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09"/>
  <workbookPr filterPrivacy="1" codeName="ThisWorkbook" defaultThemeVersion="166925"/>
  <xr:revisionPtr revIDLastSave="0" documentId="8_{EE64F9B8-EC4D-F046-A0DD-B21D3AD6CA9A}" xr6:coauthVersionLast="36" xr6:coauthVersionMax="36" xr10:uidLastSave="{00000000-0000-0000-0000-000000000000}"/>
  <workbookProtection lockStructure="1"/>
  <bookViews>
    <workbookView xWindow="0" yWindow="460" windowWidth="28800" windowHeight="17540" xr2:uid="{8A1B0144-BDF6-417D-8C35-17F07FF11ABC}"/>
  </bookViews>
  <sheets>
    <sheet name="Cover sheet" sheetId="1" r:id="rId1"/>
    <sheet name="Instructions" sheetId="2" r:id="rId2"/>
    <sheet name="Step 1" sheetId="3" r:id="rId3"/>
    <sheet name="Step 2" sheetId="4" r:id="rId4"/>
    <sheet name="Profile 1" sheetId="5" r:id="rId5"/>
    <sheet name="Profile 2" sheetId="10" r:id="rId6"/>
    <sheet name="Lists" sheetId="7" state="hidden" r:id="rId7"/>
  </sheets>
  <definedNames>
    <definedName name="CIQWBGuid" hidden="1">"2021-01-06 Project Scorecard - Template v2_EY updates.xlsx"</definedName>
    <definedName name="Dept_Outcomes">Lists!$K$5:$K$71</definedName>
    <definedName name="Dept_Outcomes_Sponsor">Lists!$N$5:INDEX(Lists!$N$5:$N$15,COUNTIF(Lists!$N$5:$N$15,"?*"))</definedName>
    <definedName name="Depts">Lists!$B$5:$B$22</definedName>
    <definedName name="Metrics_Relative">Lists!$V1:INDEX(Lists!$V1:$AZ1,,COUNTIF(Lists!$V1:$AZ1,"?*"))</definedName>
    <definedName name="MetricsDELETE">Lists!$W$43:$AZ$65</definedName>
    <definedName name="Outcome_Types">Lists!$D$5:$D$7</definedName>
    <definedName name="Portfolio_Outcomes">'Step 1'!$E$5:$E$26</definedName>
    <definedName name="Programme_Outcomes">'Step 1'!$D$5:$D$26</definedName>
    <definedName name="Project_Outputs">'Step 1'!$C$5:$C$26</definedName>
    <definedName name="Selected_Dept_Outcomes">'Step 1'!$G$5:$G$26</definedName>
    <definedName name="Selected_Dept_Outcomes_Sponsor">'Step 1'!$F$5:$F$26</definedName>
    <definedName name="Selected_Metrics_Relative">Lists!#REF!:INDEX(Lists!#REF!,,COUNTIF(Lists!#REF!,"?*"))</definedName>
    <definedName name="Themes">Lists!$F$5:$F$12</definedName>
    <definedName name="Unique_Portfolio_Outcomes">'Step 2'!$B$53:INDEX('Step 2'!$B$53:$B$64,COUNTIF('Step 2'!$B$53:$B$64,"?*"))</definedName>
    <definedName name="Unique_Programme_Outcomes">'Step 2'!$B$29:INDEX('Step 2'!$B$29:$B$50,COUNTIF('Step 2'!$B$29:$B$50,"?*"))</definedName>
    <definedName name="Unique_Project_Outputs">'Step 2'!$B$5:INDEX('Step 2'!$B$5:$B$26,COUNTIF('Step 2'!$B$5:$B$26,"?*"))</definedName>
    <definedName name="Unique_Selected_Dept_Outcomes_Other">'Step 2'!$B$81:INDEX('Step 2'!$B$81:$B$92,COUNTIF('Step 2'!$B$81:$B$92,"?*"))</definedName>
    <definedName name="Unique_Selected_Dept_Outcomes_Sponsor">'Step 2'!$B$67:INDEX('Step 2'!$B$67:$B$78,COUNTIF('Step 2'!$B$67:$B$78,"?*"))</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U26" i="7" l="1"/>
  <c r="BA26" i="7" s="1"/>
  <c r="U27" i="7"/>
  <c r="BA27" i="7" s="1"/>
  <c r="U28" i="7"/>
  <c r="BA28" i="7" s="1"/>
  <c r="U29" i="7"/>
  <c r="BA29" i="7" s="1"/>
  <c r="U50" i="7"/>
  <c r="BA50" i="7" s="1"/>
  <c r="U51" i="7"/>
  <c r="BA51" i="7" s="1"/>
  <c r="U52" i="7"/>
  <c r="BA52" i="7" s="1"/>
  <c r="U53" i="7"/>
  <c r="BA53" i="7" s="1"/>
  <c r="U64" i="7"/>
  <c r="BA64" i="7" s="1"/>
  <c r="U65" i="7"/>
  <c r="BA65" i="7" s="1"/>
  <c r="U66" i="7"/>
  <c r="BA66" i="7" s="1"/>
  <c r="AI66" i="7" s="1" a="1"/>
  <c r="AI66" i="7" s="1"/>
  <c r="U67" i="7"/>
  <c r="BA67" i="7" s="1"/>
  <c r="U78" i="7"/>
  <c r="BA78" i="7" s="1"/>
  <c r="U79" i="7"/>
  <c r="BA79" i="7" s="1"/>
  <c r="U80" i="7"/>
  <c r="BA80" i="7" s="1"/>
  <c r="U81" i="7"/>
  <c r="BA81" i="7" s="1"/>
  <c r="U92" i="7"/>
  <c r="BA92" i="7" s="1"/>
  <c r="U93" i="7"/>
  <c r="BA93" i="7" s="1"/>
  <c r="U94" i="7"/>
  <c r="BA94" i="7" s="1"/>
  <c r="U95" i="7"/>
  <c r="BA95" i="7" s="1"/>
  <c r="U96" i="7"/>
  <c r="BA96" i="7" s="1"/>
  <c r="U97" i="7"/>
  <c r="BA97" i="7" s="1"/>
  <c r="U98" i="7"/>
  <c r="BA98" i="7" s="1"/>
  <c r="U99" i="7"/>
  <c r="BA99" i="7" s="1"/>
  <c r="U100" i="7"/>
  <c r="BA100" i="7" s="1"/>
  <c r="U101" i="7"/>
  <c r="BA101" i="7" s="1"/>
  <c r="U102" i="7"/>
  <c r="BA102" i="7" s="1"/>
  <c r="U103" i="7"/>
  <c r="BA103" i="7" s="1"/>
  <c r="U104" i="7"/>
  <c r="BA104" i="7" s="1"/>
  <c r="U105" i="7"/>
  <c r="BA105" i="7" s="1"/>
  <c r="U106" i="7"/>
  <c r="BA106" i="7" s="1"/>
  <c r="U107" i="7"/>
  <c r="BA107" i="7" s="1"/>
  <c r="U108" i="7"/>
  <c r="BA108" i="7" s="1"/>
  <c r="U109" i="7"/>
  <c r="BA109" i="7" s="1"/>
  <c r="U110" i="7"/>
  <c r="BA110" i="7" s="1"/>
  <c r="U111" i="7"/>
  <c r="BA111" i="7" s="1"/>
  <c r="U112" i="7"/>
  <c r="BA112" i="7" s="1"/>
  <c r="U113" i="7"/>
  <c r="BA113" i="7" s="1"/>
  <c r="U114" i="7"/>
  <c r="BA114" i="7" s="1"/>
  <c r="U115" i="7"/>
  <c r="BA115" i="7" s="1"/>
  <c r="U116" i="7"/>
  <c r="BA116" i="7" s="1"/>
  <c r="U117" i="7"/>
  <c r="BA117" i="7" s="1"/>
  <c r="U118" i="7"/>
  <c r="BA118" i="7" s="1"/>
  <c r="U119" i="7"/>
  <c r="BA119" i="7" s="1"/>
  <c r="U120" i="7"/>
  <c r="BA120" i="7" s="1"/>
  <c r="U121" i="7"/>
  <c r="BA121" i="7" s="1"/>
  <c r="U122" i="7"/>
  <c r="BA122" i="7" s="1"/>
  <c r="U123" i="7"/>
  <c r="BA123" i="7" s="1"/>
  <c r="U124" i="7"/>
  <c r="BA124" i="7" s="1"/>
  <c r="U125" i="7"/>
  <c r="BA125" i="7" s="1"/>
  <c r="U126" i="7"/>
  <c r="BA126" i="7" s="1"/>
  <c r="U127" i="7"/>
  <c r="BA127" i="7" s="1"/>
  <c r="U128" i="7"/>
  <c r="BA128" i="7" s="1"/>
  <c r="U129" i="7"/>
  <c r="BA129" i="7" s="1"/>
  <c r="U130" i="7"/>
  <c r="BA130" i="7" s="1"/>
  <c r="U131" i="7"/>
  <c r="BA131" i="7" s="1"/>
  <c r="U132" i="7"/>
  <c r="BA132" i="7" s="1"/>
  <c r="U133" i="7"/>
  <c r="BA133" i="7" s="1"/>
  <c r="U134" i="7"/>
  <c r="BA134" i="7" s="1"/>
  <c r="U135" i="7"/>
  <c r="BA135" i="7" s="1"/>
  <c r="U136" i="7"/>
  <c r="BA136" i="7" s="1"/>
  <c r="U137" i="7"/>
  <c r="BA137" i="7" s="1"/>
  <c r="U138" i="7"/>
  <c r="BA138" i="7" s="1"/>
  <c r="U139" i="7"/>
  <c r="BA139" i="7" s="1"/>
  <c r="U140" i="7"/>
  <c r="BA140" i="7" s="1"/>
  <c r="U141" i="7"/>
  <c r="BA141" i="7" s="1"/>
  <c r="U142" i="7"/>
  <c r="BA142" i="7" s="1"/>
  <c r="U143" i="7"/>
  <c r="BA143" i="7" s="1"/>
  <c r="U144" i="7"/>
  <c r="BA144" i="7" s="1"/>
  <c r="U145" i="7"/>
  <c r="BA145" i="7" s="1"/>
  <c r="U146" i="7"/>
  <c r="BA146" i="7" s="1"/>
  <c r="U147" i="7"/>
  <c r="BA147" i="7" s="1"/>
  <c r="U148" i="7"/>
  <c r="BA148" i="7" s="1"/>
  <c r="U149" i="7"/>
  <c r="BA149" i="7" s="1"/>
  <c r="U150" i="7"/>
  <c r="BA150" i="7" s="1"/>
  <c r="U151" i="7"/>
  <c r="BA151" i="7" s="1"/>
  <c r="U152" i="7"/>
  <c r="BA152" i="7" s="1"/>
  <c r="U153" i="7"/>
  <c r="BA153" i="7" s="1"/>
  <c r="U154" i="7"/>
  <c r="BA154" i="7" s="1"/>
  <c r="U155" i="7"/>
  <c r="BA155" i="7" s="1"/>
  <c r="U156" i="7"/>
  <c r="BA156" i="7" s="1"/>
  <c r="U157" i="7"/>
  <c r="BA157" i="7" s="1"/>
  <c r="U158" i="7"/>
  <c r="BA158" i="7" s="1"/>
  <c r="U159" i="7"/>
  <c r="BA159" i="7" s="1"/>
  <c r="U160" i="7"/>
  <c r="BA160" i="7" s="1"/>
  <c r="U161" i="7"/>
  <c r="BA161" i="7" s="1"/>
  <c r="U162" i="7"/>
  <c r="BA162" i="7" s="1"/>
  <c r="U163" i="7"/>
  <c r="BA163" i="7" s="1"/>
  <c r="U164" i="7"/>
  <c r="BA164" i="7" s="1"/>
  <c r="U165" i="7"/>
  <c r="BA165" i="7" s="1"/>
  <c r="U166" i="7"/>
  <c r="BA166" i="7" s="1"/>
  <c r="U167" i="7"/>
  <c r="BA167" i="7" s="1"/>
  <c r="U168" i="7"/>
  <c r="BA168" i="7" s="1"/>
  <c r="U169" i="7"/>
  <c r="BA169" i="7" s="1"/>
  <c r="U170" i="7"/>
  <c r="BA170" i="7" s="1"/>
  <c r="U171" i="7"/>
  <c r="BA171" i="7" s="1"/>
  <c r="U172" i="7"/>
  <c r="BA172" i="7" s="1"/>
  <c r="U173" i="7"/>
  <c r="BA173" i="7" s="1"/>
  <c r="U174" i="7"/>
  <c r="BA174" i="7" s="1"/>
  <c r="U175" i="7"/>
  <c r="BA175" i="7" s="1"/>
  <c r="U176" i="7"/>
  <c r="BA176" i="7" s="1"/>
  <c r="U177" i="7"/>
  <c r="BA177" i="7" s="1"/>
  <c r="U178" i="7"/>
  <c r="BA178" i="7" s="1"/>
  <c r="U179" i="7"/>
  <c r="BA179" i="7" s="1"/>
  <c r="U180" i="7"/>
  <c r="BA180" i="7" s="1"/>
  <c r="U181" i="7"/>
  <c r="BA181" i="7" s="1"/>
  <c r="U182" i="7"/>
  <c r="BA182" i="7" s="1"/>
  <c r="U183" i="7"/>
  <c r="BA183" i="7" s="1"/>
  <c r="U184" i="7"/>
  <c r="BA184" i="7" s="1"/>
  <c r="U185" i="7"/>
  <c r="BA185" i="7" s="1"/>
  <c r="U186" i="7"/>
  <c r="BA186" i="7" s="1"/>
  <c r="U187" i="7"/>
  <c r="BA187" i="7" s="1"/>
  <c r="U188" i="7"/>
  <c r="BA188" i="7" s="1"/>
  <c r="U189" i="7"/>
  <c r="BA189" i="7" s="1"/>
  <c r="U190" i="7"/>
  <c r="BA190" i="7" s="1"/>
  <c r="U191" i="7"/>
  <c r="BA191" i="7" s="1"/>
  <c r="U192" i="7"/>
  <c r="BA192" i="7" s="1"/>
  <c r="U193" i="7"/>
  <c r="BA193" i="7" s="1"/>
  <c r="U194" i="7"/>
  <c r="BA194" i="7" s="1"/>
  <c r="U195" i="7"/>
  <c r="BA195" i="7" s="1"/>
  <c r="U196" i="7"/>
  <c r="BA196" i="7" s="1"/>
  <c r="U197" i="7"/>
  <c r="BA197" i="7" s="1"/>
  <c r="U198" i="7"/>
  <c r="BA198" i="7" s="1"/>
  <c r="U199" i="7"/>
  <c r="BA199" i="7" s="1"/>
  <c r="U200" i="7"/>
  <c r="BA200" i="7" s="1"/>
  <c r="U201" i="7"/>
  <c r="BA201" i="7" s="1"/>
  <c r="U202" i="7"/>
  <c r="BA202" i="7" s="1"/>
  <c r="U203" i="7"/>
  <c r="BA203" i="7" s="1"/>
  <c r="U204" i="7"/>
  <c r="BA204" i="7" s="1"/>
  <c r="U205" i="7"/>
  <c r="BA205" i="7" s="1"/>
  <c r="U206" i="7"/>
  <c r="BA206" i="7" s="1"/>
  <c r="U207" i="7"/>
  <c r="BA207" i="7" s="1"/>
  <c r="U208" i="7"/>
  <c r="BA208" i="7" s="1"/>
  <c r="U209" i="7"/>
  <c r="BA209" i="7" s="1"/>
  <c r="U210" i="7"/>
  <c r="BA210" i="7" s="1"/>
  <c r="U211" i="7"/>
  <c r="BA211" i="7" s="1"/>
  <c r="U212" i="7"/>
  <c r="BA212" i="7" s="1"/>
  <c r="U213" i="7"/>
  <c r="BA213" i="7" s="1"/>
  <c r="AV213" i="7" s="1" a="1"/>
  <c r="AV213" i="7" s="1"/>
  <c r="U214" i="7"/>
  <c r="BA214" i="7" s="1"/>
  <c r="U215" i="7"/>
  <c r="BA215" i="7" s="1"/>
  <c r="U216" i="7"/>
  <c r="BA216" i="7" s="1"/>
  <c r="U217" i="7"/>
  <c r="BA217" i="7" s="1"/>
  <c r="U218" i="7"/>
  <c r="BA218" i="7" s="1"/>
  <c r="U219" i="7"/>
  <c r="BA219" i="7" s="1"/>
  <c r="U220" i="7"/>
  <c r="BA220" i="7" s="1"/>
  <c r="U221" i="7"/>
  <c r="BA221" i="7" s="1"/>
  <c r="U222" i="7"/>
  <c r="BA222" i="7" s="1"/>
  <c r="U223" i="7"/>
  <c r="BA223" i="7" s="1"/>
  <c r="U224" i="7"/>
  <c r="BA224" i="7" s="1"/>
  <c r="U225" i="7"/>
  <c r="BA225" i="7" s="1"/>
  <c r="U226" i="7"/>
  <c r="BA226" i="7" s="1"/>
  <c r="U227" i="7"/>
  <c r="BA227" i="7" s="1"/>
  <c r="U228" i="7"/>
  <c r="BA228" i="7" s="1"/>
  <c r="U229" i="7"/>
  <c r="BA229" i="7" s="1"/>
  <c r="U230" i="7"/>
  <c r="BA230" i="7" s="1"/>
  <c r="U231" i="7"/>
  <c r="BA231" i="7" s="1"/>
  <c r="U232" i="7"/>
  <c r="BA232" i="7" s="1"/>
  <c r="U233" i="7"/>
  <c r="BA233" i="7" s="1"/>
  <c r="U234" i="7"/>
  <c r="BA234" i="7" s="1"/>
  <c r="U235" i="7"/>
  <c r="BA235" i="7" s="1"/>
  <c r="U236" i="7"/>
  <c r="BA236" i="7" s="1"/>
  <c r="U237" i="7"/>
  <c r="BA237" i="7" s="1"/>
  <c r="U238" i="7"/>
  <c r="BA238" i="7" s="1"/>
  <c r="U239" i="7"/>
  <c r="BA239" i="7" s="1"/>
  <c r="U240" i="7"/>
  <c r="BA240" i="7" s="1"/>
  <c r="U241" i="7"/>
  <c r="BA241" i="7" s="1"/>
  <c r="AJ241" i="7" s="1" a="1"/>
  <c r="AJ241" i="7" s="1"/>
  <c r="U242" i="7"/>
  <c r="BA242" i="7" s="1"/>
  <c r="U243" i="7"/>
  <c r="BA243" i="7" s="1"/>
  <c r="U244" i="7"/>
  <c r="BA244" i="7" s="1"/>
  <c r="U245" i="7"/>
  <c r="BA245" i="7" s="1"/>
  <c r="U246" i="7"/>
  <c r="BA246" i="7" s="1"/>
  <c r="U247" i="7"/>
  <c r="BA247" i="7" s="1"/>
  <c r="AS247" i="7" s="1" a="1"/>
  <c r="AS247" i="7" s="1"/>
  <c r="U248" i="7"/>
  <c r="BA248" i="7" s="1"/>
  <c r="U249" i="7"/>
  <c r="BA249" i="7" s="1"/>
  <c r="U250" i="7"/>
  <c r="BA250" i="7" s="1"/>
  <c r="U251" i="7"/>
  <c r="BA251" i="7" s="1"/>
  <c r="U252" i="7"/>
  <c r="BA252" i="7" s="1"/>
  <c r="U253" i="7"/>
  <c r="BA253" i="7" s="1"/>
  <c r="U254" i="7"/>
  <c r="BA254" i="7" s="1"/>
  <c r="U255" i="7"/>
  <c r="BA255" i="7" s="1"/>
  <c r="U256" i="7"/>
  <c r="BA256" i="7" s="1"/>
  <c r="U257" i="7"/>
  <c r="BA257" i="7" s="1"/>
  <c r="U258" i="7"/>
  <c r="BA258" i="7" s="1"/>
  <c r="U259" i="7"/>
  <c r="BA259" i="7" s="1"/>
  <c r="U260" i="7"/>
  <c r="BA260" i="7" s="1"/>
  <c r="U261" i="7"/>
  <c r="BA261" i="7" s="1"/>
  <c r="U262" i="7"/>
  <c r="BA262" i="7" s="1"/>
  <c r="U263" i="7"/>
  <c r="BA263" i="7" s="1"/>
  <c r="U264" i="7"/>
  <c r="BA264" i="7" s="1"/>
  <c r="U265" i="7"/>
  <c r="BA265" i="7" s="1"/>
  <c r="U266" i="7"/>
  <c r="BA266" i="7" s="1"/>
  <c r="AV266" i="7" s="1" a="1"/>
  <c r="AV266" i="7" s="1"/>
  <c r="U267" i="7"/>
  <c r="BA267" i="7" s="1"/>
  <c r="U268" i="7"/>
  <c r="BA268" i="7" s="1"/>
  <c r="U269" i="7"/>
  <c r="BA269" i="7" s="1"/>
  <c r="U270" i="7"/>
  <c r="BA270" i="7" s="1"/>
  <c r="U271" i="7"/>
  <c r="BA271" i="7" s="1"/>
  <c r="U272" i="7"/>
  <c r="BA272" i="7" s="1"/>
  <c r="U273" i="7"/>
  <c r="BA273" i="7" s="1"/>
  <c r="AK273" i="7" s="1" a="1"/>
  <c r="AK273" i="7" s="1"/>
  <c r="U274" i="7"/>
  <c r="BA274" i="7" s="1"/>
  <c r="U275" i="7"/>
  <c r="BA275" i="7" s="1"/>
  <c r="U276" i="7"/>
  <c r="BA276" i="7" s="1"/>
  <c r="U277" i="7"/>
  <c r="BA277" i="7" s="1"/>
  <c r="U278" i="7"/>
  <c r="BA278" i="7" s="1"/>
  <c r="U279" i="7"/>
  <c r="BA279" i="7" s="1"/>
  <c r="U280" i="7"/>
  <c r="BA280" i="7" s="1"/>
  <c r="U281" i="7"/>
  <c r="BA281" i="7" s="1"/>
  <c r="AW281" i="7" s="1" a="1"/>
  <c r="AW281" i="7" s="1"/>
  <c r="U282" i="7"/>
  <c r="BA282" i="7" s="1"/>
  <c r="U283" i="7"/>
  <c r="BA283" i="7" s="1"/>
  <c r="U284" i="7"/>
  <c r="BA284" i="7" s="1"/>
  <c r="U285" i="7"/>
  <c r="BA285" i="7" s="1"/>
  <c r="AY285" i="7" s="1" a="1"/>
  <c r="AY285" i="7" s="1"/>
  <c r="U286" i="7"/>
  <c r="BA286" i="7" s="1"/>
  <c r="U287" i="7"/>
  <c r="BA287" i="7" s="1"/>
  <c r="U288" i="7"/>
  <c r="BA288" i="7" s="1"/>
  <c r="U289" i="7"/>
  <c r="BA289" i="7" s="1"/>
  <c r="U290" i="7"/>
  <c r="BA290" i="7" s="1"/>
  <c r="AK290" i="7" s="1" a="1"/>
  <c r="AK290" i="7" s="1"/>
  <c r="U291" i="7"/>
  <c r="BA291" i="7" s="1"/>
  <c r="U292" i="7"/>
  <c r="BA292" i="7" s="1"/>
  <c r="U293" i="7"/>
  <c r="BA293" i="7" s="1"/>
  <c r="U294" i="7"/>
  <c r="BA294" i="7" s="1"/>
  <c r="U295" i="7"/>
  <c r="BA295" i="7" s="1"/>
  <c r="U296" i="7"/>
  <c r="BA296" i="7" s="1"/>
  <c r="U297" i="7"/>
  <c r="BA297" i="7" s="1"/>
  <c r="AU297" i="7" s="1" a="1"/>
  <c r="AU297" i="7" s="1"/>
  <c r="U298" i="7"/>
  <c r="BA298" i="7" s="1"/>
  <c r="U299" i="7"/>
  <c r="BA299" i="7" s="1"/>
  <c r="U300" i="7"/>
  <c r="BA300" i="7" s="1"/>
  <c r="U301" i="7"/>
  <c r="BA301" i="7" s="1"/>
  <c r="AR301" i="7" s="1" a="1"/>
  <c r="AR301" i="7" s="1"/>
  <c r="U302" i="7"/>
  <c r="BA302" i="7" s="1"/>
  <c r="U303" i="7"/>
  <c r="BA303" i="7" s="1"/>
  <c r="U304" i="7"/>
  <c r="BA304" i="7" s="1"/>
  <c r="U305" i="7"/>
  <c r="BA305" i="7" s="1"/>
  <c r="AS305" i="7" s="1" a="1"/>
  <c r="AS305" i="7" s="1"/>
  <c r="U306" i="7"/>
  <c r="BA306" i="7" s="1"/>
  <c r="U307" i="7"/>
  <c r="BA307" i="7" s="1"/>
  <c r="U308" i="7"/>
  <c r="BA308" i="7" s="1"/>
  <c r="U309" i="7"/>
  <c r="BA309" i="7" s="1"/>
  <c r="AS309" i="7" s="1" a="1"/>
  <c r="AS309" i="7" s="1"/>
  <c r="U310" i="7"/>
  <c r="BA310" i="7" s="1"/>
  <c r="U311" i="7"/>
  <c r="BA311" i="7" s="1"/>
  <c r="U312" i="7"/>
  <c r="BA312" i="7" s="1"/>
  <c r="U313" i="7"/>
  <c r="BA313" i="7" s="1"/>
  <c r="AR313" i="7" s="1" a="1"/>
  <c r="AR313" i="7" s="1"/>
  <c r="U314" i="7"/>
  <c r="BA314" i="7" s="1"/>
  <c r="U315" i="7"/>
  <c r="BA315" i="7" s="1"/>
  <c r="U316" i="7"/>
  <c r="BA316" i="7" s="1"/>
  <c r="U317" i="7"/>
  <c r="BA317" i="7" s="1"/>
  <c r="AS317" i="7" s="1" a="1"/>
  <c r="AS317" i="7" s="1"/>
  <c r="U318" i="7"/>
  <c r="BA318" i="7" s="1"/>
  <c r="U319" i="7"/>
  <c r="BA319" i="7" s="1"/>
  <c r="U320" i="7"/>
  <c r="BA320" i="7" s="1"/>
  <c r="U321" i="7"/>
  <c r="BA321" i="7" s="1"/>
  <c r="AU321" i="7" s="1" a="1"/>
  <c r="AU321" i="7" s="1"/>
  <c r="U322" i="7"/>
  <c r="BA322" i="7" s="1"/>
  <c r="U323" i="7"/>
  <c r="BA323" i="7" s="1"/>
  <c r="U324" i="7"/>
  <c r="BA324" i="7" s="1"/>
  <c r="U325" i="7"/>
  <c r="BA325" i="7" s="1"/>
  <c r="U326" i="7"/>
  <c r="BA326" i="7" s="1"/>
  <c r="U327" i="7"/>
  <c r="BA327" i="7" s="1"/>
  <c r="U328" i="7"/>
  <c r="BA328" i="7" s="1"/>
  <c r="U329" i="7"/>
  <c r="BA329" i="7" s="1"/>
  <c r="AP329" i="7" s="1" a="1"/>
  <c r="AP329" i="7" s="1"/>
  <c r="U330" i="7"/>
  <c r="BA330" i="7" s="1"/>
  <c r="U331" i="7"/>
  <c r="BA331" i="7" s="1"/>
  <c r="U332" i="7"/>
  <c r="BA332" i="7" s="1"/>
  <c r="U333" i="7"/>
  <c r="BA333" i="7" s="1"/>
  <c r="AN333" i="7" s="1" a="1"/>
  <c r="AN333" i="7" s="1"/>
  <c r="U334" i="7"/>
  <c r="BA334" i="7" s="1"/>
  <c r="U335" i="7"/>
  <c r="BA335" i="7" s="1"/>
  <c r="U336" i="7"/>
  <c r="BA336" i="7" s="1"/>
  <c r="U337" i="7"/>
  <c r="BA337" i="7" s="1"/>
  <c r="AL337" i="7" s="1" a="1"/>
  <c r="AL337" i="7" s="1"/>
  <c r="U338" i="7"/>
  <c r="BA338" i="7" s="1"/>
  <c r="U339" i="7"/>
  <c r="BA339" i="7" s="1"/>
  <c r="U340" i="7"/>
  <c r="BA340" i="7" s="1"/>
  <c r="U341" i="7"/>
  <c r="BA341" i="7" s="1"/>
  <c r="AM341" i="7" s="1" a="1"/>
  <c r="AM341" i="7" s="1"/>
  <c r="U342" i="7"/>
  <c r="BA342" i="7" s="1"/>
  <c r="U343" i="7"/>
  <c r="BA343" i="7" s="1"/>
  <c r="U344" i="7"/>
  <c r="BA344" i="7" s="1"/>
  <c r="U345" i="7"/>
  <c r="BA345" i="7" s="1"/>
  <c r="AO345" i="7" s="1" a="1"/>
  <c r="AO345" i="7" s="1"/>
  <c r="U346" i="7"/>
  <c r="BA346" i="7" s="1"/>
  <c r="AY346" i="7" s="1" a="1"/>
  <c r="AY346" i="7" s="1"/>
  <c r="U347" i="7"/>
  <c r="BA347" i="7" s="1"/>
  <c r="U348" i="7"/>
  <c r="BA348" i="7" s="1"/>
  <c r="U349" i="7"/>
  <c r="BA349" i="7" s="1"/>
  <c r="U350" i="7"/>
  <c r="BA350" i="7" s="1"/>
  <c r="U351" i="7"/>
  <c r="BA351" i="7" s="1"/>
  <c r="AZ351" i="7" s="1" a="1"/>
  <c r="AZ351" i="7" s="1"/>
  <c r="U352" i="7"/>
  <c r="BA352" i="7" s="1"/>
  <c r="U353" i="7"/>
  <c r="BA353" i="7" s="1"/>
  <c r="AZ353" i="7" s="1" a="1"/>
  <c r="AZ353" i="7" s="1"/>
  <c r="U354" i="7"/>
  <c r="BA354" i="7" s="1"/>
  <c r="U355" i="7"/>
  <c r="BA355" i="7" s="1"/>
  <c r="AZ355" i="7" s="1" a="1"/>
  <c r="AZ355" i="7" s="1"/>
  <c r="U356" i="7"/>
  <c r="BA356" i="7" s="1"/>
  <c r="U357" i="7"/>
  <c r="BA357" i="7" s="1"/>
  <c r="U358" i="7"/>
  <c r="BA358" i="7" s="1"/>
  <c r="AW358" i="7" s="1" a="1"/>
  <c r="AW358" i="7" s="1"/>
  <c r="U359" i="7"/>
  <c r="BA359" i="7" s="1"/>
  <c r="AV359" i="7" s="1" a="1"/>
  <c r="AV359" i="7" s="1"/>
  <c r="U360" i="7"/>
  <c r="BA360" i="7" s="1"/>
  <c r="U361" i="7"/>
  <c r="BA361" i="7" s="1"/>
  <c r="U362" i="7"/>
  <c r="BA362" i="7" s="1"/>
  <c r="AM362" i="7" s="1" a="1"/>
  <c r="AM362" i="7" s="1"/>
  <c r="U363" i="7"/>
  <c r="BA363" i="7" s="1"/>
  <c r="U364" i="7"/>
  <c r="BA364" i="7" s="1"/>
  <c r="U365" i="7"/>
  <c r="BA365" i="7" s="1"/>
  <c r="AM365" i="7" s="1" a="1"/>
  <c r="AM365" i="7" s="1"/>
  <c r="U366" i="7"/>
  <c r="BA366" i="7" s="1"/>
  <c r="U367" i="7"/>
  <c r="BA367" i="7" s="1"/>
  <c r="U368" i="7"/>
  <c r="BA368" i="7" s="1"/>
  <c r="U369" i="7"/>
  <c r="BA369" i="7" s="1"/>
  <c r="AL369" i="7" s="1" a="1"/>
  <c r="AL369" i="7" s="1"/>
  <c r="U370" i="7"/>
  <c r="BA370" i="7" s="1"/>
  <c r="U371" i="7"/>
  <c r="BA371" i="7" s="1"/>
  <c r="U372" i="7"/>
  <c r="BA372" i="7" s="1"/>
  <c r="U373" i="7"/>
  <c r="BA373" i="7" s="1"/>
  <c r="U374" i="7"/>
  <c r="BA374" i="7" s="1"/>
  <c r="U375" i="7"/>
  <c r="BA375" i="7" s="1"/>
  <c r="AY375" i="7" s="1" a="1"/>
  <c r="AY375" i="7" s="1"/>
  <c r="U376" i="7"/>
  <c r="BA376" i="7" s="1"/>
  <c r="U377" i="7"/>
  <c r="BA377" i="7" s="1"/>
  <c r="AS377" i="7" s="1" a="1"/>
  <c r="AS377" i="7" s="1"/>
  <c r="U378" i="7"/>
  <c r="BA378" i="7" s="1"/>
  <c r="AP378" i="7" s="1" a="1"/>
  <c r="AP378" i="7" s="1"/>
  <c r="U379" i="7"/>
  <c r="BA379" i="7" s="1"/>
  <c r="AM379" i="7" s="1" a="1"/>
  <c r="AM379" i="7" s="1"/>
  <c r="U380" i="7"/>
  <c r="BA380" i="7" s="1"/>
  <c r="U381" i="7"/>
  <c r="BA381" i="7" s="1"/>
  <c r="AT381" i="7" s="1" a="1"/>
  <c r="AT381" i="7" s="1"/>
  <c r="U382" i="7"/>
  <c r="BA382" i="7" s="1"/>
  <c r="AP382" i="7" s="1" a="1"/>
  <c r="AP382" i="7" s="1"/>
  <c r="U383" i="7"/>
  <c r="BA383" i="7" s="1"/>
  <c r="U384" i="7"/>
  <c r="BA384" i="7" s="1"/>
  <c r="U385" i="7"/>
  <c r="BA385" i="7" s="1"/>
  <c r="AT385" i="7" s="1" a="1"/>
  <c r="AT385" i="7" s="1"/>
  <c r="U386" i="7"/>
  <c r="BA386" i="7" s="1"/>
  <c r="U387" i="7"/>
  <c r="BA387" i="7" s="1"/>
  <c r="U388" i="7"/>
  <c r="BA388" i="7" s="1"/>
  <c r="U389" i="7"/>
  <c r="BA389" i="7" s="1"/>
  <c r="U390" i="7"/>
  <c r="BA390" i="7" s="1"/>
  <c r="U391" i="7"/>
  <c r="BA391" i="7" s="1"/>
  <c r="U392" i="7"/>
  <c r="BA392" i="7" s="1"/>
  <c r="U393" i="7"/>
  <c r="BA393" i="7" s="1"/>
  <c r="AY393" i="7" s="1" a="1"/>
  <c r="AY393" i="7" s="1"/>
  <c r="U394" i="7"/>
  <c r="BA394" i="7" s="1"/>
  <c r="U395" i="7"/>
  <c r="BA395" i="7" s="1"/>
  <c r="AR395" i="7" s="1" a="1"/>
  <c r="AR395" i="7" s="1"/>
  <c r="U396" i="7"/>
  <c r="BA396" i="7" s="1"/>
  <c r="U397" i="7"/>
  <c r="BA397" i="7" s="1"/>
  <c r="AJ397" i="7" s="1" a="1"/>
  <c r="AJ397" i="7" s="1"/>
  <c r="U398" i="7"/>
  <c r="BA398" i="7" s="1"/>
  <c r="AU398" i="7" s="1" a="1"/>
  <c r="AU398" i="7" s="1"/>
  <c r="U399" i="7"/>
  <c r="BA399" i="7" s="1"/>
  <c r="U400" i="7"/>
  <c r="BA400" i="7" s="1"/>
  <c r="U401" i="7"/>
  <c r="BA401" i="7" s="1"/>
  <c r="AI401" i="7" s="1" a="1"/>
  <c r="AI401" i="7" s="1"/>
  <c r="U402" i="7"/>
  <c r="BA402" i="7" s="1"/>
  <c r="U403" i="7"/>
  <c r="BA403" i="7" s="1"/>
  <c r="U404" i="7"/>
  <c r="BA404" i="7" s="1"/>
  <c r="U405" i="7"/>
  <c r="BA405" i="7" s="1"/>
  <c r="U406" i="7"/>
  <c r="BA406" i="7" s="1"/>
  <c r="U407" i="7"/>
  <c r="BA407" i="7" s="1"/>
  <c r="U408" i="7"/>
  <c r="BA408" i="7" s="1"/>
  <c r="U409" i="7"/>
  <c r="BA409" i="7" s="1"/>
  <c r="AV409" i="7" s="1" a="1"/>
  <c r="AV409" i="7" s="1"/>
  <c r="U410" i="7"/>
  <c r="BA410" i="7" s="1"/>
  <c r="AR410" i="7" s="1" a="1"/>
  <c r="AR410" i="7" s="1"/>
  <c r="U411" i="7"/>
  <c r="BA411" i="7" s="1"/>
  <c r="AN411" i="7" s="1" a="1"/>
  <c r="AN411" i="7" s="1"/>
  <c r="U412" i="7"/>
  <c r="BA412" i="7" s="1"/>
  <c r="U413" i="7"/>
  <c r="BA413" i="7" s="1"/>
  <c r="AU413" i="7" s="1" a="1"/>
  <c r="AU413" i="7" s="1"/>
  <c r="U414" i="7"/>
  <c r="BA414" i="7" s="1"/>
  <c r="AQ414" i="7" s="1" a="1"/>
  <c r="AQ414" i="7" s="1"/>
  <c r="U415" i="7"/>
  <c r="BA415" i="7" s="1"/>
  <c r="U416" i="7"/>
  <c r="BA416" i="7" s="1"/>
  <c r="U417" i="7"/>
  <c r="BA417" i="7" s="1"/>
  <c r="AR417" i="7" s="1" a="1"/>
  <c r="AR417" i="7" s="1"/>
  <c r="U418" i="7"/>
  <c r="BA418" i="7" s="1"/>
  <c r="U419" i="7"/>
  <c r="BA419" i="7" s="1"/>
  <c r="U420" i="7"/>
  <c r="BA420" i="7" s="1"/>
  <c r="U421" i="7"/>
  <c r="BA421" i="7" s="1"/>
  <c r="AK421" i="7" s="1" a="1"/>
  <c r="AK421" i="7" s="1"/>
  <c r="U422" i="7"/>
  <c r="BA422" i="7" s="1"/>
  <c r="U423" i="7"/>
  <c r="BA423" i="7" s="1"/>
  <c r="AS423" i="7" s="1" a="1"/>
  <c r="AS423" i="7" s="1"/>
  <c r="U424" i="7"/>
  <c r="BA424" i="7" s="1"/>
  <c r="U425" i="7"/>
  <c r="BA425" i="7" s="1"/>
  <c r="AS425" i="7" s="1" a="1"/>
  <c r="AS425" i="7" s="1"/>
  <c r="U426" i="7"/>
  <c r="BA426" i="7" s="1"/>
  <c r="U427" i="7"/>
  <c r="BA427" i="7" s="1"/>
  <c r="AP427" i="7" s="1" a="1"/>
  <c r="AP427" i="7" s="1"/>
  <c r="U428" i="7"/>
  <c r="BA428" i="7" s="1"/>
  <c r="AX428" i="7" s="1" a="1"/>
  <c r="AX428" i="7" s="1"/>
  <c r="U429" i="7"/>
  <c r="BA429" i="7" s="1"/>
  <c r="AS429" i="7" s="1" a="1"/>
  <c r="AS429" i="7" s="1"/>
  <c r="U430" i="7"/>
  <c r="BA430" i="7" s="1"/>
  <c r="AO430" i="7" s="1" a="1"/>
  <c r="AO430" i="7" s="1"/>
  <c r="U431" i="7"/>
  <c r="BA431" i="7" s="1"/>
  <c r="AX431" i="7" s="1" a="1"/>
  <c r="AX431" i="7" s="1"/>
  <c r="U432" i="7"/>
  <c r="BA432" i="7" s="1"/>
  <c r="U433" i="7"/>
  <c r="BA433" i="7" s="1"/>
  <c r="AO433" i="7" s="1" a="1"/>
  <c r="AO433" i="7" s="1"/>
  <c r="U434" i="7"/>
  <c r="BA434" i="7" s="1"/>
  <c r="AP434" i="7" s="1" a="1"/>
  <c r="AP434" i="7" s="1"/>
  <c r="U435" i="7"/>
  <c r="BA435" i="7" s="1"/>
  <c r="U436" i="7"/>
  <c r="BA436" i="7" s="1"/>
  <c r="AO436" i="7" s="1" a="1"/>
  <c r="AO436" i="7" s="1"/>
  <c r="U437" i="7"/>
  <c r="BA437" i="7" s="1"/>
  <c r="AJ437" i="7" s="1" a="1"/>
  <c r="AJ437" i="7" s="1"/>
  <c r="U438" i="7"/>
  <c r="BA438" i="7" s="1"/>
  <c r="U439" i="7"/>
  <c r="BA439" i="7" s="1"/>
  <c r="AQ439" i="7" s="1" a="1"/>
  <c r="AQ439" i="7" s="1"/>
  <c r="U440" i="7"/>
  <c r="BA440" i="7" s="1"/>
  <c r="U441" i="7"/>
  <c r="BA441" i="7" s="1"/>
  <c r="AI441" i="7" s="1" a="1"/>
  <c r="AI441" i="7" s="1"/>
  <c r="U442" i="7"/>
  <c r="BA442" i="7" s="1"/>
  <c r="AM442" i="7" s="1" a="1"/>
  <c r="AM442" i="7" s="1"/>
  <c r="U443" i="7"/>
  <c r="BA443" i="7" s="1"/>
  <c r="U444" i="7"/>
  <c r="BA444" i="7" s="1"/>
  <c r="AL444" i="7" s="1" a="1"/>
  <c r="AL444" i="7" s="1"/>
  <c r="U445" i="7"/>
  <c r="BA445" i="7" s="1"/>
  <c r="AW445" i="7" s="1" a="1"/>
  <c r="AW445" i="7" s="1"/>
  <c r="U446" i="7"/>
  <c r="BA446" i="7" s="1"/>
  <c r="AZ446" i="7" s="1" a="1"/>
  <c r="AZ446" i="7" s="1"/>
  <c r="U447" i="7"/>
  <c r="BA447" i="7" s="1"/>
  <c r="AO447" i="7" s="1" a="1"/>
  <c r="AO447" i="7" s="1"/>
  <c r="U448" i="7"/>
  <c r="BA448" i="7" s="1"/>
  <c r="U449" i="7"/>
  <c r="BA449" i="7" s="1"/>
  <c r="AV449" i="7" s="1" a="1"/>
  <c r="AV449" i="7" s="1"/>
  <c r="U450" i="7"/>
  <c r="BA450" i="7" s="1"/>
  <c r="AK450" i="7" s="1" a="1"/>
  <c r="AK450" i="7" s="1"/>
  <c r="U451" i="7"/>
  <c r="BA451" i="7" s="1"/>
  <c r="U452" i="7"/>
  <c r="BA452" i="7" s="1"/>
  <c r="AJ452" i="7" s="1" a="1"/>
  <c r="AJ452" i="7" s="1"/>
  <c r="U453" i="7"/>
  <c r="BA453" i="7" s="1"/>
  <c r="AN453" i="7" s="1" a="1"/>
  <c r="AN453" i="7" s="1"/>
  <c r="U454" i="7"/>
  <c r="BA454" i="7" s="1"/>
  <c r="AX454" i="7" s="1" a="1"/>
  <c r="AX454" i="7" s="1"/>
  <c r="U455" i="7"/>
  <c r="BA455" i="7" s="1"/>
  <c r="AM455" i="7" s="1" a="1"/>
  <c r="AM455" i="7" s="1"/>
  <c r="U456" i="7"/>
  <c r="BA456" i="7" s="1"/>
  <c r="U457" i="7"/>
  <c r="BA457" i="7" s="1"/>
  <c r="AT457" i="7" s="1" a="1"/>
  <c r="AT457" i="7" s="1"/>
  <c r="U458" i="7"/>
  <c r="BA458" i="7" s="1"/>
  <c r="AI458" i="7" s="1" a="1"/>
  <c r="AI458" i="7" s="1"/>
  <c r="U459" i="7"/>
  <c r="BA459" i="7" s="1"/>
  <c r="AW459" i="7" s="1" a="1"/>
  <c r="AW459" i="7" s="1"/>
  <c r="U460" i="7"/>
  <c r="BA460" i="7" s="1"/>
  <c r="U461" i="7"/>
  <c r="BA461" i="7" s="1"/>
  <c r="U462" i="7"/>
  <c r="BA462" i="7" s="1"/>
  <c r="AO462" i="7" s="1" a="1"/>
  <c r="AO462" i="7" s="1"/>
  <c r="U463" i="7"/>
  <c r="BA463" i="7" s="1"/>
  <c r="U464" i="7"/>
  <c r="BA464" i="7" s="1"/>
  <c r="U465" i="7"/>
  <c r="BA465" i="7" s="1"/>
  <c r="U466" i="7"/>
  <c r="BA466" i="7" s="1"/>
  <c r="AZ466" i="7" s="1" a="1"/>
  <c r="AZ466" i="7" s="1"/>
  <c r="U467" i="7"/>
  <c r="BA467" i="7" s="1"/>
  <c r="U468" i="7"/>
  <c r="BA468" i="7" s="1"/>
  <c r="U469" i="7"/>
  <c r="BA469" i="7" s="1"/>
  <c r="AW469" i="7" s="1" a="1"/>
  <c r="AW469" i="7" s="1"/>
  <c r="U470" i="7"/>
  <c r="BA470" i="7" s="1"/>
  <c r="AY470" i="7" s="1" a="1"/>
  <c r="AY470" i="7" s="1"/>
  <c r="U471" i="7"/>
  <c r="BA471" i="7" s="1"/>
  <c r="AM471" i="7" s="1" a="1"/>
  <c r="AM471" i="7" s="1"/>
  <c r="U472" i="7"/>
  <c r="BA472" i="7" s="1"/>
  <c r="AU472" i="7" s="1" a="1"/>
  <c r="AU472" i="7" s="1"/>
  <c r="U473" i="7"/>
  <c r="BA473" i="7" s="1"/>
  <c r="AO473" i="7" s="1" a="1"/>
  <c r="AO473" i="7" s="1"/>
  <c r="U474" i="7"/>
  <c r="BA474" i="7" s="1"/>
  <c r="AJ474" i="7" s="1" a="1"/>
  <c r="AJ474" i="7" s="1"/>
  <c r="U475" i="7"/>
  <c r="BA475" i="7" s="1"/>
  <c r="U476" i="7"/>
  <c r="BA476" i="7" s="1"/>
  <c r="U477" i="7"/>
  <c r="BA477" i="7" s="1"/>
  <c r="U478" i="7"/>
  <c r="BA478" i="7" s="1"/>
  <c r="AI478" i="7" s="1" a="1"/>
  <c r="AI478" i="7" s="1"/>
  <c r="U479" i="7"/>
  <c r="BA479" i="7" s="1"/>
  <c r="AW479" i="7" s="1" a="1"/>
  <c r="AW479" i="7" s="1"/>
  <c r="U480" i="7"/>
  <c r="BA480" i="7" s="1"/>
  <c r="U481" i="7"/>
  <c r="BA481" i="7" s="1"/>
  <c r="AL481" i="7" s="1" a="1"/>
  <c r="AL481" i="7" s="1"/>
  <c r="U482" i="7"/>
  <c r="BA482" i="7" s="1"/>
  <c r="AM482" i="7" s="1" a="1"/>
  <c r="AM482" i="7" s="1"/>
  <c r="U483" i="7"/>
  <c r="BA483" i="7" s="1"/>
  <c r="U484" i="7"/>
  <c r="BA484" i="7" s="1"/>
  <c r="U485" i="7"/>
  <c r="BA485" i="7" s="1"/>
  <c r="AK485" i="7" s="1" a="1"/>
  <c r="AK485" i="7" s="1"/>
  <c r="U486" i="7"/>
  <c r="BA486" i="7" s="1"/>
  <c r="U487" i="7"/>
  <c r="BA487" i="7" s="1"/>
  <c r="U488" i="7"/>
  <c r="BA488" i="7" s="1"/>
  <c r="AN488" i="7" s="1" a="1"/>
  <c r="AN488" i="7" s="1"/>
  <c r="U489" i="7"/>
  <c r="BA489" i="7" s="1"/>
  <c r="U490" i="7"/>
  <c r="BA490" i="7" s="1"/>
  <c r="U491" i="7"/>
  <c r="BA491" i="7" s="1"/>
  <c r="AK491" i="7" s="1" a="1"/>
  <c r="AK491" i="7" s="1"/>
  <c r="U492" i="7"/>
  <c r="BA492" i="7" s="1"/>
  <c r="U493" i="7"/>
  <c r="BA493" i="7" s="1"/>
  <c r="U494" i="7"/>
  <c r="BA494" i="7" s="1"/>
  <c r="AU494" i="7" s="1" a="1"/>
  <c r="AU494" i="7" s="1"/>
  <c r="U495" i="7"/>
  <c r="BA495" i="7" s="1"/>
  <c r="AP495" i="7" s="1" a="1"/>
  <c r="AP495" i="7" s="1"/>
  <c r="U496" i="7"/>
  <c r="BA496" i="7" s="1"/>
  <c r="U497" i="7"/>
  <c r="BA497" i="7" s="1"/>
  <c r="AS497" i="7" s="1" a="1"/>
  <c r="AS497" i="7" s="1"/>
  <c r="U498" i="7"/>
  <c r="BA498" i="7" s="1"/>
  <c r="AZ498" i="7" s="1" a="1"/>
  <c r="AZ498" i="7" s="1"/>
  <c r="U499" i="7"/>
  <c r="BA499" i="7" s="1"/>
  <c r="AN499" i="7" s="1" a="1"/>
  <c r="AN499" i="7" s="1"/>
  <c r="U500" i="7"/>
  <c r="BA500" i="7" s="1"/>
  <c r="B30" i="4" a="1"/>
  <c r="B30" i="4" s="1"/>
  <c r="AL486" i="7" l="1" a="1"/>
  <c r="AL486" i="7" s="1"/>
  <c r="AP486" i="7" a="1"/>
  <c r="AP486" i="7" s="1"/>
  <c r="AS486" i="7" a="1"/>
  <c r="AS486" i="7" s="1"/>
  <c r="AV486" i="7" a="1"/>
  <c r="AV486" i="7" s="1"/>
  <c r="AJ486" i="7" a="1"/>
  <c r="AJ486" i="7" s="1"/>
  <c r="AM486" i="7" a="1"/>
  <c r="AM486" i="7" s="1"/>
  <c r="AQ486" i="7" a="1"/>
  <c r="AQ486" i="7" s="1"/>
  <c r="AW486" i="7" a="1"/>
  <c r="AW486" i="7" s="1"/>
  <c r="AZ486" i="7" a="1"/>
  <c r="AZ486" i="7" s="1"/>
  <c r="AN486" i="7" a="1"/>
  <c r="AN486" i="7" s="1"/>
  <c r="AT486" i="7" a="1"/>
  <c r="AT486" i="7" s="1"/>
  <c r="AI486" i="7" a="1"/>
  <c r="AI486" i="7" s="1"/>
  <c r="AO486" i="7" a="1"/>
  <c r="AO486" i="7" s="1"/>
  <c r="AU486" i="7" a="1"/>
  <c r="AU486" i="7" s="1"/>
  <c r="AK486" i="7" a="1"/>
  <c r="AK486" i="7" s="1"/>
  <c r="AX486" i="7" a="1"/>
  <c r="AX486" i="7" s="1"/>
  <c r="W489" i="7" a="1"/>
  <c r="W489" i="7" s="1"/>
  <c r="AJ489" i="7" a="1"/>
  <c r="AJ489" i="7" s="1"/>
  <c r="AM489" i="7" a="1"/>
  <c r="AM489" i="7" s="1"/>
  <c r="AP489" i="7" a="1"/>
  <c r="AP489" i="7" s="1"/>
  <c r="AV489" i="7" a="1"/>
  <c r="AV489" i="7" s="1"/>
  <c r="AZ489" i="7" a="1"/>
  <c r="AZ489" i="7" s="1"/>
  <c r="AK489" i="7" a="1"/>
  <c r="AK489" i="7" s="1"/>
  <c r="AQ489" i="7" a="1"/>
  <c r="AQ489" i="7" s="1"/>
  <c r="AT489" i="7" a="1"/>
  <c r="AT489" i="7" s="1"/>
  <c r="AW489" i="7" a="1"/>
  <c r="AW489" i="7" s="1"/>
  <c r="AR489" i="7" a="1"/>
  <c r="AR489" i="7" s="1"/>
  <c r="AX489" i="7" a="1"/>
  <c r="AX489" i="7" s="1"/>
  <c r="AL489" i="7" a="1"/>
  <c r="AL489" i="7" s="1"/>
  <c r="AS489" i="7" a="1"/>
  <c r="AS489" i="7" s="1"/>
  <c r="AY489" i="7" a="1"/>
  <c r="AY489" i="7" s="1"/>
  <c r="AN489" i="7" a="1"/>
  <c r="AN489" i="7" s="1"/>
  <c r="AU489" i="7" a="1"/>
  <c r="AU489" i="7" s="1"/>
  <c r="AN477" i="7" a="1"/>
  <c r="AN477" i="7" s="1"/>
  <c r="AR477" i="7" a="1"/>
  <c r="AR477" i="7" s="1"/>
  <c r="AU477" i="7" a="1"/>
  <c r="AU477" i="7" s="1"/>
  <c r="AX477" i="7" a="1"/>
  <c r="AX477" i="7" s="1"/>
  <c r="AI477" i="7" a="1"/>
  <c r="AI477" i="7" s="1"/>
  <c r="AL477" i="7" a="1"/>
  <c r="AL477" i="7" s="1"/>
  <c r="AO477" i="7" a="1"/>
  <c r="AO477" i="7" s="1"/>
  <c r="AS477" i="7" a="1"/>
  <c r="AS477" i="7" s="1"/>
  <c r="AY477" i="7" a="1"/>
  <c r="AY477" i="7" s="1"/>
  <c r="AJ477" i="7" a="1"/>
  <c r="AJ477" i="7" s="1"/>
  <c r="AP477" i="7" a="1"/>
  <c r="AP477" i="7" s="1"/>
  <c r="AV477" i="7" a="1"/>
  <c r="AV477" i="7" s="1"/>
  <c r="AK477" i="7" a="1"/>
  <c r="AK477" i="7" s="1"/>
  <c r="AQ477" i="7" a="1"/>
  <c r="AQ477" i="7" s="1"/>
  <c r="AW477" i="7" a="1"/>
  <c r="AW477" i="7" s="1"/>
  <c r="AM477" i="7" a="1"/>
  <c r="AM477" i="7" s="1"/>
  <c r="AZ477" i="7" a="1"/>
  <c r="AZ477" i="7" s="1"/>
  <c r="AJ465" i="7" a="1"/>
  <c r="AJ465" i="7" s="1"/>
  <c r="AM465" i="7" a="1"/>
  <c r="AM465" i="7" s="1"/>
  <c r="AP465" i="7" a="1"/>
  <c r="AP465" i="7" s="1"/>
  <c r="AV465" i="7" a="1"/>
  <c r="AV465" i="7" s="1"/>
  <c r="AZ465" i="7" a="1"/>
  <c r="AZ465" i="7" s="1"/>
  <c r="AK465" i="7" a="1"/>
  <c r="AK465" i="7" s="1"/>
  <c r="AQ465" i="7" a="1"/>
  <c r="AQ465" i="7" s="1"/>
  <c r="AT465" i="7" a="1"/>
  <c r="AT465" i="7" s="1"/>
  <c r="AW465" i="7" a="1"/>
  <c r="AW465" i="7" s="1"/>
  <c r="AN465" i="7" a="1"/>
  <c r="AN465" i="7" s="1"/>
  <c r="AU465" i="7" a="1"/>
  <c r="AU465" i="7" s="1"/>
  <c r="AI465" i="7" a="1"/>
  <c r="AI465" i="7" s="1"/>
  <c r="AO465" i="7" a="1"/>
  <c r="AO465" i="7" s="1"/>
  <c r="AR465" i="7" a="1"/>
  <c r="AR465" i="7" s="1"/>
  <c r="AX465" i="7" a="1"/>
  <c r="AX465" i="7" s="1"/>
  <c r="AD500" i="7" a="1"/>
  <c r="AD500" i="7" s="1"/>
  <c r="AJ500" i="7" a="1"/>
  <c r="AJ500" i="7" s="1"/>
  <c r="AP500" i="7" a="1"/>
  <c r="AP500" i="7" s="1"/>
  <c r="AT500" i="7" a="1"/>
  <c r="AT500" i="7" s="1"/>
  <c r="AW500" i="7" a="1"/>
  <c r="AW500" i="7" s="1"/>
  <c r="AZ500" i="7" a="1"/>
  <c r="AZ500" i="7" s="1"/>
  <c r="AK500" i="7" a="1"/>
  <c r="AK500" i="7" s="1"/>
  <c r="AN500" i="7" a="1"/>
  <c r="AN500" i="7" s="1"/>
  <c r="AQ500" i="7" a="1"/>
  <c r="AQ500" i="7" s="1"/>
  <c r="AU500" i="7" a="1"/>
  <c r="AU500" i="7" s="1"/>
  <c r="AL500" i="7" a="1"/>
  <c r="AL500" i="7" s="1"/>
  <c r="AR500" i="7" a="1"/>
  <c r="AR500" i="7" s="1"/>
  <c r="AX500" i="7" a="1"/>
  <c r="AX500" i="7" s="1"/>
  <c r="AM500" i="7" a="1"/>
  <c r="AM500" i="7" s="1"/>
  <c r="AS500" i="7" a="1"/>
  <c r="AS500" i="7" s="1"/>
  <c r="AY500" i="7" a="1"/>
  <c r="AY500" i="7" s="1"/>
  <c r="Z492" i="7" a="1"/>
  <c r="Z492" i="7" s="1"/>
  <c r="AJ492" i="7" a="1"/>
  <c r="AJ492" i="7" s="1"/>
  <c r="AP492" i="7" a="1"/>
  <c r="AP492" i="7" s="1"/>
  <c r="AT492" i="7" a="1"/>
  <c r="AT492" i="7" s="1"/>
  <c r="AW492" i="7" a="1"/>
  <c r="AW492" i="7" s="1"/>
  <c r="AZ492" i="7" a="1"/>
  <c r="AZ492" i="7" s="1"/>
  <c r="AK492" i="7" a="1"/>
  <c r="AK492" i="7" s="1"/>
  <c r="AN492" i="7" a="1"/>
  <c r="AN492" i="7" s="1"/>
  <c r="AQ492" i="7" a="1"/>
  <c r="AQ492" i="7" s="1"/>
  <c r="AU492" i="7" a="1"/>
  <c r="AU492" i="7" s="1"/>
  <c r="AO492" i="7" a="1"/>
  <c r="AO492" i="7" s="1"/>
  <c r="AI492" i="7" a="1"/>
  <c r="AI492" i="7" s="1"/>
  <c r="AV492" i="7" a="1"/>
  <c r="AV492" i="7" s="1"/>
  <c r="AL492" i="7" a="1"/>
  <c r="AL492" i="7" s="1"/>
  <c r="AR492" i="7" a="1"/>
  <c r="AR492" i="7" s="1"/>
  <c r="AX492" i="7" a="1"/>
  <c r="AX492" i="7" s="1"/>
  <c r="AF484" i="7" a="1"/>
  <c r="AF484" i="7" s="1"/>
  <c r="AJ484" i="7" a="1"/>
  <c r="AJ484" i="7" s="1"/>
  <c r="AP484" i="7" a="1"/>
  <c r="AP484" i="7" s="1"/>
  <c r="AT484" i="7" a="1"/>
  <c r="AT484" i="7" s="1"/>
  <c r="AW484" i="7" a="1"/>
  <c r="AW484" i="7" s="1"/>
  <c r="AZ484" i="7" a="1"/>
  <c r="AZ484" i="7" s="1"/>
  <c r="AK484" i="7" a="1"/>
  <c r="AK484" i="7" s="1"/>
  <c r="AN484" i="7" a="1"/>
  <c r="AN484" i="7" s="1"/>
  <c r="AQ484" i="7" a="1"/>
  <c r="AQ484" i="7" s="1"/>
  <c r="AU484" i="7" a="1"/>
  <c r="AU484" i="7" s="1"/>
  <c r="AL484" i="7" a="1"/>
  <c r="AL484" i="7" s="1"/>
  <c r="AR484" i="7" a="1"/>
  <c r="AR484" i="7" s="1"/>
  <c r="AX484" i="7" a="1"/>
  <c r="AX484" i="7" s="1"/>
  <c r="AM484" i="7" a="1"/>
  <c r="AM484" i="7" s="1"/>
  <c r="AS484" i="7" a="1"/>
  <c r="AS484" i="7" s="1"/>
  <c r="AY484" i="7" a="1"/>
  <c r="AY484" i="7" s="1"/>
  <c r="AO484" i="7" a="1"/>
  <c r="AO484" i="7" s="1"/>
  <c r="AJ476" i="7" a="1"/>
  <c r="AJ476" i="7" s="1"/>
  <c r="AP476" i="7" a="1"/>
  <c r="AP476" i="7" s="1"/>
  <c r="AT476" i="7" a="1"/>
  <c r="AT476" i="7" s="1"/>
  <c r="AW476" i="7" a="1"/>
  <c r="AW476" i="7" s="1"/>
  <c r="AZ476" i="7" a="1"/>
  <c r="AZ476" i="7" s="1"/>
  <c r="AK476" i="7" a="1"/>
  <c r="AK476" i="7" s="1"/>
  <c r="AN476" i="7" a="1"/>
  <c r="AN476" i="7" s="1"/>
  <c r="AQ476" i="7" a="1"/>
  <c r="AQ476" i="7" s="1"/>
  <c r="AU476" i="7" a="1"/>
  <c r="AU476" i="7" s="1"/>
  <c r="AO476" i="7" a="1"/>
  <c r="AO476" i="7" s="1"/>
  <c r="AI476" i="7" a="1"/>
  <c r="AI476" i="7" s="1"/>
  <c r="AV476" i="7" a="1"/>
  <c r="AV476" i="7" s="1"/>
  <c r="AL476" i="7" a="1"/>
  <c r="AL476" i="7" s="1"/>
  <c r="AR476" i="7" a="1"/>
  <c r="AR476" i="7" s="1"/>
  <c r="AX476" i="7" a="1"/>
  <c r="AX476" i="7" s="1"/>
  <c r="AJ468" i="7" a="1"/>
  <c r="AJ468" i="7" s="1"/>
  <c r="AP468" i="7" a="1"/>
  <c r="AP468" i="7" s="1"/>
  <c r="AT468" i="7" a="1"/>
  <c r="AT468" i="7" s="1"/>
  <c r="AW468" i="7" a="1"/>
  <c r="AW468" i="7" s="1"/>
  <c r="AZ468" i="7" a="1"/>
  <c r="AZ468" i="7" s="1"/>
  <c r="AK468" i="7" a="1"/>
  <c r="AK468" i="7" s="1"/>
  <c r="AN468" i="7" a="1"/>
  <c r="AN468" i="7" s="1"/>
  <c r="AQ468" i="7" a="1"/>
  <c r="AQ468" i="7" s="1"/>
  <c r="AU468" i="7" a="1"/>
  <c r="AU468" i="7" s="1"/>
  <c r="AL468" i="7" a="1"/>
  <c r="AL468" i="7" s="1"/>
  <c r="AR468" i="7" a="1"/>
  <c r="AR468" i="7" s="1"/>
  <c r="AX468" i="7" a="1"/>
  <c r="AX468" i="7" s="1"/>
  <c r="AM468" i="7" a="1"/>
  <c r="AM468" i="7" s="1"/>
  <c r="AS468" i="7" a="1"/>
  <c r="AS468" i="7" s="1"/>
  <c r="AY468" i="7" a="1"/>
  <c r="AY468" i="7" s="1"/>
  <c r="AO468" i="7" a="1"/>
  <c r="AO468" i="7" s="1"/>
  <c r="AL464" i="7" a="1"/>
  <c r="AL464" i="7" s="1"/>
  <c r="AO464" i="7" a="1"/>
  <c r="AO464" i="7" s="1"/>
  <c r="AR464" i="7" a="1"/>
  <c r="AR464" i="7" s="1"/>
  <c r="AX464" i="7" a="1"/>
  <c r="AX464" i="7" s="1"/>
  <c r="AI464" i="7" a="1"/>
  <c r="AI464" i="7" s="1"/>
  <c r="AM464" i="7" a="1"/>
  <c r="AM464" i="7" s="1"/>
  <c r="AS464" i="7" a="1"/>
  <c r="AS464" i="7" s="1"/>
  <c r="AV464" i="7" a="1"/>
  <c r="AV464" i="7" s="1"/>
  <c r="AY464" i="7" a="1"/>
  <c r="AY464" i="7" s="1"/>
  <c r="AT464" i="7" a="1"/>
  <c r="AT464" i="7" s="1"/>
  <c r="AZ464" i="7" a="1"/>
  <c r="AZ464" i="7" s="1"/>
  <c r="AN464" i="7" a="1"/>
  <c r="AN464" i="7" s="1"/>
  <c r="AU464" i="7" a="1"/>
  <c r="AU464" i="7" s="1"/>
  <c r="AJ464" i="7" a="1"/>
  <c r="AJ464" i="7" s="1"/>
  <c r="AP464" i="7" a="1"/>
  <c r="AP464" i="7" s="1"/>
  <c r="AW464" i="7" a="1"/>
  <c r="AW464" i="7" s="1"/>
  <c r="AJ456" i="7" a="1"/>
  <c r="AJ456" i="7" s="1"/>
  <c r="AN456" i="7" a="1"/>
  <c r="AN456" i="7" s="1"/>
  <c r="AU456" i="7" a="1"/>
  <c r="AU456" i="7" s="1"/>
  <c r="AY456" i="7" a="1"/>
  <c r="AY456" i="7" s="1"/>
  <c r="AK456" i="7" a="1"/>
  <c r="AK456" i="7" s="1"/>
  <c r="AO456" i="7" a="1"/>
  <c r="AO456" i="7" s="1"/>
  <c r="AR456" i="7" a="1"/>
  <c r="AR456" i="7" s="1"/>
  <c r="AV456" i="7" a="1"/>
  <c r="AV456" i="7" s="1"/>
  <c r="AL456" i="7" a="1"/>
  <c r="AL456" i="7" s="1"/>
  <c r="AS456" i="7" a="1"/>
  <c r="AS456" i="7" s="1"/>
  <c r="AZ456" i="7" a="1"/>
  <c r="AZ456" i="7" s="1"/>
  <c r="AM456" i="7" a="1"/>
  <c r="AM456" i="7" s="1"/>
  <c r="AT456" i="7" a="1"/>
  <c r="AT456" i="7" s="1"/>
  <c r="AI456" i="7" a="1"/>
  <c r="AI456" i="7" s="1"/>
  <c r="AP456" i="7" a="1"/>
  <c r="AP456" i="7" s="1"/>
  <c r="AW456" i="7" a="1"/>
  <c r="AW456" i="7" s="1"/>
  <c r="AI448" i="7" a="1"/>
  <c r="AI448" i="7" s="1"/>
  <c r="AL448" i="7" a="1"/>
  <c r="AL448" i="7" s="1"/>
  <c r="AP448" i="7" a="1"/>
  <c r="AP448" i="7" s="1"/>
  <c r="AS448" i="7" a="1"/>
  <c r="AS448" i="7" s="1"/>
  <c r="AW448" i="7" a="1"/>
  <c r="AW448" i="7" s="1"/>
  <c r="AZ448" i="7" a="1"/>
  <c r="AZ448" i="7" s="1"/>
  <c r="AM448" i="7" a="1"/>
  <c r="AM448" i="7" s="1"/>
  <c r="AQ448" i="7" a="1"/>
  <c r="AQ448" i="7" s="1"/>
  <c r="AT448" i="7" a="1"/>
  <c r="AT448" i="7" s="1"/>
  <c r="AX448" i="7" a="1"/>
  <c r="AX448" i="7" s="1"/>
  <c r="AN448" i="7" a="1"/>
  <c r="AN448" i="7" s="1"/>
  <c r="AU448" i="7" a="1"/>
  <c r="AU448" i="7" s="1"/>
  <c r="AO448" i="7" a="1"/>
  <c r="AO448" i="7" s="1"/>
  <c r="AV448" i="7" a="1"/>
  <c r="AV448" i="7" s="1"/>
  <c r="AJ448" i="7" a="1"/>
  <c r="AJ448" i="7" s="1"/>
  <c r="AY448" i="7" a="1"/>
  <c r="AY448" i="7" s="1"/>
  <c r="AJ440" i="7" a="1"/>
  <c r="AJ440" i="7" s="1"/>
  <c r="AN440" i="7" a="1"/>
  <c r="AN440" i="7" s="1"/>
  <c r="AU440" i="7" a="1"/>
  <c r="AU440" i="7" s="1"/>
  <c r="AY440" i="7" a="1"/>
  <c r="AY440" i="7" s="1"/>
  <c r="AK440" i="7" a="1"/>
  <c r="AK440" i="7" s="1"/>
  <c r="AO440" i="7" a="1"/>
  <c r="AO440" i="7" s="1"/>
  <c r="AR440" i="7" a="1"/>
  <c r="AR440" i="7" s="1"/>
  <c r="AV440" i="7" a="1"/>
  <c r="AV440" i="7" s="1"/>
  <c r="AI440" i="7" a="1"/>
  <c r="AI440" i="7" s="1"/>
  <c r="AP440" i="7" a="1"/>
  <c r="AP440" i="7" s="1"/>
  <c r="AW440" i="7" a="1"/>
  <c r="AW440" i="7" s="1"/>
  <c r="AQ440" i="7" a="1"/>
  <c r="AQ440" i="7" s="1"/>
  <c r="AX440" i="7" a="1"/>
  <c r="AX440" i="7" s="1"/>
  <c r="AL440" i="7" a="1"/>
  <c r="AL440" i="7" s="1"/>
  <c r="AS440" i="7" a="1"/>
  <c r="AS440" i="7" s="1"/>
  <c r="AZ440" i="7" a="1"/>
  <c r="AZ440" i="7" s="1"/>
  <c r="AJ432" i="7" a="1"/>
  <c r="AJ432" i="7" s="1"/>
  <c r="AM432" i="7" a="1"/>
  <c r="AM432" i="7" s="1"/>
  <c r="AQ432" i="7" a="1"/>
  <c r="AQ432" i="7" s="1"/>
  <c r="AW432" i="7" a="1"/>
  <c r="AW432" i="7" s="1"/>
  <c r="AZ432" i="7" a="1"/>
  <c r="AZ432" i="7" s="1"/>
  <c r="AK432" i="7" a="1"/>
  <c r="AK432" i="7" s="1"/>
  <c r="AN432" i="7" a="1"/>
  <c r="AN432" i="7" s="1"/>
  <c r="AT432" i="7" a="1"/>
  <c r="AT432" i="7" s="1"/>
  <c r="AX432" i="7" a="1"/>
  <c r="AX432" i="7" s="1"/>
  <c r="AI432" i="7" a="1"/>
  <c r="AI432" i="7" s="1"/>
  <c r="AO432" i="7" a="1"/>
  <c r="AO432" i="7" s="1"/>
  <c r="AU432" i="7" a="1"/>
  <c r="AU432" i="7" s="1"/>
  <c r="AP432" i="7" a="1"/>
  <c r="AP432" i="7" s="1"/>
  <c r="AV432" i="7" a="1"/>
  <c r="AV432" i="7" s="1"/>
  <c r="AR432" i="7" a="1"/>
  <c r="AR432" i="7" s="1"/>
  <c r="AY432" i="7" a="1"/>
  <c r="AY432" i="7" s="1"/>
  <c r="AL424" i="7" a="1"/>
  <c r="AL424" i="7" s="1"/>
  <c r="AP424" i="7" a="1"/>
  <c r="AP424" i="7" s="1"/>
  <c r="AS424" i="7" a="1"/>
  <c r="AS424" i="7" s="1"/>
  <c r="AW424" i="7" a="1"/>
  <c r="AW424" i="7" s="1"/>
  <c r="AZ424" i="7" a="1"/>
  <c r="AZ424" i="7" s="1"/>
  <c r="AJ424" i="7" a="1"/>
  <c r="AJ424" i="7" s="1"/>
  <c r="AM424" i="7" a="1"/>
  <c r="AM424" i="7" s="1"/>
  <c r="AQ424" i="7" a="1"/>
  <c r="AQ424" i="7" s="1"/>
  <c r="AT424" i="7" a="1"/>
  <c r="AT424" i="7" s="1"/>
  <c r="AX424" i="7" a="1"/>
  <c r="AX424" i="7" s="1"/>
  <c r="AI424" i="7" a="1"/>
  <c r="AI424" i="7" s="1"/>
  <c r="AO424" i="7" a="1"/>
  <c r="AO424" i="7" s="1"/>
  <c r="AV424" i="7" a="1"/>
  <c r="AV424" i="7" s="1"/>
  <c r="AU424" i="7" a="1"/>
  <c r="AU424" i="7" s="1"/>
  <c r="AN424" i="7" a="1"/>
  <c r="AN424" i="7" s="1"/>
  <c r="AY424" i="7" a="1"/>
  <c r="AY424" i="7" s="1"/>
  <c r="AK416" i="7" a="1"/>
  <c r="AK416" i="7" s="1"/>
  <c r="AN416" i="7" a="1"/>
  <c r="AN416" i="7" s="1"/>
  <c r="AT416" i="7" a="1"/>
  <c r="AT416" i="7" s="1"/>
  <c r="AX416" i="7" a="1"/>
  <c r="AX416" i="7" s="1"/>
  <c r="AI416" i="7" a="1"/>
  <c r="AI416" i="7" s="1"/>
  <c r="AO416" i="7" a="1"/>
  <c r="AO416" i="7" s="1"/>
  <c r="AR416" i="7" a="1"/>
  <c r="AR416" i="7" s="1"/>
  <c r="AU416" i="7" a="1"/>
  <c r="AU416" i="7" s="1"/>
  <c r="AY416" i="7" a="1"/>
  <c r="AY416" i="7" s="1"/>
  <c r="AJ416" i="7" a="1"/>
  <c r="AJ416" i="7" s="1"/>
  <c r="AQ416" i="7" a="1"/>
  <c r="AQ416" i="7" s="1"/>
  <c r="AW416" i="7" a="1"/>
  <c r="AW416" i="7" s="1"/>
  <c r="AL416" i="7" a="1"/>
  <c r="AL416" i="7" s="1"/>
  <c r="AS416" i="7" a="1"/>
  <c r="AS416" i="7" s="1"/>
  <c r="AM416" i="7" a="1"/>
  <c r="AM416" i="7" s="1"/>
  <c r="AZ416" i="7" a="1"/>
  <c r="AZ416" i="7" s="1"/>
  <c r="AP416" i="7" a="1"/>
  <c r="AP416" i="7" s="1"/>
  <c r="AI412" i="7" a="1"/>
  <c r="AI412" i="7" s="1"/>
  <c r="AL412" i="7" a="1"/>
  <c r="AL412" i="7" s="1"/>
  <c r="AP412" i="7" a="1"/>
  <c r="AP412" i="7" s="1"/>
  <c r="AS412" i="7" a="1"/>
  <c r="AS412" i="7" s="1"/>
  <c r="AW412" i="7" a="1"/>
  <c r="AW412" i="7" s="1"/>
  <c r="AZ412" i="7" a="1"/>
  <c r="AZ412" i="7" s="1"/>
  <c r="AM412" i="7" a="1"/>
  <c r="AM412" i="7" s="1"/>
  <c r="AQ412" i="7" a="1"/>
  <c r="AQ412" i="7" s="1"/>
  <c r="AT412" i="7" a="1"/>
  <c r="AT412" i="7" s="1"/>
  <c r="AX412" i="7" a="1"/>
  <c r="AX412" i="7" s="1"/>
  <c r="AK412" i="7" a="1"/>
  <c r="AK412" i="7" s="1"/>
  <c r="AR412" i="7" a="1"/>
  <c r="AR412" i="7" s="1"/>
  <c r="AN412" i="7" a="1"/>
  <c r="AN412" i="7" s="1"/>
  <c r="AU412" i="7" a="1"/>
  <c r="AU412" i="7" s="1"/>
  <c r="AO412" i="7" a="1"/>
  <c r="AO412" i="7" s="1"/>
  <c r="AV412" i="7" a="1"/>
  <c r="AV412" i="7" s="1"/>
  <c r="AM408" i="7" a="1"/>
  <c r="AM408" i="7" s="1"/>
  <c r="AQ408" i="7" a="1"/>
  <c r="AQ408" i="7" s="1"/>
  <c r="AT408" i="7" a="1"/>
  <c r="AT408" i="7" s="1"/>
  <c r="AX408" i="7" a="1"/>
  <c r="AX408" i="7" s="1"/>
  <c r="AJ408" i="7" a="1"/>
  <c r="AJ408" i="7" s="1"/>
  <c r="AN408" i="7" a="1"/>
  <c r="AN408" i="7" s="1"/>
  <c r="AU408" i="7" a="1"/>
  <c r="AU408" i="7" s="1"/>
  <c r="AY408" i="7" a="1"/>
  <c r="AY408" i="7" s="1"/>
  <c r="AL408" i="7" a="1"/>
  <c r="AL408" i="7" s="1"/>
  <c r="AS408" i="7" a="1"/>
  <c r="AS408" i="7" s="1"/>
  <c r="AZ408" i="7" a="1"/>
  <c r="AZ408" i="7" s="1"/>
  <c r="AO408" i="7" a="1"/>
  <c r="AO408" i="7" s="1"/>
  <c r="AV408" i="7" a="1"/>
  <c r="AV408" i="7" s="1"/>
  <c r="AP408" i="7" a="1"/>
  <c r="AP408" i="7" s="1"/>
  <c r="AR408" i="7" a="1"/>
  <c r="AR408" i="7" s="1"/>
  <c r="AI408" i="7" a="1"/>
  <c r="AI408" i="7" s="1"/>
  <c r="AW408" i="7" a="1"/>
  <c r="AW408" i="7" s="1"/>
  <c r="AJ404" i="7" a="1"/>
  <c r="AJ404" i="7" s="1"/>
  <c r="AN404" i="7" a="1"/>
  <c r="AN404" i="7" s="1"/>
  <c r="AU404" i="7" a="1"/>
  <c r="AU404" i="7" s="1"/>
  <c r="AY404" i="7" a="1"/>
  <c r="AY404" i="7" s="1"/>
  <c r="AK404" i="7" a="1"/>
  <c r="AK404" i="7" s="1"/>
  <c r="AO404" i="7" a="1"/>
  <c r="AO404" i="7" s="1"/>
  <c r="AR404" i="7" a="1"/>
  <c r="AR404" i="7" s="1"/>
  <c r="AV404" i="7" a="1"/>
  <c r="AV404" i="7" s="1"/>
  <c r="AM404" i="7" a="1"/>
  <c r="AM404" i="7" s="1"/>
  <c r="AT404" i="7" a="1"/>
  <c r="AT404" i="7" s="1"/>
  <c r="AI404" i="7" a="1"/>
  <c r="AI404" i="7" s="1"/>
  <c r="AP404" i="7" a="1"/>
  <c r="AP404" i="7" s="1"/>
  <c r="AW404" i="7" a="1"/>
  <c r="AW404" i="7" s="1"/>
  <c r="AQ404" i="7" a="1"/>
  <c r="AQ404" i="7" s="1"/>
  <c r="AS404" i="7" a="1"/>
  <c r="AS404" i="7" s="1"/>
  <c r="AX404" i="7" a="1"/>
  <c r="AX404" i="7" s="1"/>
  <c r="AK400" i="7" a="1"/>
  <c r="AK400" i="7" s="1"/>
  <c r="AO400" i="7" a="1"/>
  <c r="AO400" i="7" s="1"/>
  <c r="AR400" i="7" a="1"/>
  <c r="AR400" i="7" s="1"/>
  <c r="AV400" i="7" a="1"/>
  <c r="AV400" i="7" s="1"/>
  <c r="AI400" i="7" a="1"/>
  <c r="AI400" i="7" s="1"/>
  <c r="AL400" i="7" a="1"/>
  <c r="AL400" i="7" s="1"/>
  <c r="AP400" i="7" a="1"/>
  <c r="AP400" i="7" s="1"/>
  <c r="AS400" i="7" a="1"/>
  <c r="AS400" i="7" s="1"/>
  <c r="AW400" i="7" a="1"/>
  <c r="AW400" i="7" s="1"/>
  <c r="AZ400" i="7" a="1"/>
  <c r="AZ400" i="7" s="1"/>
  <c r="AN400" i="7" a="1"/>
  <c r="AN400" i="7" s="1"/>
  <c r="AU400" i="7" a="1"/>
  <c r="AU400" i="7" s="1"/>
  <c r="AQ400" i="7" a="1"/>
  <c r="AQ400" i="7" s="1"/>
  <c r="AX400" i="7" a="1"/>
  <c r="AX400" i="7" s="1"/>
  <c r="AT400" i="7" a="1"/>
  <c r="AT400" i="7" s="1"/>
  <c r="AJ400" i="7" a="1"/>
  <c r="AJ400" i="7" s="1"/>
  <c r="AY400" i="7" a="1"/>
  <c r="AY400" i="7" s="1"/>
  <c r="AI396" i="7" a="1"/>
  <c r="AI396" i="7" s="1"/>
  <c r="AL396" i="7" a="1"/>
  <c r="AL396" i="7" s="1"/>
  <c r="AP396" i="7" a="1"/>
  <c r="AP396" i="7" s="1"/>
  <c r="AS396" i="7" a="1"/>
  <c r="AS396" i="7" s="1"/>
  <c r="AW396" i="7" a="1"/>
  <c r="AW396" i="7" s="1"/>
  <c r="AZ396" i="7" a="1"/>
  <c r="AZ396" i="7" s="1"/>
  <c r="AM396" i="7" a="1"/>
  <c r="AM396" i="7" s="1"/>
  <c r="AQ396" i="7" a="1"/>
  <c r="AQ396" i="7" s="1"/>
  <c r="AT396" i="7" a="1"/>
  <c r="AT396" i="7" s="1"/>
  <c r="AX396" i="7" a="1"/>
  <c r="AX396" i="7" s="1"/>
  <c r="AO396" i="7" a="1"/>
  <c r="AO396" i="7" s="1"/>
  <c r="AV396" i="7" a="1"/>
  <c r="AV396" i="7" s="1"/>
  <c r="AJ396" i="7" a="1"/>
  <c r="AJ396" i="7" s="1"/>
  <c r="AY396" i="7" a="1"/>
  <c r="AY396" i="7" s="1"/>
  <c r="AR396" i="7" a="1"/>
  <c r="AR396" i="7" s="1"/>
  <c r="AU396" i="7" a="1"/>
  <c r="AU396" i="7" s="1"/>
  <c r="AK396" i="7" a="1"/>
  <c r="AK396" i="7" s="1"/>
  <c r="AK392" i="7" a="1"/>
  <c r="AK392" i="7" s="1"/>
  <c r="AO392" i="7" a="1"/>
  <c r="AO392" i="7" s="1"/>
  <c r="AS392" i="7" a="1"/>
  <c r="AS392" i="7" s="1"/>
  <c r="AW392" i="7" a="1"/>
  <c r="AW392" i="7" s="1"/>
  <c r="AZ392" i="7" a="1"/>
  <c r="AZ392" i="7" s="1"/>
  <c r="AL392" i="7" a="1"/>
  <c r="AL392" i="7" s="1"/>
  <c r="AP392" i="7" a="1"/>
  <c r="AP392" i="7" s="1"/>
  <c r="AT392" i="7" a="1"/>
  <c r="AT392" i="7" s="1"/>
  <c r="AX392" i="7" a="1"/>
  <c r="AX392" i="7" s="1"/>
  <c r="AN392" i="7" a="1"/>
  <c r="AN392" i="7" s="1"/>
  <c r="AV392" i="7" a="1"/>
  <c r="AV392" i="7" s="1"/>
  <c r="AI392" i="7" a="1"/>
  <c r="AI392" i="7" s="1"/>
  <c r="AQ392" i="7" a="1"/>
  <c r="AQ392" i="7" s="1"/>
  <c r="AY392" i="7" a="1"/>
  <c r="AY392" i="7" s="1"/>
  <c r="AR392" i="7" a="1"/>
  <c r="AR392" i="7" s="1"/>
  <c r="AU392" i="7" a="1"/>
  <c r="AU392" i="7" s="1"/>
  <c r="AJ392" i="7" a="1"/>
  <c r="AJ392" i="7" s="1"/>
  <c r="AL388" i="7" a="1"/>
  <c r="AL388" i="7" s="1"/>
  <c r="AP388" i="7" a="1"/>
  <c r="AP388" i="7" s="1"/>
  <c r="AW388" i="7" a="1"/>
  <c r="AW388" i="7" s="1"/>
  <c r="AZ388" i="7" a="1"/>
  <c r="AZ388" i="7" s="1"/>
  <c r="AI388" i="7" a="1"/>
  <c r="AI388" i="7" s="1"/>
  <c r="AM388" i="7" a="1"/>
  <c r="AM388" i="7" s="1"/>
  <c r="AQ388" i="7" a="1"/>
  <c r="AQ388" i="7" s="1"/>
  <c r="AT388" i="7" a="1"/>
  <c r="AT388" i="7" s="1"/>
  <c r="AX388" i="7" a="1"/>
  <c r="AX388" i="7" s="1"/>
  <c r="AK388" i="7" a="1"/>
  <c r="AK388" i="7" s="1"/>
  <c r="AS388" i="7" a="1"/>
  <c r="AS388" i="7" s="1"/>
  <c r="AN388" i="7" a="1"/>
  <c r="AN388" i="7" s="1"/>
  <c r="AU388" i="7" a="1"/>
  <c r="AU388" i="7" s="1"/>
  <c r="AO388" i="7" a="1"/>
  <c r="AO388" i="7" s="1"/>
  <c r="AR388" i="7" a="1"/>
  <c r="AR388" i="7" s="1"/>
  <c r="AV388" i="7" a="1"/>
  <c r="AV388" i="7" s="1"/>
  <c r="AJ384" i="7" a="1"/>
  <c r="AJ384" i="7" s="1"/>
  <c r="AN384" i="7" a="1"/>
  <c r="AN384" i="7" s="1"/>
  <c r="AR384" i="7" a="1"/>
  <c r="AR384" i="7" s="1"/>
  <c r="AV384" i="7" a="1"/>
  <c r="AV384" i="7" s="1"/>
  <c r="AK384" i="7" a="1"/>
  <c r="AK384" i="7" s="1"/>
  <c r="AO384" i="7" a="1"/>
  <c r="AO384" i="7" s="1"/>
  <c r="AS384" i="7" a="1"/>
  <c r="AS384" i="7" s="1"/>
  <c r="AW384" i="7" a="1"/>
  <c r="AW384" i="7" s="1"/>
  <c r="AZ384" i="7" a="1"/>
  <c r="AZ384" i="7" s="1"/>
  <c r="AQ384" i="7" a="1"/>
  <c r="AQ384" i="7" s="1"/>
  <c r="AY384" i="7" a="1"/>
  <c r="AY384" i="7" s="1"/>
  <c r="AL384" i="7" a="1"/>
  <c r="AL384" i="7" s="1"/>
  <c r="AT384" i="7" a="1"/>
  <c r="AT384" i="7" s="1"/>
  <c r="AM384" i="7" a="1"/>
  <c r="AM384" i="7" s="1"/>
  <c r="AP384" i="7" a="1"/>
  <c r="AP384" i="7" s="1"/>
  <c r="AU384" i="7" a="1"/>
  <c r="AU384" i="7" s="1"/>
  <c r="AJ380" i="7" a="1"/>
  <c r="AJ380" i="7" s="1"/>
  <c r="AN380" i="7" a="1"/>
  <c r="AN380" i="7" s="1"/>
  <c r="AU380" i="7" a="1"/>
  <c r="AU380" i="7" s="1"/>
  <c r="AY380" i="7" a="1"/>
  <c r="AY380" i="7" s="1"/>
  <c r="AK380" i="7" a="1"/>
  <c r="AK380" i="7" s="1"/>
  <c r="AO380" i="7" a="1"/>
  <c r="AO380" i="7" s="1"/>
  <c r="AR380" i="7" a="1"/>
  <c r="AR380" i="7" s="1"/>
  <c r="AV380" i="7" a="1"/>
  <c r="AV380" i="7" s="1"/>
  <c r="AZ380" i="7" a="1"/>
  <c r="AZ380" i="7" s="1"/>
  <c r="AQ380" i="7" a="1"/>
  <c r="AQ380" i="7" s="1"/>
  <c r="AX380" i="7" a="1"/>
  <c r="AX380" i="7" s="1"/>
  <c r="AL380" i="7" a="1"/>
  <c r="AL380" i="7" s="1"/>
  <c r="AS380" i="7" a="1"/>
  <c r="AS380" i="7" s="1"/>
  <c r="AM380" i="7" a="1"/>
  <c r="AM380" i="7" s="1"/>
  <c r="AP380" i="7" a="1"/>
  <c r="AP380" i="7" s="1"/>
  <c r="AT380" i="7" a="1"/>
  <c r="AT380" i="7" s="1"/>
  <c r="AI376" i="7" a="1"/>
  <c r="AI376" i="7" s="1"/>
  <c r="AL376" i="7" a="1"/>
  <c r="AL376" i="7" s="1"/>
  <c r="AP376" i="7" a="1"/>
  <c r="AP376" i="7" s="1"/>
  <c r="AT376" i="7" a="1"/>
  <c r="AT376" i="7" s="1"/>
  <c r="AX376" i="7" a="1"/>
  <c r="AX376" i="7" s="1"/>
  <c r="AM376" i="7" a="1"/>
  <c r="AM376" i="7" s="1"/>
  <c r="AQ376" i="7" a="1"/>
  <c r="AQ376" i="7" s="1"/>
  <c r="AU376" i="7" a="1"/>
  <c r="AU376" i="7" s="1"/>
  <c r="AY376" i="7" a="1"/>
  <c r="AY376" i="7" s="1"/>
  <c r="AO376" i="7" a="1"/>
  <c r="AO376" i="7" s="1"/>
  <c r="AW376" i="7" a="1"/>
  <c r="AW376" i="7" s="1"/>
  <c r="AJ376" i="7" a="1"/>
  <c r="AJ376" i="7" s="1"/>
  <c r="AR376" i="7" a="1"/>
  <c r="AR376" i="7" s="1"/>
  <c r="AK376" i="7" a="1"/>
  <c r="AK376" i="7" s="1"/>
  <c r="AZ376" i="7" a="1"/>
  <c r="AZ376" i="7" s="1"/>
  <c r="AN376" i="7" a="1"/>
  <c r="AN376" i="7" s="1"/>
  <c r="AS376" i="7" a="1"/>
  <c r="AS376" i="7" s="1"/>
  <c r="AI372" i="7" a="1"/>
  <c r="AI372" i="7" s="1"/>
  <c r="AM372" i="7" a="1"/>
  <c r="AM372" i="7" s="1"/>
  <c r="AQ372" i="7" a="1"/>
  <c r="AQ372" i="7" s="1"/>
  <c r="AT372" i="7" a="1"/>
  <c r="AT372" i="7" s="1"/>
  <c r="AX372" i="7" a="1"/>
  <c r="AX372" i="7" s="1"/>
  <c r="AJ372" i="7" a="1"/>
  <c r="AJ372" i="7" s="1"/>
  <c r="AN372" i="7" a="1"/>
  <c r="AN372" i="7" s="1"/>
  <c r="AU372" i="7" a="1"/>
  <c r="AU372" i="7" s="1"/>
  <c r="AY372" i="7" a="1"/>
  <c r="AY372" i="7" s="1"/>
  <c r="AL372" i="7" a="1"/>
  <c r="AL372" i="7" s="1"/>
  <c r="AS372" i="7" a="1"/>
  <c r="AS372" i="7" s="1"/>
  <c r="AO372" i="7" a="1"/>
  <c r="AO372" i="7" s="1"/>
  <c r="AV372" i="7" a="1"/>
  <c r="AV372" i="7" s="1"/>
  <c r="AW372" i="7" a="1"/>
  <c r="AW372" i="7" s="1"/>
  <c r="AK372" i="7" a="1"/>
  <c r="AK372" i="7" s="1"/>
  <c r="AZ372" i="7" a="1"/>
  <c r="AZ372" i="7" s="1"/>
  <c r="AP372" i="7" a="1"/>
  <c r="AP372" i="7" s="1"/>
  <c r="AM368" i="7" a="1"/>
  <c r="AM368" i="7" s="1"/>
  <c r="AQ368" i="7" a="1"/>
  <c r="AQ368" i="7" s="1"/>
  <c r="AU368" i="7" a="1"/>
  <c r="AU368" i="7" s="1"/>
  <c r="AY368" i="7" a="1"/>
  <c r="AY368" i="7" s="1"/>
  <c r="AJ368" i="7" a="1"/>
  <c r="AJ368" i="7" s="1"/>
  <c r="AN368" i="7" a="1"/>
  <c r="AN368" i="7" s="1"/>
  <c r="AR368" i="7" a="1"/>
  <c r="AR368" i="7" s="1"/>
  <c r="AV368" i="7" a="1"/>
  <c r="AV368" i="7" s="1"/>
  <c r="AI368" i="7" a="1"/>
  <c r="AI368" i="7" s="1"/>
  <c r="AP368" i="7" a="1"/>
  <c r="AP368" i="7" s="1"/>
  <c r="AX368" i="7" a="1"/>
  <c r="AX368" i="7" s="1"/>
  <c r="AK368" i="7" a="1"/>
  <c r="AK368" i="7" s="1"/>
  <c r="AS368" i="7" a="1"/>
  <c r="AS368" i="7" s="1"/>
  <c r="AZ368" i="7" a="1"/>
  <c r="AZ368" i="7" s="1"/>
  <c r="AT368" i="7" a="1"/>
  <c r="AT368" i="7" s="1"/>
  <c r="AW368" i="7" a="1"/>
  <c r="AW368" i="7" s="1"/>
  <c r="AL368" i="7" a="1"/>
  <c r="AL368" i="7" s="1"/>
  <c r="AI364" i="7" a="1"/>
  <c r="AI364" i="7" s="1"/>
  <c r="AL364" i="7" a="1"/>
  <c r="AL364" i="7" s="1"/>
  <c r="AP364" i="7" a="1"/>
  <c r="AP364" i="7" s="1"/>
  <c r="AS364" i="7" a="1"/>
  <c r="AS364" i="7" s="1"/>
  <c r="AV364" i="7" a="1"/>
  <c r="AV364" i="7" s="1"/>
  <c r="AZ364" i="7" a="1"/>
  <c r="AZ364" i="7" s="1"/>
  <c r="AJ364" i="7" a="1"/>
  <c r="AJ364" i="7" s="1"/>
  <c r="AM364" i="7" a="1"/>
  <c r="AM364" i="7" s="1"/>
  <c r="AQ364" i="7" a="1"/>
  <c r="AQ364" i="7" s="1"/>
  <c r="AT364" i="7" a="1"/>
  <c r="AT364" i="7" s="1"/>
  <c r="AW364" i="7" a="1"/>
  <c r="AW364" i="7" s="1"/>
  <c r="AR364" i="7" a="1"/>
  <c r="AR364" i="7" s="1"/>
  <c r="AY364" i="7" a="1"/>
  <c r="AY364" i="7" s="1"/>
  <c r="AN364" i="7" a="1"/>
  <c r="AN364" i="7" s="1"/>
  <c r="AU364" i="7" a="1"/>
  <c r="AU364" i="7" s="1"/>
  <c r="AK364" i="7" a="1"/>
  <c r="AK364" i="7" s="1"/>
  <c r="AX364" i="7" a="1"/>
  <c r="AX364" i="7" s="1"/>
  <c r="AO364" i="7" a="1"/>
  <c r="AO364" i="7" s="1"/>
  <c r="AJ360" i="7" a="1"/>
  <c r="AJ360" i="7" s="1"/>
  <c r="AQ360" i="7" a="1"/>
  <c r="AQ360" i="7" s="1"/>
  <c r="AT360" i="7" a="1"/>
  <c r="AT360" i="7" s="1"/>
  <c r="AK360" i="7" a="1"/>
  <c r="AK360" i="7" s="1"/>
  <c r="AO360" i="7" a="1"/>
  <c r="AO360" i="7" s="1"/>
  <c r="AX360" i="7" a="1"/>
  <c r="AX360" i="7" s="1"/>
  <c r="AL360" i="7" a="1"/>
  <c r="AL360" i="7" s="1"/>
  <c r="AP360" i="7" a="1"/>
  <c r="AP360" i="7" s="1"/>
  <c r="AU360" i="7" a="1"/>
  <c r="AU360" i="7" s="1"/>
  <c r="AY360" i="7" a="1"/>
  <c r="AY360" i="7" s="1"/>
  <c r="AN360" i="7" a="1"/>
  <c r="AN360" i="7" s="1"/>
  <c r="AW360" i="7" a="1"/>
  <c r="AW360" i="7" s="1"/>
  <c r="AI360" i="7" a="1"/>
  <c r="AI360" i="7" s="1"/>
  <c r="AR360" i="7" a="1"/>
  <c r="AR360" i="7" s="1"/>
  <c r="AZ360" i="7" a="1"/>
  <c r="AZ360" i="7" s="1"/>
  <c r="AM360" i="7" a="1"/>
  <c r="AM360" i="7" s="1"/>
  <c r="AS360" i="7" a="1"/>
  <c r="AS360" i="7" s="1"/>
  <c r="AI356" i="7" a="1"/>
  <c r="AI356" i="7" s="1"/>
  <c r="AO356" i="7" a="1"/>
  <c r="AO356" i="7" s="1"/>
  <c r="AR356" i="7" a="1"/>
  <c r="AR356" i="7" s="1"/>
  <c r="AY356" i="7" a="1"/>
  <c r="AY356" i="7" s="1"/>
  <c r="AJ356" i="7" a="1"/>
  <c r="AJ356" i="7" s="1"/>
  <c r="AN356" i="7" a="1"/>
  <c r="AN356" i="7" s="1"/>
  <c r="AS356" i="7" a="1"/>
  <c r="AS356" i="7" s="1"/>
  <c r="AW356" i="7" a="1"/>
  <c r="AW356" i="7" s="1"/>
  <c r="AK356" i="7" a="1"/>
  <c r="AK356" i="7" s="1"/>
  <c r="AP356" i="7" a="1"/>
  <c r="AP356" i="7" s="1"/>
  <c r="AT356" i="7" a="1"/>
  <c r="AT356" i="7" s="1"/>
  <c r="AX356" i="7" a="1"/>
  <c r="AX356" i="7" s="1"/>
  <c r="AL356" i="7" a="1"/>
  <c r="AL356" i="7" s="1"/>
  <c r="AU356" i="7" a="1"/>
  <c r="AU356" i="7" s="1"/>
  <c r="AM356" i="7" a="1"/>
  <c r="AM356" i="7" s="1"/>
  <c r="AQ356" i="7" a="1"/>
  <c r="AQ356" i="7" s="1"/>
  <c r="AV356" i="7" a="1"/>
  <c r="AV356" i="7" s="1"/>
  <c r="AM352" i="7" a="1"/>
  <c r="AM352" i="7" s="1"/>
  <c r="AQ352" i="7" a="1"/>
  <c r="AQ352" i="7" s="1"/>
  <c r="AV352" i="7" a="1"/>
  <c r="AV352" i="7" s="1"/>
  <c r="AJ352" i="7" a="1"/>
  <c r="AJ352" i="7" s="1"/>
  <c r="AO352" i="7" a="1"/>
  <c r="AO352" i="7" s="1"/>
  <c r="AS352" i="7" a="1"/>
  <c r="AS352" i="7" s="1"/>
  <c r="AW352" i="7" a="1"/>
  <c r="AW352" i="7" s="1"/>
  <c r="AK352" i="7" a="1"/>
  <c r="AK352" i="7" s="1"/>
  <c r="AP352" i="7" a="1"/>
  <c r="AP352" i="7" s="1"/>
  <c r="AT352" i="7" a="1"/>
  <c r="AT352" i="7" s="1"/>
  <c r="AX352" i="7" a="1"/>
  <c r="AX352" i="7" s="1"/>
  <c r="AI352" i="7" a="1"/>
  <c r="AI352" i="7" s="1"/>
  <c r="AR352" i="7" a="1"/>
  <c r="AR352" i="7" s="1"/>
  <c r="AZ352" i="7" a="1"/>
  <c r="AZ352" i="7" s="1"/>
  <c r="AL352" i="7" a="1"/>
  <c r="AL352" i="7" s="1"/>
  <c r="AU352" i="7" a="1"/>
  <c r="AU352" i="7" s="1"/>
  <c r="AN352" i="7" a="1"/>
  <c r="AN352" i="7" s="1"/>
  <c r="AI348" i="7" a="1"/>
  <c r="AI348" i="7" s="1"/>
  <c r="AO348" i="7" a="1"/>
  <c r="AO348" i="7" s="1"/>
  <c r="AS348" i="7" a="1"/>
  <c r="AS348" i="7" s="1"/>
  <c r="AV348" i="7" a="1"/>
  <c r="AV348" i="7" s="1"/>
  <c r="AZ348" i="7" a="1"/>
  <c r="AZ348" i="7" s="1"/>
  <c r="AK348" i="7" a="1"/>
  <c r="AK348" i="7" s="1"/>
  <c r="AP348" i="7" a="1"/>
  <c r="AP348" i="7" s="1"/>
  <c r="AU348" i="7" a="1"/>
  <c r="AU348" i="7" s="1"/>
  <c r="AY348" i="7" a="1"/>
  <c r="AY348" i="7" s="1"/>
  <c r="AL348" i="7" a="1"/>
  <c r="AL348" i="7" s="1"/>
  <c r="AQ348" i="7" a="1"/>
  <c r="AQ348" i="7" s="1"/>
  <c r="AJ348" i="7" a="1"/>
  <c r="AJ348" i="7" s="1"/>
  <c r="AT348" i="7" a="1"/>
  <c r="AT348" i="7" s="1"/>
  <c r="AM348" i="7" a="1"/>
  <c r="AM348" i="7" s="1"/>
  <c r="AW348" i="7" a="1"/>
  <c r="AW348" i="7" s="1"/>
  <c r="AN348" i="7" a="1"/>
  <c r="AN348" i="7" s="1"/>
  <c r="AR348" i="7" a="1"/>
  <c r="AR348" i="7" s="1"/>
  <c r="AX348" i="7" a="1"/>
  <c r="AX348" i="7" s="1"/>
  <c r="AK344" i="7" a="1"/>
  <c r="AK344" i="7" s="1"/>
  <c r="AQ344" i="7" a="1"/>
  <c r="AQ344" i="7" s="1"/>
  <c r="AW344" i="7" a="1"/>
  <c r="AW344" i="7" s="1"/>
  <c r="AZ344" i="7" a="1"/>
  <c r="AZ344" i="7" s="1"/>
  <c r="AI344" i="7" a="1"/>
  <c r="AI344" i="7" s="1"/>
  <c r="AM344" i="7" a="1"/>
  <c r="AM344" i="7" s="1"/>
  <c r="AU344" i="7" a="1"/>
  <c r="AU344" i="7" s="1"/>
  <c r="AJ344" i="7" a="1"/>
  <c r="AJ344" i="7" s="1"/>
  <c r="AN344" i="7" a="1"/>
  <c r="AN344" i="7" s="1"/>
  <c r="AR344" i="7" a="1"/>
  <c r="AR344" i="7" s="1"/>
  <c r="AV344" i="7" a="1"/>
  <c r="AV344" i="7" s="1"/>
  <c r="AP344" i="7" a="1"/>
  <c r="AP344" i="7" s="1"/>
  <c r="AY344" i="7" a="1"/>
  <c r="AY344" i="7" s="1"/>
  <c r="AS344" i="7" a="1"/>
  <c r="AS344" i="7" s="1"/>
  <c r="AL344" i="7" a="1"/>
  <c r="AL344" i="7" s="1"/>
  <c r="AT344" i="7" a="1"/>
  <c r="AT344" i="7" s="1"/>
  <c r="AO344" i="7" a="1"/>
  <c r="AO344" i="7" s="1"/>
  <c r="AX344" i="7" a="1"/>
  <c r="AX344" i="7" s="1"/>
  <c r="AH340" i="7" a="1"/>
  <c r="AH340" i="7" s="1"/>
  <c r="AI340" i="7" a="1"/>
  <c r="AI340" i="7" s="1"/>
  <c r="AO340" i="7" a="1"/>
  <c r="AO340" i="7" s="1"/>
  <c r="AR340" i="7" a="1"/>
  <c r="AR340" i="7" s="1"/>
  <c r="AV340" i="7" a="1"/>
  <c r="AV340" i="7" s="1"/>
  <c r="AZ340" i="7" a="1"/>
  <c r="AZ340" i="7" s="1"/>
  <c r="AJ340" i="7" a="1"/>
  <c r="AJ340" i="7" s="1"/>
  <c r="AN340" i="7" a="1"/>
  <c r="AN340" i="7" s="1"/>
  <c r="AS340" i="7" a="1"/>
  <c r="AS340" i="7" s="1"/>
  <c r="AX340" i="7" a="1"/>
  <c r="AX340" i="7" s="1"/>
  <c r="AK340" i="7" a="1"/>
  <c r="AK340" i="7" s="1"/>
  <c r="AP340" i="7" a="1"/>
  <c r="AP340" i="7" s="1"/>
  <c r="AT340" i="7" a="1"/>
  <c r="AT340" i="7" s="1"/>
  <c r="AY340" i="7" a="1"/>
  <c r="AY340" i="7" s="1"/>
  <c r="AM340" i="7" a="1"/>
  <c r="AM340" i="7" s="1"/>
  <c r="AW340" i="7" a="1"/>
  <c r="AW340" i="7" s="1"/>
  <c r="AQ340" i="7" a="1"/>
  <c r="AQ340" i="7" s="1"/>
  <c r="AL340" i="7" a="1"/>
  <c r="AL340" i="7" s="1"/>
  <c r="AU340" i="7" a="1"/>
  <c r="AU340" i="7" s="1"/>
  <c r="AF336" i="7" a="1"/>
  <c r="AF336" i="7" s="1"/>
  <c r="AK336" i="7" a="1"/>
  <c r="AK336" i="7" s="1"/>
  <c r="AQ336" i="7" a="1"/>
  <c r="AQ336" i="7" s="1"/>
  <c r="AW336" i="7" a="1"/>
  <c r="AW336" i="7" s="1"/>
  <c r="AO336" i="7" a="1"/>
  <c r="AO336" i="7" s="1"/>
  <c r="AS336" i="7" a="1"/>
  <c r="AS336" i="7" s="1"/>
  <c r="AX336" i="7" a="1"/>
  <c r="AX336" i="7" s="1"/>
  <c r="AI336" i="7" a="1"/>
  <c r="AI336" i="7" s="1"/>
  <c r="AL336" i="7" a="1"/>
  <c r="AL336" i="7" s="1"/>
  <c r="AP336" i="7" a="1"/>
  <c r="AP336" i="7" s="1"/>
  <c r="AT336" i="7" a="1"/>
  <c r="AT336" i="7" s="1"/>
  <c r="AY336" i="7" a="1"/>
  <c r="AY336" i="7" s="1"/>
  <c r="AN336" i="7" a="1"/>
  <c r="AN336" i="7" s="1"/>
  <c r="AV336" i="7" a="1"/>
  <c r="AV336" i="7" s="1"/>
  <c r="AZ336" i="7" a="1"/>
  <c r="AZ336" i="7" s="1"/>
  <c r="AJ336" i="7" a="1"/>
  <c r="AJ336" i="7" s="1"/>
  <c r="AR336" i="7" a="1"/>
  <c r="AR336" i="7" s="1"/>
  <c r="AM336" i="7" a="1"/>
  <c r="AM336" i="7" s="1"/>
  <c r="AU336" i="7" a="1"/>
  <c r="AU336" i="7" s="1"/>
  <c r="AL332" i="7" a="1"/>
  <c r="AL332" i="7" s="1"/>
  <c r="AP332" i="7" a="1"/>
  <c r="AP332" i="7" s="1"/>
  <c r="AS332" i="7" a="1"/>
  <c r="AS332" i="7" s="1"/>
  <c r="AW332" i="7" a="1"/>
  <c r="AW332" i="7" s="1"/>
  <c r="AZ332" i="7" a="1"/>
  <c r="AZ332" i="7" s="1"/>
  <c r="AQ332" i="7" a="1"/>
  <c r="AQ332" i="7" s="1"/>
  <c r="AU332" i="7" a="1"/>
  <c r="AU332" i="7" s="1"/>
  <c r="AI332" i="7" a="1"/>
  <c r="AI332" i="7" s="1"/>
  <c r="AM332" i="7" a="1"/>
  <c r="AM332" i="7" s="1"/>
  <c r="AV332" i="7" a="1"/>
  <c r="AV332" i="7" s="1"/>
  <c r="AO332" i="7" a="1"/>
  <c r="AO332" i="7" s="1"/>
  <c r="AY332" i="7" a="1"/>
  <c r="AY332" i="7" s="1"/>
  <c r="AJ332" i="7" a="1"/>
  <c r="AJ332" i="7" s="1"/>
  <c r="AR332" i="7" a="1"/>
  <c r="AR332" i="7" s="1"/>
  <c r="AK332" i="7" a="1"/>
  <c r="AK332" i="7" s="1"/>
  <c r="AT332" i="7" a="1"/>
  <c r="AT332" i="7" s="1"/>
  <c r="AN332" i="7" a="1"/>
  <c r="AN332" i="7" s="1"/>
  <c r="AX332" i="7" a="1"/>
  <c r="AX332" i="7" s="1"/>
  <c r="AF328" i="7" a="1"/>
  <c r="AF328" i="7" s="1"/>
  <c r="AM328" i="7" a="1"/>
  <c r="AM328" i="7" s="1"/>
  <c r="AP328" i="7" a="1"/>
  <c r="AP328" i="7" s="1"/>
  <c r="AW328" i="7" a="1"/>
  <c r="AW328" i="7" s="1"/>
  <c r="AZ328" i="7" a="1"/>
  <c r="AZ328" i="7" s="1"/>
  <c r="AJ328" i="7" a="1"/>
  <c r="AJ328" i="7" s="1"/>
  <c r="AN328" i="7" a="1"/>
  <c r="AN328" i="7" s="1"/>
  <c r="AS328" i="7" a="1"/>
  <c r="AS328" i="7" s="1"/>
  <c r="AX328" i="7" a="1"/>
  <c r="AX328" i="7" s="1"/>
  <c r="AK328" i="7" a="1"/>
  <c r="AK328" i="7" s="1"/>
  <c r="AO328" i="7" a="1"/>
  <c r="AO328" i="7" s="1"/>
  <c r="AT328" i="7" a="1"/>
  <c r="AT328" i="7" s="1"/>
  <c r="AY328" i="7" a="1"/>
  <c r="AY328" i="7" s="1"/>
  <c r="AI328" i="7" a="1"/>
  <c r="AI328" i="7" s="1"/>
  <c r="AR328" i="7" a="1"/>
  <c r="AR328" i="7" s="1"/>
  <c r="AL328" i="7" a="1"/>
  <c r="AL328" i="7" s="1"/>
  <c r="AU328" i="7" a="1"/>
  <c r="AU328" i="7" s="1"/>
  <c r="AV328" i="7" a="1"/>
  <c r="AV328" i="7" s="1"/>
  <c r="AQ328" i="7" a="1"/>
  <c r="AQ328" i="7" s="1"/>
  <c r="AH324" i="7" a="1"/>
  <c r="AH324" i="7" s="1"/>
  <c r="AJ324" i="7" a="1"/>
  <c r="AJ324" i="7" s="1"/>
  <c r="AM324" i="7" a="1"/>
  <c r="AM324" i="7" s="1"/>
  <c r="AQ324" i="7" a="1"/>
  <c r="AQ324" i="7" s="1"/>
  <c r="AT324" i="7" a="1"/>
  <c r="AT324" i="7" s="1"/>
  <c r="AX324" i="7" a="1"/>
  <c r="AX324" i="7" s="1"/>
  <c r="AI324" i="7" a="1"/>
  <c r="AI324" i="7" s="1"/>
  <c r="AL324" i="7" a="1"/>
  <c r="AL324" i="7" s="1"/>
  <c r="AV324" i="7" a="1"/>
  <c r="AV324" i="7" s="1"/>
  <c r="AZ324" i="7" a="1"/>
  <c r="AZ324" i="7" s="1"/>
  <c r="AN324" i="7" a="1"/>
  <c r="AN324" i="7" s="1"/>
  <c r="AR324" i="7" a="1"/>
  <c r="AR324" i="7" s="1"/>
  <c r="AW324" i="7" a="1"/>
  <c r="AW324" i="7" s="1"/>
  <c r="AU324" i="7" a="1"/>
  <c r="AU324" i="7" s="1"/>
  <c r="AO324" i="7" a="1"/>
  <c r="AO324" i="7" s="1"/>
  <c r="AY324" i="7" a="1"/>
  <c r="AY324" i="7" s="1"/>
  <c r="AP324" i="7" a="1"/>
  <c r="AP324" i="7" s="1"/>
  <c r="AK324" i="7" a="1"/>
  <c r="AK324" i="7" s="1"/>
  <c r="AS324" i="7" a="1"/>
  <c r="AS324" i="7" s="1"/>
  <c r="AI320" i="7" a="1"/>
  <c r="AI320" i="7" s="1"/>
  <c r="AL320" i="7" a="1"/>
  <c r="AL320" i="7" s="1"/>
  <c r="AP320" i="7" a="1"/>
  <c r="AP320" i="7" s="1"/>
  <c r="AS320" i="7" a="1"/>
  <c r="AS320" i="7" s="1"/>
  <c r="AW320" i="7" a="1"/>
  <c r="AW320" i="7" s="1"/>
  <c r="AZ320" i="7" a="1"/>
  <c r="AZ320" i="7" s="1"/>
  <c r="AJ320" i="7" a="1"/>
  <c r="AJ320" i="7" s="1"/>
  <c r="AN320" i="7" a="1"/>
  <c r="AN320" i="7" s="1"/>
  <c r="AR320" i="7" a="1"/>
  <c r="AR320" i="7" s="1"/>
  <c r="AX320" i="7" a="1"/>
  <c r="AX320" i="7" s="1"/>
  <c r="AK320" i="7" a="1"/>
  <c r="AK320" i="7" s="1"/>
  <c r="AO320" i="7" a="1"/>
  <c r="AO320" i="7" s="1"/>
  <c r="AT320" i="7" a="1"/>
  <c r="AT320" i="7" s="1"/>
  <c r="AY320" i="7" a="1"/>
  <c r="AY320" i="7" s="1"/>
  <c r="AM320" i="7" a="1"/>
  <c r="AM320" i="7" s="1"/>
  <c r="AV320" i="7" a="1"/>
  <c r="AV320" i="7" s="1"/>
  <c r="AQ320" i="7" a="1"/>
  <c r="AQ320" i="7" s="1"/>
  <c r="AU320" i="7" a="1"/>
  <c r="AU320" i="7" s="1"/>
  <c r="AM316" i="7" a="1"/>
  <c r="AM316" i="7" s="1"/>
  <c r="AQ316" i="7" a="1"/>
  <c r="AQ316" i="7" s="1"/>
  <c r="AU316" i="7" a="1"/>
  <c r="AU316" i="7" s="1"/>
  <c r="AY316" i="7" a="1"/>
  <c r="AY316" i="7" s="1"/>
  <c r="AJ316" i="7" a="1"/>
  <c r="AJ316" i="7" s="1"/>
  <c r="AO316" i="7" a="1"/>
  <c r="AO316" i="7" s="1"/>
  <c r="AT316" i="7" a="1"/>
  <c r="AT316" i="7" s="1"/>
  <c r="AK316" i="7" a="1"/>
  <c r="AK316" i="7" s="1"/>
  <c r="AP316" i="7" a="1"/>
  <c r="AP316" i="7" s="1"/>
  <c r="AV316" i="7" a="1"/>
  <c r="AV316" i="7" s="1"/>
  <c r="AZ316" i="7" a="1"/>
  <c r="AZ316" i="7" s="1"/>
  <c r="AI316" i="7" a="1"/>
  <c r="AI316" i="7" s="1"/>
  <c r="AS316" i="7" a="1"/>
  <c r="AS316" i="7" s="1"/>
  <c r="AL316" i="7" a="1"/>
  <c r="AL316" i="7" s="1"/>
  <c r="AW316" i="7" a="1"/>
  <c r="AW316" i="7" s="1"/>
  <c r="AN316" i="7" a="1"/>
  <c r="AN316" i="7" s="1"/>
  <c r="AX316" i="7" a="1"/>
  <c r="AX316" i="7" s="1"/>
  <c r="AR316" i="7" a="1"/>
  <c r="AR316" i="7" s="1"/>
  <c r="AJ312" i="7" a="1"/>
  <c r="AJ312" i="7" s="1"/>
  <c r="AM312" i="7" a="1"/>
  <c r="AM312" i="7" s="1"/>
  <c r="AQ312" i="7" a="1"/>
  <c r="AQ312" i="7" s="1"/>
  <c r="AT312" i="7" a="1"/>
  <c r="AT312" i="7" s="1"/>
  <c r="AW312" i="7" a="1"/>
  <c r="AW312" i="7" s="1"/>
  <c r="AZ312" i="7" a="1"/>
  <c r="AZ312" i="7" s="1"/>
  <c r="AI312" i="7" a="1"/>
  <c r="AI312" i="7" s="1"/>
  <c r="AL312" i="7" a="1"/>
  <c r="AL312" i="7" s="1"/>
  <c r="AR312" i="7" a="1"/>
  <c r="AR312" i="7" s="1"/>
  <c r="AN312" i="7" a="1"/>
  <c r="AN312" i="7" s="1"/>
  <c r="AS312" i="7" a="1"/>
  <c r="AS312" i="7" s="1"/>
  <c r="AV312" i="7" a="1"/>
  <c r="AV312" i="7" s="1"/>
  <c r="AU312" i="7" a="1"/>
  <c r="AU312" i="7" s="1"/>
  <c r="AO312" i="7" a="1"/>
  <c r="AO312" i="7" s="1"/>
  <c r="AX312" i="7" a="1"/>
  <c r="AX312" i="7" s="1"/>
  <c r="AP312" i="7" a="1"/>
  <c r="AP312" i="7" s="1"/>
  <c r="AY312" i="7" a="1"/>
  <c r="AY312" i="7" s="1"/>
  <c r="AK312" i="7" a="1"/>
  <c r="AK312" i="7" s="1"/>
  <c r="AO308" i="7" a="1"/>
  <c r="AO308" i="7" s="1"/>
  <c r="AR308" i="7" a="1"/>
  <c r="AR308" i="7" s="1"/>
  <c r="AU308" i="7" a="1"/>
  <c r="AU308" i="7" s="1"/>
  <c r="AY308" i="7" a="1"/>
  <c r="AY308" i="7" s="1"/>
  <c r="AI308" i="7" a="1"/>
  <c r="AI308" i="7" s="1"/>
  <c r="AM308" i="7" a="1"/>
  <c r="AM308" i="7" s="1"/>
  <c r="AV308" i="7" a="1"/>
  <c r="AV308" i="7" s="1"/>
  <c r="AJ308" i="7" a="1"/>
  <c r="AJ308" i="7" s="1"/>
  <c r="AN308" i="7" a="1"/>
  <c r="AN308" i="7" s="1"/>
  <c r="AS308" i="7" a="1"/>
  <c r="AS308" i="7" s="1"/>
  <c r="AW308" i="7" a="1"/>
  <c r="AW308" i="7" s="1"/>
  <c r="AL308" i="7" a="1"/>
  <c r="AL308" i="7" s="1"/>
  <c r="AT308" i="7" a="1"/>
  <c r="AT308" i="7" s="1"/>
  <c r="AP308" i="7" a="1"/>
  <c r="AP308" i="7" s="1"/>
  <c r="AX308" i="7" a="1"/>
  <c r="AX308" i="7" s="1"/>
  <c r="AQ308" i="7" a="1"/>
  <c r="AQ308" i="7" s="1"/>
  <c r="AZ308" i="7" a="1"/>
  <c r="AZ308" i="7" s="1"/>
  <c r="AK308" i="7" a="1"/>
  <c r="AK308" i="7" s="1"/>
  <c r="AK304" i="7" a="1"/>
  <c r="AK304" i="7" s="1"/>
  <c r="AN304" i="7" a="1"/>
  <c r="AN304" i="7" s="1"/>
  <c r="AR304" i="7" a="1"/>
  <c r="AR304" i="7" s="1"/>
  <c r="AU304" i="7" a="1"/>
  <c r="AU304" i="7" s="1"/>
  <c r="AY304" i="7" a="1"/>
  <c r="AY304" i="7" s="1"/>
  <c r="AP304" i="7" a="1"/>
  <c r="AP304" i="7" s="1"/>
  <c r="AT304" i="7" a="1"/>
  <c r="AT304" i="7" s="1"/>
  <c r="AI304" i="7" a="1"/>
  <c r="AI304" i="7" s="1"/>
  <c r="AL304" i="7" a="1"/>
  <c r="AL304" i="7" s="1"/>
  <c r="AQ304" i="7" a="1"/>
  <c r="AQ304" i="7" s="1"/>
  <c r="AV304" i="7" a="1"/>
  <c r="AV304" i="7" s="1"/>
  <c r="AZ304" i="7" a="1"/>
  <c r="AZ304" i="7" s="1"/>
  <c r="AJ304" i="7" a="1"/>
  <c r="AJ304" i="7" s="1"/>
  <c r="AM304" i="7" a="1"/>
  <c r="AM304" i="7" s="1"/>
  <c r="AW304" i="7" a="1"/>
  <c r="AW304" i="7" s="1"/>
  <c r="AO304" i="7" a="1"/>
  <c r="AO304" i="7" s="1"/>
  <c r="AX304" i="7" a="1"/>
  <c r="AX304" i="7" s="1"/>
  <c r="AS304" i="7" a="1"/>
  <c r="AS304" i="7" s="1"/>
  <c r="AF300" i="7" a="1"/>
  <c r="AF300" i="7" s="1"/>
  <c r="AL300" i="7" a="1"/>
  <c r="AL300" i="7" s="1"/>
  <c r="AP300" i="7" a="1"/>
  <c r="AP300" i="7" s="1"/>
  <c r="AS300" i="7" a="1"/>
  <c r="AS300" i="7" s="1"/>
  <c r="AV300" i="7" a="1"/>
  <c r="AV300" i="7" s="1"/>
  <c r="AZ300" i="7" a="1"/>
  <c r="AZ300" i="7" s="1"/>
  <c r="AQ300" i="7" a="1"/>
  <c r="AQ300" i="7" s="1"/>
  <c r="AU300" i="7" a="1"/>
  <c r="AU300" i="7" s="1"/>
  <c r="AY300" i="7" a="1"/>
  <c r="AY300" i="7" s="1"/>
  <c r="AI300" i="7" a="1"/>
  <c r="AI300" i="7" s="1"/>
  <c r="AM300" i="7" a="1"/>
  <c r="AM300" i="7" s="1"/>
  <c r="AK300" i="7" a="1"/>
  <c r="AK300" i="7" s="1"/>
  <c r="AT300" i="7" a="1"/>
  <c r="AT300" i="7" s="1"/>
  <c r="AN300" i="7" a="1"/>
  <c r="AN300" i="7" s="1"/>
  <c r="AW300" i="7" a="1"/>
  <c r="AW300" i="7" s="1"/>
  <c r="AO300" i="7" a="1"/>
  <c r="AO300" i="7" s="1"/>
  <c r="AX300" i="7" a="1"/>
  <c r="AX300" i="7" s="1"/>
  <c r="AJ300" i="7" a="1"/>
  <c r="AJ300" i="7" s="1"/>
  <c r="AR300" i="7" a="1"/>
  <c r="AR300" i="7" s="1"/>
  <c r="AJ296" i="7" a="1"/>
  <c r="AJ296" i="7" s="1"/>
  <c r="AM296" i="7" a="1"/>
  <c r="AM296" i="7" s="1"/>
  <c r="AP296" i="7" a="1"/>
  <c r="AP296" i="7" s="1"/>
  <c r="AS296" i="7" a="1"/>
  <c r="AS296" i="7" s="1"/>
  <c r="AW296" i="7" a="1"/>
  <c r="AW296" i="7" s="1"/>
  <c r="AK296" i="7" a="1"/>
  <c r="AK296" i="7" s="1"/>
  <c r="AQ296" i="7" a="1"/>
  <c r="AQ296" i="7" s="1"/>
  <c r="AT296" i="7" a="1"/>
  <c r="AT296" i="7" s="1"/>
  <c r="AX296" i="7" a="1"/>
  <c r="AX296" i="7" s="1"/>
  <c r="AI296" i="7" a="1"/>
  <c r="AI296" i="7" s="1"/>
  <c r="AN296" i="7" a="1"/>
  <c r="AN296" i="7" s="1"/>
  <c r="AU296" i="7" a="1"/>
  <c r="AU296" i="7" s="1"/>
  <c r="AO296" i="7" a="1"/>
  <c r="AO296" i="7" s="1"/>
  <c r="AY296" i="7" a="1"/>
  <c r="AY296" i="7" s="1"/>
  <c r="AZ296" i="7" a="1"/>
  <c r="AZ296" i="7" s="1"/>
  <c r="AL296" i="7" a="1"/>
  <c r="AL296" i="7" s="1"/>
  <c r="AR296" i="7" a="1"/>
  <c r="AR296" i="7" s="1"/>
  <c r="AV296" i="7" a="1"/>
  <c r="AV296" i="7" s="1"/>
  <c r="AF292" i="7" a="1"/>
  <c r="AF292" i="7" s="1"/>
  <c r="AI292" i="7" a="1"/>
  <c r="AI292" i="7" s="1"/>
  <c r="AL292" i="7" a="1"/>
  <c r="AL292" i="7" s="1"/>
  <c r="AO292" i="7" a="1"/>
  <c r="AO292" i="7" s="1"/>
  <c r="AR292" i="7" a="1"/>
  <c r="AR292" i="7" s="1"/>
  <c r="AU292" i="7" a="1"/>
  <c r="AU292" i="7" s="1"/>
  <c r="AY292" i="7" a="1"/>
  <c r="AY292" i="7" s="1"/>
  <c r="AJ292" i="7" a="1"/>
  <c r="AJ292" i="7" s="1"/>
  <c r="AM292" i="7" a="1"/>
  <c r="AM292" i="7" s="1"/>
  <c r="AP292" i="7" a="1"/>
  <c r="AP292" i="7" s="1"/>
  <c r="AS292" i="7" a="1"/>
  <c r="AS292" i="7" s="1"/>
  <c r="AV292" i="7" a="1"/>
  <c r="AV292" i="7" s="1"/>
  <c r="AZ292" i="7" a="1"/>
  <c r="AZ292" i="7" s="1"/>
  <c r="AQ292" i="7" a="1"/>
  <c r="AQ292" i="7" s="1"/>
  <c r="AX292" i="7" a="1"/>
  <c r="AX292" i="7" s="1"/>
  <c r="AK292" i="7" a="1"/>
  <c r="AK292" i="7" s="1"/>
  <c r="AN292" i="7" a="1"/>
  <c r="AN292" i="7" s="1"/>
  <c r="AT292" i="7" a="1"/>
  <c r="AT292" i="7" s="1"/>
  <c r="AW292" i="7" a="1"/>
  <c r="AW292" i="7" s="1"/>
  <c r="AJ288" i="7" a="1"/>
  <c r="AJ288" i="7" s="1"/>
  <c r="AQ288" i="7" a="1"/>
  <c r="AQ288" i="7" s="1"/>
  <c r="AT288" i="7" a="1"/>
  <c r="AT288" i="7" s="1"/>
  <c r="AX288" i="7" a="1"/>
  <c r="AX288" i="7" s="1"/>
  <c r="AK288" i="7" a="1"/>
  <c r="AK288" i="7" s="1"/>
  <c r="AN288" i="7" a="1"/>
  <c r="AN288" i="7" s="1"/>
  <c r="AR288" i="7" a="1"/>
  <c r="AR288" i="7" s="1"/>
  <c r="AU288" i="7" a="1"/>
  <c r="AU288" i="7" s="1"/>
  <c r="AY288" i="7" a="1"/>
  <c r="AY288" i="7" s="1"/>
  <c r="AO288" i="7" a="1"/>
  <c r="AO288" i="7" s="1"/>
  <c r="AV288" i="7" a="1"/>
  <c r="AV288" i="7" s="1"/>
  <c r="AM288" i="7" a="1"/>
  <c r="AM288" i="7" s="1"/>
  <c r="AW288" i="7" a="1"/>
  <c r="AW288" i="7" s="1"/>
  <c r="AP288" i="7" a="1"/>
  <c r="AP288" i="7" s="1"/>
  <c r="AL288" i="7" a="1"/>
  <c r="AL288" i="7" s="1"/>
  <c r="AS288" i="7" a="1"/>
  <c r="AS288" i="7" s="1"/>
  <c r="AI288" i="7" a="1"/>
  <c r="AI288" i="7" s="1"/>
  <c r="AZ288" i="7" a="1"/>
  <c r="AZ288" i="7" s="1"/>
  <c r="AI284" i="7" a="1"/>
  <c r="AI284" i="7" s="1"/>
  <c r="AL284" i="7" a="1"/>
  <c r="AL284" i="7" s="1"/>
  <c r="AP284" i="7" a="1"/>
  <c r="AP284" i="7" s="1"/>
  <c r="AS284" i="7" a="1"/>
  <c r="AS284" i="7" s="1"/>
  <c r="AW284" i="7" a="1"/>
  <c r="AW284" i="7" s="1"/>
  <c r="AJ284" i="7" a="1"/>
  <c r="AJ284" i="7" s="1"/>
  <c r="AM284" i="7" a="1"/>
  <c r="AM284" i="7" s="1"/>
  <c r="AQ284" i="7" a="1"/>
  <c r="AQ284" i="7" s="1"/>
  <c r="AT284" i="7" a="1"/>
  <c r="AT284" i="7" s="1"/>
  <c r="AX284" i="7" a="1"/>
  <c r="AX284" i="7" s="1"/>
  <c r="AK284" i="7" a="1"/>
  <c r="AK284" i="7" s="1"/>
  <c r="AY284" i="7" a="1"/>
  <c r="AY284" i="7" s="1"/>
  <c r="AU284" i="7" a="1"/>
  <c r="AU284" i="7" s="1"/>
  <c r="AN284" i="7" a="1"/>
  <c r="AN284" i="7" s="1"/>
  <c r="AV284" i="7" a="1"/>
  <c r="AV284" i="7" s="1"/>
  <c r="AO284" i="7" a="1"/>
  <c r="AO284" i="7" s="1"/>
  <c r="AR284" i="7" a="1"/>
  <c r="AR284" i="7" s="1"/>
  <c r="AZ284" i="7" a="1"/>
  <c r="AZ284" i="7" s="1"/>
  <c r="AK280" i="7" a="1"/>
  <c r="AK280" i="7" s="1"/>
  <c r="AO280" i="7" a="1"/>
  <c r="AO280" i="7" s="1"/>
  <c r="AS280" i="7" a="1"/>
  <c r="AS280" i="7" s="1"/>
  <c r="AY280" i="7" a="1"/>
  <c r="AY280" i="7" s="1"/>
  <c r="AI280" i="7" a="1"/>
  <c r="AI280" i="7" s="1"/>
  <c r="AL280" i="7" a="1"/>
  <c r="AL280" i="7" s="1"/>
  <c r="AP280" i="7" a="1"/>
  <c r="AP280" i="7" s="1"/>
  <c r="AV280" i="7" a="1"/>
  <c r="AV280" i="7" s="1"/>
  <c r="AM280" i="7" a="1"/>
  <c r="AM280" i="7" s="1"/>
  <c r="AT280" i="7" a="1"/>
  <c r="AT280" i="7" s="1"/>
  <c r="AZ280" i="7" a="1"/>
  <c r="AZ280" i="7" s="1"/>
  <c r="AR280" i="7" a="1"/>
  <c r="AR280" i="7" s="1"/>
  <c r="AJ280" i="7" a="1"/>
  <c r="AJ280" i="7" s="1"/>
  <c r="AU280" i="7" a="1"/>
  <c r="AU280" i="7" s="1"/>
  <c r="AX280" i="7" a="1"/>
  <c r="AX280" i="7" s="1"/>
  <c r="AN280" i="7" a="1"/>
  <c r="AN280" i="7" s="1"/>
  <c r="AQ280" i="7" a="1"/>
  <c r="AQ280" i="7" s="1"/>
  <c r="AW280" i="7" a="1"/>
  <c r="AW280" i="7" s="1"/>
  <c r="AI276" i="7" a="1"/>
  <c r="AI276" i="7" s="1"/>
  <c r="AL276" i="7" a="1"/>
  <c r="AL276" i="7" s="1"/>
  <c r="AP276" i="7" a="1"/>
  <c r="AP276" i="7" s="1"/>
  <c r="AS276" i="7" a="1"/>
  <c r="AS276" i="7" s="1"/>
  <c r="AW276" i="7" a="1"/>
  <c r="AW276" i="7" s="1"/>
  <c r="AZ276" i="7" a="1"/>
  <c r="AZ276" i="7" s="1"/>
  <c r="AM276" i="7" a="1"/>
  <c r="AM276" i="7" s="1"/>
  <c r="AQ276" i="7" a="1"/>
  <c r="AQ276" i="7" s="1"/>
  <c r="AT276" i="7" a="1"/>
  <c r="AT276" i="7" s="1"/>
  <c r="AX276" i="7" a="1"/>
  <c r="AX276" i="7" s="1"/>
  <c r="AJ276" i="7" a="1"/>
  <c r="AJ276" i="7" s="1"/>
  <c r="AY276" i="7" a="1"/>
  <c r="AY276" i="7" s="1"/>
  <c r="AR276" i="7" a="1"/>
  <c r="AR276" i="7" s="1"/>
  <c r="AK276" i="7" a="1"/>
  <c r="AK276" i="7" s="1"/>
  <c r="AU276" i="7" a="1"/>
  <c r="AU276" i="7" s="1"/>
  <c r="AN276" i="7" a="1"/>
  <c r="AN276" i="7" s="1"/>
  <c r="AO276" i="7" a="1"/>
  <c r="AO276" i="7" s="1"/>
  <c r="AV276" i="7" a="1"/>
  <c r="AV276" i="7" s="1"/>
  <c r="AF272" i="7" a="1"/>
  <c r="AF272" i="7" s="1"/>
  <c r="AM272" i="7" a="1"/>
  <c r="AM272" i="7" s="1"/>
  <c r="AQ272" i="7" a="1"/>
  <c r="AQ272" i="7" s="1"/>
  <c r="AT272" i="7" a="1"/>
  <c r="AT272" i="7" s="1"/>
  <c r="AX272" i="7" a="1"/>
  <c r="AX272" i="7" s="1"/>
  <c r="AJ272" i="7" a="1"/>
  <c r="AJ272" i="7" s="1"/>
  <c r="AN272" i="7" a="1"/>
  <c r="AN272" i="7" s="1"/>
  <c r="AR272" i="7" a="1"/>
  <c r="AR272" i="7" s="1"/>
  <c r="AU272" i="7" a="1"/>
  <c r="AU272" i="7" s="1"/>
  <c r="AY272" i="7" a="1"/>
  <c r="AY272" i="7" s="1"/>
  <c r="AK272" i="7" a="1"/>
  <c r="AK272" i="7" s="1"/>
  <c r="AS272" i="7" a="1"/>
  <c r="AS272" i="7" s="1"/>
  <c r="AL272" i="7" a="1"/>
  <c r="AL272" i="7" s="1"/>
  <c r="AZ272" i="7" a="1"/>
  <c r="AZ272" i="7" s="1"/>
  <c r="AV272" i="7" a="1"/>
  <c r="AV272" i="7" s="1"/>
  <c r="AI272" i="7" a="1"/>
  <c r="AI272" i="7" s="1"/>
  <c r="AW272" i="7" a="1"/>
  <c r="AW272" i="7" s="1"/>
  <c r="AO272" i="7" a="1"/>
  <c r="AO272" i="7" s="1"/>
  <c r="AP272" i="7" a="1"/>
  <c r="AP272" i="7" s="1"/>
  <c r="AM268" i="7" a="1"/>
  <c r="AM268" i="7" s="1"/>
  <c r="AQ268" i="7" a="1"/>
  <c r="AQ268" i="7" s="1"/>
  <c r="AU268" i="7" a="1"/>
  <c r="AU268" i="7" s="1"/>
  <c r="AY268" i="7" a="1"/>
  <c r="AY268" i="7" s="1"/>
  <c r="AJ268" i="7" a="1"/>
  <c r="AJ268" i="7" s="1"/>
  <c r="AN268" i="7" a="1"/>
  <c r="AN268" i="7" s="1"/>
  <c r="AR268" i="7" a="1"/>
  <c r="AR268" i="7" s="1"/>
  <c r="AV268" i="7" a="1"/>
  <c r="AV268" i="7" s="1"/>
  <c r="AK268" i="7" a="1"/>
  <c r="AK268" i="7" s="1"/>
  <c r="AS268" i="7" a="1"/>
  <c r="AS268" i="7" s="1"/>
  <c r="AZ268" i="7" a="1"/>
  <c r="AZ268" i="7" s="1"/>
  <c r="AL268" i="7" a="1"/>
  <c r="AL268" i="7" s="1"/>
  <c r="AT268" i="7" a="1"/>
  <c r="AT268" i="7" s="1"/>
  <c r="AW268" i="7" a="1"/>
  <c r="AW268" i="7" s="1"/>
  <c r="AI268" i="7" a="1"/>
  <c r="AI268" i="7" s="1"/>
  <c r="AX268" i="7" a="1"/>
  <c r="AX268" i="7" s="1"/>
  <c r="AP268" i="7" a="1"/>
  <c r="AP268" i="7" s="1"/>
  <c r="AO268" i="7" a="1"/>
  <c r="AO268" i="7" s="1"/>
  <c r="X264" i="7" a="1"/>
  <c r="X264" i="7" s="1"/>
  <c r="AJ264" i="7" a="1"/>
  <c r="AJ264" i="7" s="1"/>
  <c r="AN264" i="7" a="1"/>
  <c r="AN264" i="7" s="1"/>
  <c r="AU264" i="7" a="1"/>
  <c r="AU264" i="7" s="1"/>
  <c r="AY264" i="7" a="1"/>
  <c r="AY264" i="7" s="1"/>
  <c r="AK264" i="7" a="1"/>
  <c r="AK264" i="7" s="1"/>
  <c r="AO264" i="7" a="1"/>
  <c r="AO264" i="7" s="1"/>
  <c r="AR264" i="7" a="1"/>
  <c r="AR264" i="7" s="1"/>
  <c r="AV264" i="7" a="1"/>
  <c r="AV264" i="7" s="1"/>
  <c r="AL264" i="7" a="1"/>
  <c r="AL264" i="7" s="1"/>
  <c r="AS264" i="7" a="1"/>
  <c r="AS264" i="7" s="1"/>
  <c r="AZ264" i="7" a="1"/>
  <c r="AZ264" i="7" s="1"/>
  <c r="AM264" i="7" a="1"/>
  <c r="AM264" i="7" s="1"/>
  <c r="AT264" i="7" a="1"/>
  <c r="AT264" i="7" s="1"/>
  <c r="AI264" i="7" a="1"/>
  <c r="AI264" i="7" s="1"/>
  <c r="AW264" i="7" a="1"/>
  <c r="AW264" i="7" s="1"/>
  <c r="AX264" i="7" a="1"/>
  <c r="AX264" i="7" s="1"/>
  <c r="AP264" i="7" a="1"/>
  <c r="AP264" i="7" s="1"/>
  <c r="AQ264" i="7" a="1"/>
  <c r="AQ264" i="7" s="1"/>
  <c r="AK260" i="7" a="1"/>
  <c r="AK260" i="7" s="1"/>
  <c r="AO260" i="7" a="1"/>
  <c r="AO260" i="7" s="1"/>
  <c r="AR260" i="7" a="1"/>
  <c r="AR260" i="7" s="1"/>
  <c r="AV260" i="7" a="1"/>
  <c r="AV260" i="7" s="1"/>
  <c r="AI260" i="7" a="1"/>
  <c r="AI260" i="7" s="1"/>
  <c r="AL260" i="7" a="1"/>
  <c r="AL260" i="7" s="1"/>
  <c r="AP260" i="7" a="1"/>
  <c r="AP260" i="7" s="1"/>
  <c r="AS260" i="7" a="1"/>
  <c r="AS260" i="7" s="1"/>
  <c r="AW260" i="7" a="1"/>
  <c r="AW260" i="7" s="1"/>
  <c r="AZ260" i="7" a="1"/>
  <c r="AZ260" i="7" s="1"/>
  <c r="AM260" i="7" a="1"/>
  <c r="AM260" i="7" s="1"/>
  <c r="AT260" i="7" a="1"/>
  <c r="AT260" i="7" s="1"/>
  <c r="AN260" i="7" a="1"/>
  <c r="AN260" i="7" s="1"/>
  <c r="AU260" i="7" a="1"/>
  <c r="AU260" i="7" s="1"/>
  <c r="AX260" i="7" a="1"/>
  <c r="AX260" i="7" s="1"/>
  <c r="AJ260" i="7" a="1"/>
  <c r="AJ260" i="7" s="1"/>
  <c r="AY260" i="7" a="1"/>
  <c r="AY260" i="7" s="1"/>
  <c r="AM256" i="7" a="1"/>
  <c r="AM256" i="7" s="1"/>
  <c r="AQ256" i="7" a="1"/>
  <c r="AQ256" i="7" s="1"/>
  <c r="AT256" i="7" a="1"/>
  <c r="AT256" i="7" s="1"/>
  <c r="AX256" i="7" a="1"/>
  <c r="AX256" i="7" s="1"/>
  <c r="AJ256" i="7" a="1"/>
  <c r="AJ256" i="7" s="1"/>
  <c r="AN256" i="7" a="1"/>
  <c r="AN256" i="7" s="1"/>
  <c r="AU256" i="7" a="1"/>
  <c r="AU256" i="7" s="1"/>
  <c r="AY256" i="7" a="1"/>
  <c r="AY256" i="7" s="1"/>
  <c r="AK256" i="7" a="1"/>
  <c r="AK256" i="7" s="1"/>
  <c r="AR256" i="7" a="1"/>
  <c r="AR256" i="7" s="1"/>
  <c r="AL256" i="7" a="1"/>
  <c r="AL256" i="7" s="1"/>
  <c r="AS256" i="7" a="1"/>
  <c r="AS256" i="7" s="1"/>
  <c r="AZ256" i="7" a="1"/>
  <c r="AZ256" i="7" s="1"/>
  <c r="AV256" i="7" a="1"/>
  <c r="AV256" i="7" s="1"/>
  <c r="AI256" i="7" a="1"/>
  <c r="AI256" i="7" s="1"/>
  <c r="AW256" i="7" a="1"/>
  <c r="AW256" i="7" s="1"/>
  <c r="AO256" i="7" a="1"/>
  <c r="AO256" i="7" s="1"/>
  <c r="AP256" i="7" a="1"/>
  <c r="AP256" i="7" s="1"/>
  <c r="AH252" i="7" a="1"/>
  <c r="AH252" i="7" s="1"/>
  <c r="AM252" i="7" a="1"/>
  <c r="AM252" i="7" s="1"/>
  <c r="AQ252" i="7" a="1"/>
  <c r="AQ252" i="7" s="1"/>
  <c r="AT252" i="7" a="1"/>
  <c r="AT252" i="7" s="1"/>
  <c r="AX252" i="7" a="1"/>
  <c r="AX252" i="7" s="1"/>
  <c r="AJ252" i="7" a="1"/>
  <c r="AJ252" i="7" s="1"/>
  <c r="AN252" i="7" a="1"/>
  <c r="AN252" i="7" s="1"/>
  <c r="AU252" i="7" a="1"/>
  <c r="AU252" i="7" s="1"/>
  <c r="AY252" i="7" a="1"/>
  <c r="AY252" i="7" s="1"/>
  <c r="AK252" i="7" a="1"/>
  <c r="AK252" i="7" s="1"/>
  <c r="AR252" i="7" a="1"/>
  <c r="AR252" i="7" s="1"/>
  <c r="AL252" i="7" a="1"/>
  <c r="AL252" i="7" s="1"/>
  <c r="AS252" i="7" a="1"/>
  <c r="AS252" i="7" s="1"/>
  <c r="AZ252" i="7" a="1"/>
  <c r="AZ252" i="7" s="1"/>
  <c r="AV252" i="7" a="1"/>
  <c r="AV252" i="7" s="1"/>
  <c r="AI252" i="7" a="1"/>
  <c r="AI252" i="7" s="1"/>
  <c r="AW252" i="7" a="1"/>
  <c r="AW252" i="7" s="1"/>
  <c r="AP252" i="7" a="1"/>
  <c r="AP252" i="7" s="1"/>
  <c r="AO252" i="7" a="1"/>
  <c r="AO252" i="7" s="1"/>
  <c r="AJ248" i="7" a="1"/>
  <c r="AJ248" i="7" s="1"/>
  <c r="AN248" i="7" a="1"/>
  <c r="AN248" i="7" s="1"/>
  <c r="AQ248" i="7" a="1"/>
  <c r="AQ248" i="7" s="1"/>
  <c r="AT248" i="7" a="1"/>
  <c r="AT248" i="7" s="1"/>
  <c r="AX248" i="7" a="1"/>
  <c r="AX248" i="7" s="1"/>
  <c r="AK248" i="7" a="1"/>
  <c r="AK248" i="7" s="1"/>
  <c r="AU248" i="7" a="1"/>
  <c r="AU248" i="7" s="1"/>
  <c r="AY248" i="7" a="1"/>
  <c r="AY248" i="7" s="1"/>
  <c r="AL248" i="7" a="1"/>
  <c r="AL248" i="7" s="1"/>
  <c r="AR248" i="7" a="1"/>
  <c r="AR248" i="7" s="1"/>
  <c r="AM248" i="7" a="1"/>
  <c r="AM248" i="7" s="1"/>
  <c r="AS248" i="7" a="1"/>
  <c r="AS248" i="7" s="1"/>
  <c r="AZ248" i="7" a="1"/>
  <c r="AZ248" i="7" s="1"/>
  <c r="AV248" i="7" a="1"/>
  <c r="AV248" i="7" s="1"/>
  <c r="AI248" i="7" a="1"/>
  <c r="AI248" i="7" s="1"/>
  <c r="AW248" i="7" a="1"/>
  <c r="AW248" i="7" s="1"/>
  <c r="AO248" i="7" a="1"/>
  <c r="AO248" i="7" s="1"/>
  <c r="AP248" i="7" a="1"/>
  <c r="AP248" i="7" s="1"/>
  <c r="AF244" i="7" a="1"/>
  <c r="AF244" i="7" s="1"/>
  <c r="AI244" i="7" a="1"/>
  <c r="AI244" i="7" s="1"/>
  <c r="AP244" i="7" a="1"/>
  <c r="AP244" i="7" s="1"/>
  <c r="AT244" i="7" a="1"/>
  <c r="AT244" i="7" s="1"/>
  <c r="AW244" i="7" a="1"/>
  <c r="AW244" i="7" s="1"/>
  <c r="AJ244" i="7" a="1"/>
  <c r="AJ244" i="7" s="1"/>
  <c r="AM244" i="7" a="1"/>
  <c r="AM244" i="7" s="1"/>
  <c r="AQ244" i="7" a="1"/>
  <c r="AQ244" i="7" s="1"/>
  <c r="AU244" i="7" a="1"/>
  <c r="AU244" i="7" s="1"/>
  <c r="AX244" i="7" a="1"/>
  <c r="AX244" i="7" s="1"/>
  <c r="AK244" i="7" a="1"/>
  <c r="AK244" i="7" s="1"/>
  <c r="AR244" i="7" a="1"/>
  <c r="AR244" i="7" s="1"/>
  <c r="AY244" i="7" a="1"/>
  <c r="AY244" i="7" s="1"/>
  <c r="AL244" i="7" a="1"/>
  <c r="AL244" i="7" s="1"/>
  <c r="AS244" i="7" a="1"/>
  <c r="AS244" i="7" s="1"/>
  <c r="AZ244" i="7" a="1"/>
  <c r="AZ244" i="7" s="1"/>
  <c r="AV244" i="7" a="1"/>
  <c r="AV244" i="7" s="1"/>
  <c r="AO244" i="7" a="1"/>
  <c r="AO244" i="7" s="1"/>
  <c r="AN244" i="7" a="1"/>
  <c r="AN244" i="7" s="1"/>
  <c r="AK240" i="7" a="1"/>
  <c r="AK240" i="7" s="1"/>
  <c r="AO240" i="7" a="1"/>
  <c r="AO240" i="7" s="1"/>
  <c r="AS240" i="7" a="1"/>
  <c r="AS240" i="7" s="1"/>
  <c r="AV240" i="7" a="1"/>
  <c r="AV240" i="7" s="1"/>
  <c r="AZ240" i="7" a="1"/>
  <c r="AZ240" i="7" s="1"/>
  <c r="AL240" i="7" a="1"/>
  <c r="AL240" i="7" s="1"/>
  <c r="AP240" i="7" a="1"/>
  <c r="AP240" i="7" s="1"/>
  <c r="AT240" i="7" a="1"/>
  <c r="AT240" i="7" s="1"/>
  <c r="AW240" i="7" a="1"/>
  <c r="AW240" i="7" s="1"/>
  <c r="AI240" i="7" a="1"/>
  <c r="AI240" i="7" s="1"/>
  <c r="AQ240" i="7" a="1"/>
  <c r="AQ240" i="7" s="1"/>
  <c r="AX240" i="7" a="1"/>
  <c r="AX240" i="7" s="1"/>
  <c r="AJ240" i="7" a="1"/>
  <c r="AJ240" i="7" s="1"/>
  <c r="AR240" i="7" a="1"/>
  <c r="AR240" i="7" s="1"/>
  <c r="AY240" i="7" a="1"/>
  <c r="AY240" i="7" s="1"/>
  <c r="AU240" i="7" a="1"/>
  <c r="AU240" i="7" s="1"/>
  <c r="AM240" i="7" a="1"/>
  <c r="AM240" i="7" s="1"/>
  <c r="AN240" i="7" a="1"/>
  <c r="AN240" i="7" s="1"/>
  <c r="AJ236" i="7" a="1"/>
  <c r="AJ236" i="7" s="1"/>
  <c r="AM236" i="7" a="1"/>
  <c r="AM236" i="7" s="1"/>
  <c r="AQ236" i="7" a="1"/>
  <c r="AQ236" i="7" s="1"/>
  <c r="AX236" i="7" a="1"/>
  <c r="AX236" i="7" s="1"/>
  <c r="AK236" i="7" a="1"/>
  <c r="AK236" i="7" s="1"/>
  <c r="AN236" i="7" a="1"/>
  <c r="AN236" i="7" s="1"/>
  <c r="AR236" i="7" a="1"/>
  <c r="AR236" i="7" s="1"/>
  <c r="AU236" i="7" a="1"/>
  <c r="AU236" i="7" s="1"/>
  <c r="AY236" i="7" a="1"/>
  <c r="AY236" i="7" s="1"/>
  <c r="AO236" i="7" a="1"/>
  <c r="AO236" i="7" s="1"/>
  <c r="AV236" i="7" a="1"/>
  <c r="AV236" i="7" s="1"/>
  <c r="AI236" i="7" a="1"/>
  <c r="AI236" i="7" s="1"/>
  <c r="AP236" i="7" a="1"/>
  <c r="AP236" i="7" s="1"/>
  <c r="AW236" i="7" a="1"/>
  <c r="AW236" i="7" s="1"/>
  <c r="AS236" i="7" a="1"/>
  <c r="AS236" i="7" s="1"/>
  <c r="AT236" i="7" a="1"/>
  <c r="AT236" i="7" s="1"/>
  <c r="AZ236" i="7" a="1"/>
  <c r="AZ236" i="7" s="1"/>
  <c r="AL236" i="7" a="1"/>
  <c r="AL236" i="7" s="1"/>
  <c r="AF232" i="7" a="1"/>
  <c r="AF232" i="7" s="1"/>
  <c r="AK232" i="7" a="1"/>
  <c r="AK232" i="7" s="1"/>
  <c r="AN232" i="7" a="1"/>
  <c r="AN232" i="7" s="1"/>
  <c r="AR232" i="7" a="1"/>
  <c r="AR232" i="7" s="1"/>
  <c r="AU232" i="7" a="1"/>
  <c r="AU232" i="7" s="1"/>
  <c r="AY232" i="7" a="1"/>
  <c r="AY232" i="7" s="1"/>
  <c r="AL232" i="7" a="1"/>
  <c r="AL232" i="7" s="1"/>
  <c r="AO232" i="7" a="1"/>
  <c r="AO232" i="7" s="1"/>
  <c r="AS232" i="7" a="1"/>
  <c r="AS232" i="7" s="1"/>
  <c r="AV232" i="7" a="1"/>
  <c r="AV232" i="7" s="1"/>
  <c r="AZ232" i="7" a="1"/>
  <c r="AZ232" i="7" s="1"/>
  <c r="AI232" i="7" a="1"/>
  <c r="AI232" i="7" s="1"/>
  <c r="AP232" i="7" a="1"/>
  <c r="AP232" i="7" s="1"/>
  <c r="AW232" i="7" a="1"/>
  <c r="AW232" i="7" s="1"/>
  <c r="AJ232" i="7" a="1"/>
  <c r="AJ232" i="7" s="1"/>
  <c r="AQ232" i="7" a="1"/>
  <c r="AQ232" i="7" s="1"/>
  <c r="AX232" i="7" a="1"/>
  <c r="AX232" i="7" s="1"/>
  <c r="AT232" i="7" a="1"/>
  <c r="AT232" i="7" s="1"/>
  <c r="AM232" i="7" a="1"/>
  <c r="AM232" i="7" s="1"/>
  <c r="AL228" i="7" a="1"/>
  <c r="AL228" i="7" s="1"/>
  <c r="AO228" i="7" a="1"/>
  <c r="AO228" i="7" s="1"/>
  <c r="AS228" i="7" a="1"/>
  <c r="AS228" i="7" s="1"/>
  <c r="AV228" i="7" a="1"/>
  <c r="AV228" i="7" s="1"/>
  <c r="AZ228" i="7" a="1"/>
  <c r="AZ228" i="7" s="1"/>
  <c r="AI228" i="7" a="1"/>
  <c r="AI228" i="7" s="1"/>
  <c r="AP228" i="7" a="1"/>
  <c r="AP228" i="7" s="1"/>
  <c r="AT228" i="7" a="1"/>
  <c r="AT228" i="7" s="1"/>
  <c r="AW228" i="7" a="1"/>
  <c r="AW228" i="7" s="1"/>
  <c r="AJ228" i="7" a="1"/>
  <c r="AJ228" i="7" s="1"/>
  <c r="AQ228" i="7" a="1"/>
  <c r="AQ228" i="7" s="1"/>
  <c r="AX228" i="7" a="1"/>
  <c r="AX228" i="7" s="1"/>
  <c r="AK228" i="7" a="1"/>
  <c r="AK228" i="7" s="1"/>
  <c r="AR228" i="7" a="1"/>
  <c r="AR228" i="7" s="1"/>
  <c r="AY228" i="7" a="1"/>
  <c r="AY228" i="7" s="1"/>
  <c r="AU228" i="7" a="1"/>
  <c r="AU228" i="7" s="1"/>
  <c r="AM228" i="7" a="1"/>
  <c r="AM228" i="7" s="1"/>
  <c r="AN228" i="7" a="1"/>
  <c r="AN228" i="7" s="1"/>
  <c r="AD224" i="7" a="1"/>
  <c r="AD224" i="7" s="1"/>
  <c r="AI224" i="7" a="1"/>
  <c r="AI224" i="7" s="1"/>
  <c r="AP224" i="7" a="1"/>
  <c r="AP224" i="7" s="1"/>
  <c r="AT224" i="7" a="1"/>
  <c r="AT224" i="7" s="1"/>
  <c r="AW224" i="7" a="1"/>
  <c r="AW224" i="7" s="1"/>
  <c r="AJ224" i="7" a="1"/>
  <c r="AJ224" i="7" s="1"/>
  <c r="AM224" i="7" a="1"/>
  <c r="AM224" i="7" s="1"/>
  <c r="AQ224" i="7" a="1"/>
  <c r="AQ224" i="7" s="1"/>
  <c r="AX224" i="7" a="1"/>
  <c r="AX224" i="7" s="1"/>
  <c r="AK224" i="7" a="1"/>
  <c r="AK224" i="7" s="1"/>
  <c r="AR224" i="7" a="1"/>
  <c r="AR224" i="7" s="1"/>
  <c r="AY224" i="7" a="1"/>
  <c r="AY224" i="7" s="1"/>
  <c r="AL224" i="7" a="1"/>
  <c r="AL224" i="7" s="1"/>
  <c r="AS224" i="7" a="1"/>
  <c r="AS224" i="7" s="1"/>
  <c r="AZ224" i="7" a="1"/>
  <c r="AZ224" i="7" s="1"/>
  <c r="AU224" i="7" a="1"/>
  <c r="AU224" i="7" s="1"/>
  <c r="AV224" i="7" a="1"/>
  <c r="AV224" i="7" s="1"/>
  <c r="AN224" i="7" a="1"/>
  <c r="AN224" i="7" s="1"/>
  <c r="AO224" i="7" a="1"/>
  <c r="AO224" i="7" s="1"/>
  <c r="AK220" i="7" a="1"/>
  <c r="AK220" i="7" s="1"/>
  <c r="AR220" i="7" a="1"/>
  <c r="AR220" i="7" s="1"/>
  <c r="AU220" i="7" a="1"/>
  <c r="AU220" i="7" s="1"/>
  <c r="AL220" i="7" a="1"/>
  <c r="AL220" i="7" s="1"/>
  <c r="AO220" i="7" a="1"/>
  <c r="AO220" i="7" s="1"/>
  <c r="AS220" i="7" a="1"/>
  <c r="AS220" i="7" s="1"/>
  <c r="AV220" i="7" a="1"/>
  <c r="AV220" i="7" s="1"/>
  <c r="AY220" i="7" a="1"/>
  <c r="AY220" i="7" s="1"/>
  <c r="AM220" i="7" a="1"/>
  <c r="AM220" i="7" s="1"/>
  <c r="AT220" i="7" a="1"/>
  <c r="AT220" i="7" s="1"/>
  <c r="AZ220" i="7" a="1"/>
  <c r="AZ220" i="7" s="1"/>
  <c r="AN220" i="7" a="1"/>
  <c r="AN220" i="7" s="1"/>
  <c r="AI220" i="7" a="1"/>
  <c r="AI220" i="7" s="1"/>
  <c r="AW220" i="7" a="1"/>
  <c r="AW220" i="7" s="1"/>
  <c r="AJ220" i="7" a="1"/>
  <c r="AJ220" i="7" s="1"/>
  <c r="AX220" i="7" a="1"/>
  <c r="AX220" i="7" s="1"/>
  <c r="AP220" i="7" a="1"/>
  <c r="AP220" i="7" s="1"/>
  <c r="AQ220" i="7" a="1"/>
  <c r="AQ220" i="7" s="1"/>
  <c r="X216" i="7" a="1"/>
  <c r="X216" i="7" s="1"/>
  <c r="AI216" i="7" a="1"/>
  <c r="AI216" i="7" s="1"/>
  <c r="AP216" i="7" a="1"/>
  <c r="AP216" i="7" s="1"/>
  <c r="AS216" i="7" a="1"/>
  <c r="AS216" i="7" s="1"/>
  <c r="AZ216" i="7" a="1"/>
  <c r="AZ216" i="7" s="1"/>
  <c r="AJ216" i="7" a="1"/>
  <c r="AJ216" i="7" s="1"/>
  <c r="AM216" i="7" a="1"/>
  <c r="AM216" i="7" s="1"/>
  <c r="AT216" i="7" a="1"/>
  <c r="AT216" i="7" s="1"/>
  <c r="AW216" i="7" a="1"/>
  <c r="AW216" i="7" s="1"/>
  <c r="AK216" i="7" a="1"/>
  <c r="AK216" i="7" s="1"/>
  <c r="AQ216" i="7" a="1"/>
  <c r="AQ216" i="7" s="1"/>
  <c r="AX216" i="7" a="1"/>
  <c r="AX216" i="7" s="1"/>
  <c r="AL216" i="7" a="1"/>
  <c r="AL216" i="7" s="1"/>
  <c r="AR216" i="7" a="1"/>
  <c r="AR216" i="7" s="1"/>
  <c r="AY216" i="7" a="1"/>
  <c r="AY216" i="7" s="1"/>
  <c r="AN216" i="7" a="1"/>
  <c r="AN216" i="7" s="1"/>
  <c r="AO216" i="7" a="1"/>
  <c r="AO216" i="7" s="1"/>
  <c r="AU216" i="7" a="1"/>
  <c r="AU216" i="7" s="1"/>
  <c r="AV216" i="7" a="1"/>
  <c r="AV216" i="7" s="1"/>
  <c r="AJ212" i="7" a="1"/>
  <c r="AJ212" i="7" s="1"/>
  <c r="AN212" i="7" a="1"/>
  <c r="AN212" i="7" s="1"/>
  <c r="AQ212" i="7" a="1"/>
  <c r="AQ212" i="7" s="1"/>
  <c r="AX212" i="7" a="1"/>
  <c r="AX212" i="7" s="1"/>
  <c r="AK212" i="7" a="1"/>
  <c r="AK212" i="7" s="1"/>
  <c r="AR212" i="7" a="1"/>
  <c r="AR212" i="7" s="1"/>
  <c r="AU212" i="7" a="1"/>
  <c r="AU212" i="7" s="1"/>
  <c r="AO212" i="7" a="1"/>
  <c r="AO212" i="7" s="1"/>
  <c r="AV212" i="7" a="1"/>
  <c r="AV212" i="7" s="1"/>
  <c r="AI212" i="7" a="1"/>
  <c r="AI212" i="7" s="1"/>
  <c r="AP212" i="7" a="1"/>
  <c r="AP212" i="7" s="1"/>
  <c r="AW212" i="7" a="1"/>
  <c r="AW212" i="7" s="1"/>
  <c r="AS212" i="7" a="1"/>
  <c r="AS212" i="7" s="1"/>
  <c r="AT212" i="7" a="1"/>
  <c r="AT212" i="7" s="1"/>
  <c r="AL212" i="7" a="1"/>
  <c r="AL212" i="7" s="1"/>
  <c r="AY212" i="7" a="1"/>
  <c r="AY212" i="7" s="1"/>
  <c r="AM212" i="7" a="1"/>
  <c r="AM212" i="7" s="1"/>
  <c r="AZ212" i="7" a="1"/>
  <c r="AZ212" i="7" s="1"/>
  <c r="AD208" i="7" a="1"/>
  <c r="AD208" i="7" s="1"/>
  <c r="AL208" i="7" a="1"/>
  <c r="AL208" i="7" s="1"/>
  <c r="AO208" i="7" a="1"/>
  <c r="AO208" i="7" s="1"/>
  <c r="AR208" i="7" a="1"/>
  <c r="AR208" i="7" s="1"/>
  <c r="AV208" i="7" a="1"/>
  <c r="AV208" i="7" s="1"/>
  <c r="AY208" i="7" a="1"/>
  <c r="AY208" i="7" s="1"/>
  <c r="AI208" i="7" a="1"/>
  <c r="AI208" i="7" s="1"/>
  <c r="AP208" i="7" a="1"/>
  <c r="AP208" i="7" s="1"/>
  <c r="AS208" i="7" a="1"/>
  <c r="AS208" i="7" s="1"/>
  <c r="AZ208" i="7" a="1"/>
  <c r="AZ208" i="7" s="1"/>
  <c r="AM208" i="7" a="1"/>
  <c r="AM208" i="7" s="1"/>
  <c r="AT208" i="7" a="1"/>
  <c r="AT208" i="7" s="1"/>
  <c r="AN208" i="7" a="1"/>
  <c r="AN208" i="7" s="1"/>
  <c r="AU208" i="7" a="1"/>
  <c r="AU208" i="7" s="1"/>
  <c r="AJ208" i="7" a="1"/>
  <c r="AJ208" i="7" s="1"/>
  <c r="AW208" i="7" a="1"/>
  <c r="AW208" i="7" s="1"/>
  <c r="AK208" i="7" a="1"/>
  <c r="AK208" i="7" s="1"/>
  <c r="AX208" i="7" a="1"/>
  <c r="AX208" i="7" s="1"/>
  <c r="AQ208" i="7" a="1"/>
  <c r="AQ208" i="7" s="1"/>
  <c r="AJ204" i="7" a="1"/>
  <c r="AJ204" i="7" s="1"/>
  <c r="AN204" i="7" a="1"/>
  <c r="AN204" i="7" s="1"/>
  <c r="AQ204" i="7" a="1"/>
  <c r="AQ204" i="7" s="1"/>
  <c r="AK204" i="7" a="1"/>
  <c r="AK204" i="7" s="1"/>
  <c r="AO204" i="7" a="1"/>
  <c r="AO204" i="7" s="1"/>
  <c r="AT204" i="7" a="1"/>
  <c r="AT204" i="7" s="1"/>
  <c r="AW204" i="7" a="1"/>
  <c r="AW204" i="7" s="1"/>
  <c r="AZ204" i="7" a="1"/>
  <c r="AZ204" i="7" s="1"/>
  <c r="AL204" i="7" a="1"/>
  <c r="AL204" i="7" s="1"/>
  <c r="AP204" i="7" a="1"/>
  <c r="AP204" i="7" s="1"/>
  <c r="AX204" i="7" a="1"/>
  <c r="AX204" i="7" s="1"/>
  <c r="AR204" i="7" a="1"/>
  <c r="AR204" i="7" s="1"/>
  <c r="AI204" i="7" a="1"/>
  <c r="AI204" i="7" s="1"/>
  <c r="AS204" i="7" a="1"/>
  <c r="AS204" i="7" s="1"/>
  <c r="AY204" i="7" a="1"/>
  <c r="AY204" i="7" s="1"/>
  <c r="AM204" i="7" a="1"/>
  <c r="AM204" i="7" s="1"/>
  <c r="AU204" i="7" a="1"/>
  <c r="AU204" i="7" s="1"/>
  <c r="AV204" i="7" a="1"/>
  <c r="AV204" i="7" s="1"/>
  <c r="AD200" i="7" a="1"/>
  <c r="AD200" i="7" s="1"/>
  <c r="AL200" i="7" a="1"/>
  <c r="AL200" i="7" s="1"/>
  <c r="AO200" i="7" a="1"/>
  <c r="AO200" i="7" s="1"/>
  <c r="AR200" i="7" a="1"/>
  <c r="AR200" i="7" s="1"/>
  <c r="AV200" i="7" a="1"/>
  <c r="AV200" i="7" s="1"/>
  <c r="AY200" i="7" a="1"/>
  <c r="AY200" i="7" s="1"/>
  <c r="AK200" i="7" a="1"/>
  <c r="AK200" i="7" s="1"/>
  <c r="AP200" i="7" a="1"/>
  <c r="AP200" i="7" s="1"/>
  <c r="AT200" i="7" a="1"/>
  <c r="AT200" i="7" s="1"/>
  <c r="AX200" i="7" a="1"/>
  <c r="AX200" i="7" s="1"/>
  <c r="AU200" i="7" a="1"/>
  <c r="AU200" i="7" s="1"/>
  <c r="AZ200" i="7" a="1"/>
  <c r="AZ200" i="7" s="1"/>
  <c r="AI200" i="7" a="1"/>
  <c r="AI200" i="7" s="1"/>
  <c r="AQ200" i="7" a="1"/>
  <c r="AQ200" i="7" s="1"/>
  <c r="AJ200" i="7" a="1"/>
  <c r="AJ200" i="7" s="1"/>
  <c r="AS200" i="7" a="1"/>
  <c r="AS200" i="7" s="1"/>
  <c r="AM200" i="7" a="1"/>
  <c r="AM200" i="7" s="1"/>
  <c r="AN200" i="7" a="1"/>
  <c r="AN200" i="7" s="1"/>
  <c r="W196" i="7" a="1"/>
  <c r="W196" i="7" s="1"/>
  <c r="AI196" i="7" a="1"/>
  <c r="AI196" i="7" s="1"/>
  <c r="AM196" i="7" a="1"/>
  <c r="AM196" i="7" s="1"/>
  <c r="AP196" i="7" a="1"/>
  <c r="AP196" i="7" s="1"/>
  <c r="AT196" i="7" a="1"/>
  <c r="AT196" i="7" s="1"/>
  <c r="AW196" i="7" a="1"/>
  <c r="AW196" i="7" s="1"/>
  <c r="AZ196" i="7" a="1"/>
  <c r="AZ196" i="7" s="1"/>
  <c r="AK196" i="7" a="1"/>
  <c r="AK196" i="7" s="1"/>
  <c r="AO196" i="7" a="1"/>
  <c r="AO196" i="7" s="1"/>
  <c r="AL196" i="7" a="1"/>
  <c r="AL196" i="7" s="1"/>
  <c r="AQ196" i="7" a="1"/>
  <c r="AQ196" i="7" s="1"/>
  <c r="AU196" i="7" a="1"/>
  <c r="AU196" i="7" s="1"/>
  <c r="AY196" i="7" a="1"/>
  <c r="AY196" i="7" s="1"/>
  <c r="AR196" i="7" a="1"/>
  <c r="AR196" i="7" s="1"/>
  <c r="AJ196" i="7" a="1"/>
  <c r="AJ196" i="7" s="1"/>
  <c r="AS196" i="7" a="1"/>
  <c r="AS196" i="7" s="1"/>
  <c r="AN196" i="7" a="1"/>
  <c r="AN196" i="7" s="1"/>
  <c r="AV196" i="7" a="1"/>
  <c r="AV196" i="7" s="1"/>
  <c r="AX196" i="7" a="1"/>
  <c r="AX196" i="7" s="1"/>
  <c r="AH192" i="7" a="1"/>
  <c r="AH192" i="7" s="1"/>
  <c r="AI192" i="7" a="1"/>
  <c r="AI192" i="7" s="1"/>
  <c r="AM192" i="7" a="1"/>
  <c r="AM192" i="7" s="1"/>
  <c r="AT192" i="7" a="1"/>
  <c r="AT192" i="7" s="1"/>
  <c r="AW192" i="7" a="1"/>
  <c r="AW192" i="7" s="1"/>
  <c r="AJ192" i="7" a="1"/>
  <c r="AJ192" i="7" s="1"/>
  <c r="AN192" i="7" a="1"/>
  <c r="AN192" i="7" s="1"/>
  <c r="AQ192" i="7" a="1"/>
  <c r="AQ192" i="7" s="1"/>
  <c r="AU192" i="7" a="1"/>
  <c r="AU192" i="7" s="1"/>
  <c r="AX192" i="7" a="1"/>
  <c r="AX192" i="7" s="1"/>
  <c r="AO192" i="7" a="1"/>
  <c r="AO192" i="7" s="1"/>
  <c r="AV192" i="7" a="1"/>
  <c r="AV192" i="7" s="1"/>
  <c r="AP192" i="7" a="1"/>
  <c r="AP192" i="7" s="1"/>
  <c r="AR192" i="7" a="1"/>
  <c r="AR192" i="7" s="1"/>
  <c r="AS192" i="7" a="1"/>
  <c r="AS192" i="7" s="1"/>
  <c r="AK192" i="7" a="1"/>
  <c r="AK192" i="7" s="1"/>
  <c r="AL192" i="7" a="1"/>
  <c r="AL192" i="7" s="1"/>
  <c r="AY192" i="7" a="1"/>
  <c r="AY192" i="7" s="1"/>
  <c r="AZ192" i="7" a="1"/>
  <c r="AZ192" i="7" s="1"/>
  <c r="Y188" i="7" a="1"/>
  <c r="Y188" i="7" s="1"/>
  <c r="AL188" i="7" a="1"/>
  <c r="AL188" i="7" s="1"/>
  <c r="AP188" i="7" a="1"/>
  <c r="AP188" i="7" s="1"/>
  <c r="AT188" i="7" a="1"/>
  <c r="AT188" i="7" s="1"/>
  <c r="AX188" i="7" a="1"/>
  <c r="AX188" i="7" s="1"/>
  <c r="AI188" i="7" a="1"/>
  <c r="AI188" i="7" s="1"/>
  <c r="AN188" i="7" a="1"/>
  <c r="AN188" i="7" s="1"/>
  <c r="AS188" i="7" a="1"/>
  <c r="AS188" i="7" s="1"/>
  <c r="AJ188" i="7" a="1"/>
  <c r="AJ188" i="7" s="1"/>
  <c r="AO188" i="7" a="1"/>
  <c r="AO188" i="7" s="1"/>
  <c r="AU188" i="7" a="1"/>
  <c r="AU188" i="7" s="1"/>
  <c r="AY188" i="7" a="1"/>
  <c r="AY188" i="7" s="1"/>
  <c r="AQ188" i="7" a="1"/>
  <c r="AQ188" i="7" s="1"/>
  <c r="AZ188" i="7" a="1"/>
  <c r="AZ188" i="7" s="1"/>
  <c r="AR188" i="7" a="1"/>
  <c r="AR188" i="7" s="1"/>
  <c r="AK188" i="7" a="1"/>
  <c r="AK188" i="7" s="1"/>
  <c r="AM188" i="7" a="1"/>
  <c r="AM188" i="7" s="1"/>
  <c r="AV188" i="7" a="1"/>
  <c r="AV188" i="7" s="1"/>
  <c r="AW188" i="7" a="1"/>
  <c r="AW188" i="7" s="1"/>
  <c r="AK184" i="7" a="1"/>
  <c r="AK184" i="7" s="1"/>
  <c r="AN184" i="7" a="1"/>
  <c r="AN184" i="7" s="1"/>
  <c r="AR184" i="7" a="1"/>
  <c r="AR184" i="7" s="1"/>
  <c r="AV184" i="7" a="1"/>
  <c r="AV184" i="7" s="1"/>
  <c r="AZ184" i="7" a="1"/>
  <c r="AZ184" i="7" s="1"/>
  <c r="AQ184" i="7" a="1"/>
  <c r="AQ184" i="7" s="1"/>
  <c r="AW184" i="7" a="1"/>
  <c r="AW184" i="7" s="1"/>
  <c r="AI184" i="7" a="1"/>
  <c r="AI184" i="7" s="1"/>
  <c r="AM184" i="7" a="1"/>
  <c r="AM184" i="7" s="1"/>
  <c r="AS184" i="7" a="1"/>
  <c r="AS184" i="7" s="1"/>
  <c r="AX184" i="7" a="1"/>
  <c r="AX184" i="7" s="1"/>
  <c r="AJ184" i="7" a="1"/>
  <c r="AJ184" i="7" s="1"/>
  <c r="AT184" i="7" a="1"/>
  <c r="AT184" i="7" s="1"/>
  <c r="AL184" i="7" a="1"/>
  <c r="AL184" i="7" s="1"/>
  <c r="AU184" i="7" a="1"/>
  <c r="AU184" i="7" s="1"/>
  <c r="AY184" i="7" a="1"/>
  <c r="AY184" i="7" s="1"/>
  <c r="AO184" i="7" a="1"/>
  <c r="AO184" i="7" s="1"/>
  <c r="AP184" i="7" a="1"/>
  <c r="AP184" i="7" s="1"/>
  <c r="AC180" i="7" a="1"/>
  <c r="AC180" i="7" s="1"/>
  <c r="AJ180" i="7" a="1"/>
  <c r="AJ180" i="7" s="1"/>
  <c r="AN180" i="7" a="1"/>
  <c r="AN180" i="7" s="1"/>
  <c r="AQ180" i="7" a="1"/>
  <c r="AQ180" i="7" s="1"/>
  <c r="AX180" i="7" a="1"/>
  <c r="AX180" i="7" s="1"/>
  <c r="AL180" i="7" a="1"/>
  <c r="AL180" i="7" s="1"/>
  <c r="AP180" i="7" a="1"/>
  <c r="AP180" i="7" s="1"/>
  <c r="AU180" i="7" a="1"/>
  <c r="AU180" i="7" s="1"/>
  <c r="AZ180" i="7" a="1"/>
  <c r="AZ180" i="7" s="1"/>
  <c r="AM180" i="7" a="1"/>
  <c r="AM180" i="7" s="1"/>
  <c r="AR180" i="7" a="1"/>
  <c r="AR180" i="7" s="1"/>
  <c r="AV180" i="7" a="1"/>
  <c r="AV180" i="7" s="1"/>
  <c r="AW180" i="7" a="1"/>
  <c r="AW180" i="7" s="1"/>
  <c r="AO180" i="7" a="1"/>
  <c r="AO180" i="7" s="1"/>
  <c r="AY180" i="7" a="1"/>
  <c r="AY180" i="7" s="1"/>
  <c r="AS180" i="7" a="1"/>
  <c r="AS180" i="7" s="1"/>
  <c r="AT180" i="7" a="1"/>
  <c r="AT180" i="7" s="1"/>
  <c r="AI180" i="7" a="1"/>
  <c r="AI180" i="7" s="1"/>
  <c r="AK180" i="7" a="1"/>
  <c r="AK180" i="7" s="1"/>
  <c r="Z176" i="7" a="1"/>
  <c r="Z176" i="7" s="1"/>
  <c r="AL176" i="7" a="1"/>
  <c r="AL176" i="7" s="1"/>
  <c r="AO176" i="7" a="1"/>
  <c r="AO176" i="7" s="1"/>
  <c r="AV176" i="7" a="1"/>
  <c r="AV176" i="7" s="1"/>
  <c r="AZ176" i="7" a="1"/>
  <c r="AZ176" i="7" s="1"/>
  <c r="AJ176" i="7" a="1"/>
  <c r="AJ176" i="7" s="1"/>
  <c r="AN176" i="7" a="1"/>
  <c r="AN176" i="7" s="1"/>
  <c r="AS176" i="7" a="1"/>
  <c r="AS176" i="7" s="1"/>
  <c r="AX176" i="7" a="1"/>
  <c r="AX176" i="7" s="1"/>
  <c r="AK176" i="7" a="1"/>
  <c r="AK176" i="7" s="1"/>
  <c r="AP176" i="7" a="1"/>
  <c r="AP176" i="7" s="1"/>
  <c r="AT176" i="7" a="1"/>
  <c r="AT176" i="7" s="1"/>
  <c r="AY176" i="7" a="1"/>
  <c r="AY176" i="7" s="1"/>
  <c r="AQ176" i="7" a="1"/>
  <c r="AQ176" i="7" s="1"/>
  <c r="AI176" i="7" a="1"/>
  <c r="AI176" i="7" s="1"/>
  <c r="AR176" i="7" a="1"/>
  <c r="AR176" i="7" s="1"/>
  <c r="AM176" i="7" a="1"/>
  <c r="AM176" i="7" s="1"/>
  <c r="AU176" i="7" a="1"/>
  <c r="AU176" i="7" s="1"/>
  <c r="AW176" i="7" a="1"/>
  <c r="AW176" i="7" s="1"/>
  <c r="X172" i="7" a="1"/>
  <c r="X172" i="7" s="1"/>
  <c r="AJ172" i="7" a="1"/>
  <c r="AJ172" i="7" s="1"/>
  <c r="AN172" i="7" a="1"/>
  <c r="AN172" i="7" s="1"/>
  <c r="AR172" i="7" a="1"/>
  <c r="AR172" i="7" s="1"/>
  <c r="AV172" i="7" a="1"/>
  <c r="AV172" i="7" s="1"/>
  <c r="AY172" i="7" a="1"/>
  <c r="AY172" i="7" s="1"/>
  <c r="AM172" i="7" a="1"/>
  <c r="AM172" i="7" s="1"/>
  <c r="AS172" i="7" a="1"/>
  <c r="AS172" i="7" s="1"/>
  <c r="AW172" i="7" a="1"/>
  <c r="AW172" i="7" s="1"/>
  <c r="AI172" i="7" a="1"/>
  <c r="AI172" i="7" s="1"/>
  <c r="AO172" i="7" a="1"/>
  <c r="AO172" i="7" s="1"/>
  <c r="AT172" i="7" a="1"/>
  <c r="AT172" i="7" s="1"/>
  <c r="AX172" i="7" a="1"/>
  <c r="AX172" i="7" s="1"/>
  <c r="AK172" i="7" a="1"/>
  <c r="AK172" i="7" s="1"/>
  <c r="AU172" i="7" a="1"/>
  <c r="AU172" i="7" s="1"/>
  <c r="AL172" i="7" a="1"/>
  <c r="AL172" i="7" s="1"/>
  <c r="AZ172" i="7" a="1"/>
  <c r="AZ172" i="7" s="1"/>
  <c r="AP172" i="7" a="1"/>
  <c r="AP172" i="7" s="1"/>
  <c r="AQ172" i="7" a="1"/>
  <c r="AQ172" i="7" s="1"/>
  <c r="Z168" i="7" a="1"/>
  <c r="Z168" i="7" s="1"/>
  <c r="AN168" i="7" a="1"/>
  <c r="AN168" i="7" s="1"/>
  <c r="AR168" i="7" a="1"/>
  <c r="AR168" i="7" s="1"/>
  <c r="AU168" i="7" a="1"/>
  <c r="AU168" i="7" s="1"/>
  <c r="AY168" i="7" a="1"/>
  <c r="AY168" i="7" s="1"/>
  <c r="AI168" i="7" a="1"/>
  <c r="AI168" i="7" s="1"/>
  <c r="AM168" i="7" a="1"/>
  <c r="AM168" i="7" s="1"/>
  <c r="AS168" i="7" a="1"/>
  <c r="AS168" i="7" s="1"/>
  <c r="AW168" i="7" a="1"/>
  <c r="AW168" i="7" s="1"/>
  <c r="AJ168" i="7" a="1"/>
  <c r="AJ168" i="7" s="1"/>
  <c r="AO168" i="7" a="1"/>
  <c r="AO168" i="7" s="1"/>
  <c r="AT168" i="7" a="1"/>
  <c r="AT168" i="7" s="1"/>
  <c r="AX168" i="7" a="1"/>
  <c r="AX168" i="7" s="1"/>
  <c r="AP168" i="7" a="1"/>
  <c r="AP168" i="7" s="1"/>
  <c r="AZ168" i="7" a="1"/>
  <c r="AZ168" i="7" s="1"/>
  <c r="AQ168" i="7" a="1"/>
  <c r="AQ168" i="7" s="1"/>
  <c r="AV168" i="7" a="1"/>
  <c r="AV168" i="7" s="1"/>
  <c r="AK168" i="7" a="1"/>
  <c r="AK168" i="7" s="1"/>
  <c r="AL168" i="7" a="1"/>
  <c r="AL168" i="7" s="1"/>
  <c r="AJ164" i="7" a="1"/>
  <c r="AJ164" i="7" s="1"/>
  <c r="AM164" i="7" a="1"/>
  <c r="AM164" i="7" s="1"/>
  <c r="AQ164" i="7" a="1"/>
  <c r="AQ164" i="7" s="1"/>
  <c r="AU164" i="7" a="1"/>
  <c r="AU164" i="7" s="1"/>
  <c r="AY164" i="7" a="1"/>
  <c r="AY164" i="7" s="1"/>
  <c r="AR164" i="7" a="1"/>
  <c r="AR164" i="7" s="1"/>
  <c r="AW164" i="7" a="1"/>
  <c r="AW164" i="7" s="1"/>
  <c r="AI164" i="7" a="1"/>
  <c r="AI164" i="7" s="1"/>
  <c r="AN164" i="7" a="1"/>
  <c r="AN164" i="7" s="1"/>
  <c r="AS164" i="7" a="1"/>
  <c r="AS164" i="7" s="1"/>
  <c r="AX164" i="7" a="1"/>
  <c r="AX164" i="7" s="1"/>
  <c r="AK164" i="7" a="1"/>
  <c r="AK164" i="7" s="1"/>
  <c r="AT164" i="7" a="1"/>
  <c r="AT164" i="7" s="1"/>
  <c r="AL164" i="7" a="1"/>
  <c r="AL164" i="7" s="1"/>
  <c r="AV164" i="7" a="1"/>
  <c r="AV164" i="7" s="1"/>
  <c r="AO164" i="7" a="1"/>
  <c r="AO164" i="7" s="1"/>
  <c r="AP164" i="7" a="1"/>
  <c r="AP164" i="7" s="1"/>
  <c r="AZ164" i="7" a="1"/>
  <c r="AZ164" i="7" s="1"/>
  <c r="AN160" i="7" a="1"/>
  <c r="AN160" i="7" s="1"/>
  <c r="AR160" i="7" a="1"/>
  <c r="AR160" i="7" s="1"/>
  <c r="AU160" i="7" a="1"/>
  <c r="AU160" i="7" s="1"/>
  <c r="AY160" i="7" a="1"/>
  <c r="AY160" i="7" s="1"/>
  <c r="AI160" i="7" a="1"/>
  <c r="AI160" i="7" s="1"/>
  <c r="AM160" i="7" a="1"/>
  <c r="AM160" i="7" s="1"/>
  <c r="AW160" i="7" a="1"/>
  <c r="AW160" i="7" s="1"/>
  <c r="AJ160" i="7" a="1"/>
  <c r="AJ160" i="7" s="1"/>
  <c r="AP160" i="7" a="1"/>
  <c r="AP160" i="7" s="1"/>
  <c r="AV160" i="7" a="1"/>
  <c r="AV160" i="7" s="1"/>
  <c r="AK160" i="7" a="1"/>
  <c r="AK160" i="7" s="1"/>
  <c r="AQ160" i="7" a="1"/>
  <c r="AQ160" i="7" s="1"/>
  <c r="AX160" i="7" a="1"/>
  <c r="AX160" i="7" s="1"/>
  <c r="AS160" i="7" a="1"/>
  <c r="AS160" i="7" s="1"/>
  <c r="AT160" i="7" a="1"/>
  <c r="AT160" i="7" s="1"/>
  <c r="AL160" i="7" a="1"/>
  <c r="AL160" i="7" s="1"/>
  <c r="AO160" i="7" a="1"/>
  <c r="AO160" i="7" s="1"/>
  <c r="AZ160" i="7" a="1"/>
  <c r="AZ160" i="7" s="1"/>
  <c r="AJ156" i="7" a="1"/>
  <c r="AJ156" i="7" s="1"/>
  <c r="AM156" i="7" a="1"/>
  <c r="AM156" i="7" s="1"/>
  <c r="AQ156" i="7" a="1"/>
  <c r="AQ156" i="7" s="1"/>
  <c r="AT156" i="7" a="1"/>
  <c r="AT156" i="7" s="1"/>
  <c r="AX156" i="7" a="1"/>
  <c r="AX156" i="7" s="1"/>
  <c r="AR156" i="7" a="1"/>
  <c r="AR156" i="7" s="1"/>
  <c r="AV156" i="7" a="1"/>
  <c r="AV156" i="7" s="1"/>
  <c r="AK156" i="7" a="1"/>
  <c r="AK156" i="7" s="1"/>
  <c r="AP156" i="7" a="1"/>
  <c r="AP156" i="7" s="1"/>
  <c r="AW156" i="7" a="1"/>
  <c r="AW156" i="7" s="1"/>
  <c r="AL156" i="7" a="1"/>
  <c r="AL156" i="7" s="1"/>
  <c r="AY156" i="7" a="1"/>
  <c r="AY156" i="7" s="1"/>
  <c r="AN156" i="7" a="1"/>
  <c r="AN156" i="7" s="1"/>
  <c r="AZ156" i="7" a="1"/>
  <c r="AZ156" i="7" s="1"/>
  <c r="AO156" i="7" a="1"/>
  <c r="AO156" i="7" s="1"/>
  <c r="AI156" i="7" a="1"/>
  <c r="AI156" i="7" s="1"/>
  <c r="AS156" i="7" a="1"/>
  <c r="AS156" i="7" s="1"/>
  <c r="AU156" i="7" a="1"/>
  <c r="AU156" i="7" s="1"/>
  <c r="AI152" i="7" a="1"/>
  <c r="AI152" i="7" s="1"/>
  <c r="AL152" i="7" a="1"/>
  <c r="AL152" i="7" s="1"/>
  <c r="AP152" i="7" a="1"/>
  <c r="AP152" i="7" s="1"/>
  <c r="AT152" i="7" a="1"/>
  <c r="AT152" i="7" s="1"/>
  <c r="AW152" i="7" a="1"/>
  <c r="AW152" i="7" s="1"/>
  <c r="AK152" i="7" a="1"/>
  <c r="AK152" i="7" s="1"/>
  <c r="AQ152" i="7" a="1"/>
  <c r="AQ152" i="7" s="1"/>
  <c r="AU152" i="7" a="1"/>
  <c r="AU152" i="7" s="1"/>
  <c r="AZ152" i="7" a="1"/>
  <c r="AZ152" i="7" s="1"/>
  <c r="AR152" i="7" a="1"/>
  <c r="AR152" i="7" s="1"/>
  <c r="AX152" i="7" a="1"/>
  <c r="AX152" i="7" s="1"/>
  <c r="AM152" i="7" a="1"/>
  <c r="AM152" i="7" s="1"/>
  <c r="AS152" i="7" a="1"/>
  <c r="AS152" i="7" s="1"/>
  <c r="AY152" i="7" a="1"/>
  <c r="AY152" i="7" s="1"/>
  <c r="AJ152" i="7" a="1"/>
  <c r="AJ152" i="7" s="1"/>
  <c r="AV152" i="7" a="1"/>
  <c r="AV152" i="7" s="1"/>
  <c r="AN152" i="7" a="1"/>
  <c r="AN152" i="7" s="1"/>
  <c r="AO152" i="7" a="1"/>
  <c r="AO152" i="7" s="1"/>
  <c r="Z148" i="7" a="1"/>
  <c r="Z148" i="7" s="1"/>
  <c r="AK148" i="7" a="1"/>
  <c r="AK148" i="7" s="1"/>
  <c r="AO148" i="7" a="1"/>
  <c r="AO148" i="7" s="1"/>
  <c r="AV148" i="7" a="1"/>
  <c r="AV148" i="7" s="1"/>
  <c r="AZ148" i="7" a="1"/>
  <c r="AZ148" i="7" s="1"/>
  <c r="AJ148" i="7" a="1"/>
  <c r="AJ148" i="7" s="1"/>
  <c r="AP148" i="7" a="1"/>
  <c r="AP148" i="7" s="1"/>
  <c r="AT148" i="7" a="1"/>
  <c r="AT148" i="7" s="1"/>
  <c r="AY148" i="7" a="1"/>
  <c r="AY148" i="7" s="1"/>
  <c r="AL148" i="7" a="1"/>
  <c r="AL148" i="7" s="1"/>
  <c r="AR148" i="7" a="1"/>
  <c r="AR148" i="7" s="1"/>
  <c r="AX148" i="7" a="1"/>
  <c r="AX148" i="7" s="1"/>
  <c r="AM148" i="7" a="1"/>
  <c r="AM148" i="7" s="1"/>
  <c r="AS148" i="7" a="1"/>
  <c r="AS148" i="7" s="1"/>
  <c r="AN148" i="7" a="1"/>
  <c r="AN148" i="7" s="1"/>
  <c r="AQ148" i="7" a="1"/>
  <c r="AQ148" i="7" s="1"/>
  <c r="AU148" i="7" a="1"/>
  <c r="AU148" i="7" s="1"/>
  <c r="AW148" i="7" a="1"/>
  <c r="AW148" i="7" s="1"/>
  <c r="AI148" i="7" a="1"/>
  <c r="AI148" i="7" s="1"/>
  <c r="AK144" i="7" a="1"/>
  <c r="AK144" i="7" s="1"/>
  <c r="AN144" i="7" a="1"/>
  <c r="AN144" i="7" s="1"/>
  <c r="AR144" i="7" a="1"/>
  <c r="AR144" i="7" s="1"/>
  <c r="AU144" i="7" a="1"/>
  <c r="AU144" i="7" s="1"/>
  <c r="AY144" i="7" a="1"/>
  <c r="AY144" i="7" s="1"/>
  <c r="AJ144" i="7" a="1"/>
  <c r="AJ144" i="7" s="1"/>
  <c r="AO144" i="7" a="1"/>
  <c r="AO144" i="7" s="1"/>
  <c r="AT144" i="7" a="1"/>
  <c r="AT144" i="7" s="1"/>
  <c r="AX144" i="7" a="1"/>
  <c r="AX144" i="7" s="1"/>
  <c r="AS144" i="7" a="1"/>
  <c r="AS144" i="7" s="1"/>
  <c r="AZ144" i="7" a="1"/>
  <c r="AZ144" i="7" s="1"/>
  <c r="AM144" i="7" a="1"/>
  <c r="AM144" i="7" s="1"/>
  <c r="AI144" i="7" a="1"/>
  <c r="AI144" i="7" s="1"/>
  <c r="AV144" i="7" a="1"/>
  <c r="AV144" i="7" s="1"/>
  <c r="AL144" i="7" a="1"/>
  <c r="AL144" i="7" s="1"/>
  <c r="AW144" i="7" a="1"/>
  <c r="AW144" i="7" s="1"/>
  <c r="AP144" i="7" a="1"/>
  <c r="AP144" i="7" s="1"/>
  <c r="AQ144" i="7" a="1"/>
  <c r="AQ144" i="7" s="1"/>
  <c r="AK140" i="7" a="1"/>
  <c r="AK140" i="7" s="1"/>
  <c r="AN140" i="7" a="1"/>
  <c r="AN140" i="7" s="1"/>
  <c r="AR140" i="7" a="1"/>
  <c r="AR140" i="7" s="1"/>
  <c r="AV140" i="7" a="1"/>
  <c r="AV140" i="7" s="1"/>
  <c r="AZ140" i="7" a="1"/>
  <c r="AZ140" i="7" s="1"/>
  <c r="AI140" i="7" a="1"/>
  <c r="AI140" i="7" s="1"/>
  <c r="AM140" i="7" a="1"/>
  <c r="AM140" i="7" s="1"/>
  <c r="AS140" i="7" a="1"/>
  <c r="AS140" i="7" s="1"/>
  <c r="AX140" i="7" a="1"/>
  <c r="AX140" i="7" s="1"/>
  <c r="AL140" i="7" a="1"/>
  <c r="AL140" i="7" s="1"/>
  <c r="AQ140" i="7" a="1"/>
  <c r="AQ140" i="7" s="1"/>
  <c r="AY140" i="7" a="1"/>
  <c r="AY140" i="7" s="1"/>
  <c r="AT140" i="7" a="1"/>
  <c r="AT140" i="7" s="1"/>
  <c r="AU140" i="7" a="1"/>
  <c r="AU140" i="7" s="1"/>
  <c r="AJ140" i="7" a="1"/>
  <c r="AJ140" i="7" s="1"/>
  <c r="AW140" i="7" a="1"/>
  <c r="AW140" i="7" s="1"/>
  <c r="AO140" i="7" a="1"/>
  <c r="AO140" i="7" s="1"/>
  <c r="AP140" i="7" a="1"/>
  <c r="AP140" i="7" s="1"/>
  <c r="AB136" i="7" a="1"/>
  <c r="AB136" i="7" s="1"/>
  <c r="AK136" i="7" a="1"/>
  <c r="AK136" i="7" s="1"/>
  <c r="AO136" i="7" a="1"/>
  <c r="AO136" i="7" s="1"/>
  <c r="AS136" i="7" a="1"/>
  <c r="AS136" i="7" s="1"/>
  <c r="AW136" i="7" a="1"/>
  <c r="AW136" i="7" s="1"/>
  <c r="AJ136" i="7" a="1"/>
  <c r="AJ136" i="7" s="1"/>
  <c r="AP136" i="7" a="1"/>
  <c r="AP136" i="7" s="1"/>
  <c r="AU136" i="7" a="1"/>
  <c r="AU136" i="7" s="1"/>
  <c r="AZ136" i="7" a="1"/>
  <c r="AZ136" i="7" s="1"/>
  <c r="AI136" i="7" a="1"/>
  <c r="AI136" i="7" s="1"/>
  <c r="AQ136" i="7" a="1"/>
  <c r="AQ136" i="7" s="1"/>
  <c r="AX136" i="7" a="1"/>
  <c r="AX136" i="7" s="1"/>
  <c r="AL136" i="7" a="1"/>
  <c r="AL136" i="7" s="1"/>
  <c r="AR136" i="7" a="1"/>
  <c r="AR136" i="7" s="1"/>
  <c r="AY136" i="7" a="1"/>
  <c r="AY136" i="7" s="1"/>
  <c r="AM136" i="7" a="1"/>
  <c r="AM136" i="7" s="1"/>
  <c r="AN136" i="7" a="1"/>
  <c r="AN136" i="7" s="1"/>
  <c r="AT136" i="7" a="1"/>
  <c r="AT136" i="7" s="1"/>
  <c r="AV136" i="7" a="1"/>
  <c r="AV136" i="7" s="1"/>
  <c r="AH132" i="7" a="1"/>
  <c r="AH132" i="7" s="1"/>
  <c r="AK132" i="7" a="1"/>
  <c r="AK132" i="7" s="1"/>
  <c r="AO132" i="7" a="1"/>
  <c r="AO132" i="7" s="1"/>
  <c r="AS132" i="7" a="1"/>
  <c r="AS132" i="7" s="1"/>
  <c r="AW132" i="7" a="1"/>
  <c r="AW132" i="7" s="1"/>
  <c r="AM132" i="7" a="1"/>
  <c r="AM132" i="7" s="1"/>
  <c r="AR132" i="7" a="1"/>
  <c r="AR132" i="7" s="1"/>
  <c r="AX132" i="7" a="1"/>
  <c r="AX132" i="7" s="1"/>
  <c r="AJ132" i="7" a="1"/>
  <c r="AJ132" i="7" s="1"/>
  <c r="AQ132" i="7" a="1"/>
  <c r="AQ132" i="7" s="1"/>
  <c r="AY132" i="7" a="1"/>
  <c r="AY132" i="7" s="1"/>
  <c r="AL132" i="7" a="1"/>
  <c r="AL132" i="7" s="1"/>
  <c r="AT132" i="7" a="1"/>
  <c r="AT132" i="7" s="1"/>
  <c r="AZ132" i="7" a="1"/>
  <c r="AZ132" i="7" s="1"/>
  <c r="AN132" i="7" a="1"/>
  <c r="AN132" i="7" s="1"/>
  <c r="AP132" i="7" a="1"/>
  <c r="AP132" i="7" s="1"/>
  <c r="AU132" i="7" a="1"/>
  <c r="AU132" i="7" s="1"/>
  <c r="AV132" i="7" a="1"/>
  <c r="AV132" i="7" s="1"/>
  <c r="AD128" i="7" a="1"/>
  <c r="AD128" i="7" s="1"/>
  <c r="AK128" i="7" a="1"/>
  <c r="AK128" i="7" s="1"/>
  <c r="AO128" i="7" a="1"/>
  <c r="AO128" i="7" s="1"/>
  <c r="AS128" i="7" a="1"/>
  <c r="AS128" i="7" s="1"/>
  <c r="AW128" i="7" a="1"/>
  <c r="AW128" i="7" s="1"/>
  <c r="AJ128" i="7" a="1"/>
  <c r="AJ128" i="7" s="1"/>
  <c r="AP128" i="7" a="1"/>
  <c r="AP128" i="7" s="1"/>
  <c r="AU128" i="7" a="1"/>
  <c r="AU128" i="7" s="1"/>
  <c r="AZ128" i="7" a="1"/>
  <c r="AZ128" i="7" s="1"/>
  <c r="AL128" i="7" a="1"/>
  <c r="AL128" i="7" s="1"/>
  <c r="AR128" i="7" a="1"/>
  <c r="AR128" i="7" s="1"/>
  <c r="AY128" i="7" a="1"/>
  <c r="AY128" i="7" s="1"/>
  <c r="AM128" i="7" a="1"/>
  <c r="AM128" i="7" s="1"/>
  <c r="AT128" i="7" a="1"/>
  <c r="AT128" i="7" s="1"/>
  <c r="AN128" i="7" a="1"/>
  <c r="AN128" i="7" s="1"/>
  <c r="AQ128" i="7" a="1"/>
  <c r="AQ128" i="7" s="1"/>
  <c r="AI128" i="7" a="1"/>
  <c r="AI128" i="7" s="1"/>
  <c r="AV128" i="7" a="1"/>
  <c r="AV128" i="7" s="1"/>
  <c r="AX128" i="7" a="1"/>
  <c r="AX128" i="7" s="1"/>
  <c r="X124" i="7" a="1"/>
  <c r="X124" i="7" s="1"/>
  <c r="AK124" i="7" a="1"/>
  <c r="AK124" i="7" s="1"/>
  <c r="AO124" i="7" a="1"/>
  <c r="AO124" i="7" s="1"/>
  <c r="AS124" i="7" a="1"/>
  <c r="AS124" i="7" s="1"/>
  <c r="AW124" i="7" a="1"/>
  <c r="AW124" i="7" s="1"/>
  <c r="AM124" i="7" a="1"/>
  <c r="AM124" i="7" s="1"/>
  <c r="AR124" i="7" a="1"/>
  <c r="AR124" i="7" s="1"/>
  <c r="AX124" i="7" a="1"/>
  <c r="AX124" i="7" s="1"/>
  <c r="AL124" i="7" a="1"/>
  <c r="AL124" i="7" s="1"/>
  <c r="AT124" i="7" a="1"/>
  <c r="AT124" i="7" s="1"/>
  <c r="AZ124" i="7" a="1"/>
  <c r="AZ124" i="7" s="1"/>
  <c r="AN124" i="7" a="1"/>
  <c r="AN124" i="7" s="1"/>
  <c r="AU124" i="7" a="1"/>
  <c r="AU124" i="7" s="1"/>
  <c r="AP124" i="7" a="1"/>
  <c r="AP124" i="7" s="1"/>
  <c r="AQ124" i="7" a="1"/>
  <c r="AQ124" i="7" s="1"/>
  <c r="AV124" i="7" a="1"/>
  <c r="AV124" i="7" s="1"/>
  <c r="AY124" i="7" a="1"/>
  <c r="AY124" i="7" s="1"/>
  <c r="AI124" i="7" a="1"/>
  <c r="AI124" i="7" s="1"/>
  <c r="AJ124" i="7" a="1"/>
  <c r="AJ124" i="7" s="1"/>
  <c r="AK120" i="7" a="1"/>
  <c r="AK120" i="7" s="1"/>
  <c r="AO120" i="7" a="1"/>
  <c r="AO120" i="7" s="1"/>
  <c r="AS120" i="7" a="1"/>
  <c r="AS120" i="7" s="1"/>
  <c r="AW120" i="7" a="1"/>
  <c r="AW120" i="7" s="1"/>
  <c r="AJ120" i="7" a="1"/>
  <c r="AJ120" i="7" s="1"/>
  <c r="AP120" i="7" a="1"/>
  <c r="AP120" i="7" s="1"/>
  <c r="AU120" i="7" a="1"/>
  <c r="AU120" i="7" s="1"/>
  <c r="AZ120" i="7" a="1"/>
  <c r="AZ120" i="7" s="1"/>
  <c r="AM120" i="7" a="1"/>
  <c r="AM120" i="7" s="1"/>
  <c r="AT120" i="7" a="1"/>
  <c r="AT120" i="7" s="1"/>
  <c r="AN120" i="7" a="1"/>
  <c r="AN120" i="7" s="1"/>
  <c r="AV120" i="7" a="1"/>
  <c r="AV120" i="7" s="1"/>
  <c r="AQ120" i="7" a="1"/>
  <c r="AQ120" i="7" s="1"/>
  <c r="AR120" i="7" a="1"/>
  <c r="AR120" i="7" s="1"/>
  <c r="AI120" i="7" a="1"/>
  <c r="AI120" i="7" s="1"/>
  <c r="AL120" i="7" a="1"/>
  <c r="AL120" i="7" s="1"/>
  <c r="AX120" i="7" a="1"/>
  <c r="AX120" i="7" s="1"/>
  <c r="AY120" i="7" a="1"/>
  <c r="AY120" i="7" s="1"/>
  <c r="Z116" i="7" a="1"/>
  <c r="Z116" i="7" s="1"/>
  <c r="AK116" i="7" a="1"/>
  <c r="AK116" i="7" s="1"/>
  <c r="AO116" i="7" a="1"/>
  <c r="AO116" i="7" s="1"/>
  <c r="AS116" i="7" a="1"/>
  <c r="AS116" i="7" s="1"/>
  <c r="AW116" i="7" a="1"/>
  <c r="AW116" i="7" s="1"/>
  <c r="AM116" i="7" a="1"/>
  <c r="AM116" i="7" s="1"/>
  <c r="AR116" i="7" a="1"/>
  <c r="AR116" i="7" s="1"/>
  <c r="AX116" i="7" a="1"/>
  <c r="AX116" i="7" s="1"/>
  <c r="AN116" i="7" a="1"/>
  <c r="AN116" i="7" s="1"/>
  <c r="AU116" i="7" a="1"/>
  <c r="AU116" i="7" s="1"/>
  <c r="AI116" i="7" a="1"/>
  <c r="AI116" i="7" s="1"/>
  <c r="AP116" i="7" a="1"/>
  <c r="AP116" i="7" s="1"/>
  <c r="AV116" i="7" a="1"/>
  <c r="AV116" i="7" s="1"/>
  <c r="AQ116" i="7" a="1"/>
  <c r="AQ116" i="7" s="1"/>
  <c r="AT116" i="7" a="1"/>
  <c r="AT116" i="7" s="1"/>
  <c r="AY116" i="7" a="1"/>
  <c r="AY116" i="7" s="1"/>
  <c r="AZ116" i="7" a="1"/>
  <c r="AZ116" i="7" s="1"/>
  <c r="AJ116" i="7" a="1"/>
  <c r="AJ116" i="7" s="1"/>
  <c r="AL116" i="7" a="1"/>
  <c r="AL116" i="7" s="1"/>
  <c r="X112" i="7" a="1"/>
  <c r="X112" i="7" s="1"/>
  <c r="AJ112" i="7" a="1"/>
  <c r="AJ112" i="7" s="1"/>
  <c r="AN112" i="7" a="1"/>
  <c r="AN112" i="7" s="1"/>
  <c r="AR112" i="7" a="1"/>
  <c r="AR112" i="7" s="1"/>
  <c r="AV112" i="7" a="1"/>
  <c r="AV112" i="7" s="1"/>
  <c r="AZ112" i="7" a="1"/>
  <c r="AZ112" i="7" s="1"/>
  <c r="AI112" i="7" a="1"/>
  <c r="AI112" i="7" s="1"/>
  <c r="AO112" i="7" a="1"/>
  <c r="AO112" i="7" s="1"/>
  <c r="AT112" i="7" a="1"/>
  <c r="AT112" i="7" s="1"/>
  <c r="AY112" i="7" a="1"/>
  <c r="AY112" i="7" s="1"/>
  <c r="AM112" i="7" a="1"/>
  <c r="AM112" i="7" s="1"/>
  <c r="AU112" i="7" a="1"/>
  <c r="AU112" i="7" s="1"/>
  <c r="AP112" i="7" a="1"/>
  <c r="AP112" i="7" s="1"/>
  <c r="AW112" i="7" a="1"/>
  <c r="AW112" i="7" s="1"/>
  <c r="AK112" i="7" a="1"/>
  <c r="AK112" i="7" s="1"/>
  <c r="AX112" i="7" a="1"/>
  <c r="AX112" i="7" s="1"/>
  <c r="AL112" i="7" a="1"/>
  <c r="AL112" i="7" s="1"/>
  <c r="AQ112" i="7" a="1"/>
  <c r="AQ112" i="7" s="1"/>
  <c r="AS112" i="7" a="1"/>
  <c r="AS112" i="7" s="1"/>
  <c r="AD108" i="7" a="1"/>
  <c r="AD108" i="7" s="1"/>
  <c r="AI108" i="7" a="1"/>
  <c r="AI108" i="7" s="1"/>
  <c r="AP108" i="7" a="1"/>
  <c r="AP108" i="7" s="1"/>
  <c r="AT108" i="7" a="1"/>
  <c r="AT108" i="7" s="1"/>
  <c r="AW108" i="7" a="1"/>
  <c r="AW108" i="7" s="1"/>
  <c r="AJ108" i="7" a="1"/>
  <c r="AJ108" i="7" s="1"/>
  <c r="AN108" i="7" a="1"/>
  <c r="AN108" i="7" s="1"/>
  <c r="AS108" i="7" a="1"/>
  <c r="AS108" i="7" s="1"/>
  <c r="AX108" i="7" a="1"/>
  <c r="AX108" i="7" s="1"/>
  <c r="AK108" i="7" a="1"/>
  <c r="AK108" i="7" s="1"/>
  <c r="AQ108" i="7" a="1"/>
  <c r="AQ108" i="7" s="1"/>
  <c r="AV108" i="7" a="1"/>
  <c r="AV108" i="7" s="1"/>
  <c r="AL108" i="7" a="1"/>
  <c r="AL108" i="7" s="1"/>
  <c r="AR108" i="7" a="1"/>
  <c r="AR108" i="7" s="1"/>
  <c r="AY108" i="7" a="1"/>
  <c r="AY108" i="7" s="1"/>
  <c r="AM108" i="7" a="1"/>
  <c r="AM108" i="7" s="1"/>
  <c r="AZ108" i="7" a="1"/>
  <c r="AZ108" i="7" s="1"/>
  <c r="AO108" i="7" a="1"/>
  <c r="AO108" i="7" s="1"/>
  <c r="AU108" i="7" a="1"/>
  <c r="AU108" i="7" s="1"/>
  <c r="AI104" i="7" a="1"/>
  <c r="AI104" i="7" s="1"/>
  <c r="AM104" i="7" a="1"/>
  <c r="AM104" i="7" s="1"/>
  <c r="AQ104" i="7" a="1"/>
  <c r="AQ104" i="7" s="1"/>
  <c r="AU104" i="7" a="1"/>
  <c r="AU104" i="7" s="1"/>
  <c r="AX104" i="7" a="1"/>
  <c r="AX104" i="7" s="1"/>
  <c r="AK104" i="7" a="1"/>
  <c r="AK104" i="7" s="1"/>
  <c r="AP104" i="7" a="1"/>
  <c r="AP104" i="7" s="1"/>
  <c r="AV104" i="7" a="1"/>
  <c r="AV104" i="7" s="1"/>
  <c r="AZ104" i="7" a="1"/>
  <c r="AZ104" i="7" s="1"/>
  <c r="AO104" i="7" a="1"/>
  <c r="AO104" i="7" s="1"/>
  <c r="AW104" i="7" a="1"/>
  <c r="AW104" i="7" s="1"/>
  <c r="AJ104" i="7" a="1"/>
  <c r="AJ104" i="7" s="1"/>
  <c r="AR104" i="7" a="1"/>
  <c r="AR104" i="7" s="1"/>
  <c r="AS104" i="7" a="1"/>
  <c r="AS104" i="7" s="1"/>
  <c r="AT104" i="7" a="1"/>
  <c r="AT104" i="7" s="1"/>
  <c r="AL104" i="7" a="1"/>
  <c r="AL104" i="7" s="1"/>
  <c r="AN104" i="7" a="1"/>
  <c r="AN104" i="7" s="1"/>
  <c r="AY104" i="7" a="1"/>
  <c r="AY104" i="7" s="1"/>
  <c r="AD100" i="7" a="1"/>
  <c r="AD100" i="7" s="1"/>
  <c r="AI100" i="7" a="1"/>
  <c r="AI100" i="7" s="1"/>
  <c r="AM100" i="7" a="1"/>
  <c r="AM100" i="7" s="1"/>
  <c r="AP100" i="7" a="1"/>
  <c r="AP100" i="7" s="1"/>
  <c r="AT100" i="7" a="1"/>
  <c r="AT100" i="7" s="1"/>
  <c r="AK100" i="7" a="1"/>
  <c r="AK100" i="7" s="1"/>
  <c r="AU100" i="7" a="1"/>
  <c r="AU100" i="7" s="1"/>
  <c r="AY100" i="7" a="1"/>
  <c r="AY100" i="7" s="1"/>
  <c r="AJ100" i="7" a="1"/>
  <c r="AJ100" i="7" s="1"/>
  <c r="AQ100" i="7" a="1"/>
  <c r="AQ100" i="7" s="1"/>
  <c r="AW100" i="7" a="1"/>
  <c r="AW100" i="7" s="1"/>
  <c r="AL100" i="7" a="1"/>
  <c r="AL100" i="7" s="1"/>
  <c r="AR100" i="7" a="1"/>
  <c r="AR100" i="7" s="1"/>
  <c r="AX100" i="7" a="1"/>
  <c r="AX100" i="7" s="1"/>
  <c r="AN100" i="7" a="1"/>
  <c r="AN100" i="7" s="1"/>
  <c r="AZ100" i="7" a="1"/>
  <c r="AZ100" i="7" s="1"/>
  <c r="AO100" i="7" a="1"/>
  <c r="AO100" i="7" s="1"/>
  <c r="AS100" i="7" a="1"/>
  <c r="AS100" i="7" s="1"/>
  <c r="AV100" i="7" a="1"/>
  <c r="AV100" i="7" s="1"/>
  <c r="AD96" i="7" a="1"/>
  <c r="AD96" i="7" s="1"/>
  <c r="AJ96" i="7" a="1"/>
  <c r="AJ96" i="7" s="1"/>
  <c r="AN96" i="7" a="1"/>
  <c r="AN96" i="7" s="1"/>
  <c r="AQ96" i="7" a="1"/>
  <c r="AQ96" i="7" s="1"/>
  <c r="AU96" i="7" a="1"/>
  <c r="AU96" i="7" s="1"/>
  <c r="AX96" i="7" a="1"/>
  <c r="AX96" i="7" s="1"/>
  <c r="AL96" i="7" a="1"/>
  <c r="AL96" i="7" s="1"/>
  <c r="AP96" i="7" a="1"/>
  <c r="AP96" i="7" s="1"/>
  <c r="AV96" i="7" a="1"/>
  <c r="AV96" i="7" s="1"/>
  <c r="AZ96" i="7" a="1"/>
  <c r="AZ96" i="7" s="1"/>
  <c r="AM96" i="7" a="1"/>
  <c r="AM96" i="7" s="1"/>
  <c r="AS96" i="7" a="1"/>
  <c r="AS96" i="7" s="1"/>
  <c r="AY96" i="7" a="1"/>
  <c r="AY96" i="7" s="1"/>
  <c r="AO96" i="7" a="1"/>
  <c r="AO96" i="7" s="1"/>
  <c r="AT96" i="7" a="1"/>
  <c r="AT96" i="7" s="1"/>
  <c r="AI96" i="7" a="1"/>
  <c r="AI96" i="7" s="1"/>
  <c r="AW96" i="7" a="1"/>
  <c r="AW96" i="7" s="1"/>
  <c r="AK96" i="7" a="1"/>
  <c r="AK96" i="7" s="1"/>
  <c r="AR96" i="7" a="1"/>
  <c r="AR96" i="7" s="1"/>
  <c r="AK92" i="7" a="1"/>
  <c r="AK92" i="7" s="1"/>
  <c r="AO92" i="7" a="1"/>
  <c r="AO92" i="7" s="1"/>
  <c r="AR92" i="7" a="1"/>
  <c r="AR92" i="7" s="1"/>
  <c r="AV92" i="7" a="1"/>
  <c r="AV92" i="7" s="1"/>
  <c r="AY92" i="7" a="1"/>
  <c r="AY92" i="7" s="1"/>
  <c r="AM92" i="7" a="1"/>
  <c r="AM92" i="7" s="1"/>
  <c r="AQ92" i="7" a="1"/>
  <c r="AQ92" i="7" s="1"/>
  <c r="AW92" i="7" a="1"/>
  <c r="AW92" i="7" s="1"/>
  <c r="AI92" i="7" a="1"/>
  <c r="AI92" i="7" s="1"/>
  <c r="AU92" i="7" a="1"/>
  <c r="AU92" i="7" s="1"/>
  <c r="AJ92" i="7" a="1"/>
  <c r="AJ92" i="7" s="1"/>
  <c r="AP92" i="7" a="1"/>
  <c r="AP92" i="7" s="1"/>
  <c r="AS92" i="7" a="1"/>
  <c r="AS92" i="7" s="1"/>
  <c r="AT92" i="7" a="1"/>
  <c r="AT92" i="7" s="1"/>
  <c r="AX92" i="7" a="1"/>
  <c r="AX92" i="7" s="1"/>
  <c r="AZ92" i="7" a="1"/>
  <c r="AZ92" i="7" s="1"/>
  <c r="AL92" i="7" a="1"/>
  <c r="AL92" i="7" s="1"/>
  <c r="AN92" i="7" a="1"/>
  <c r="AN92" i="7" s="1"/>
  <c r="X78" i="7" a="1"/>
  <c r="X78" i="7" s="1"/>
  <c r="AJ78" i="7" a="1"/>
  <c r="AJ78" i="7" s="1"/>
  <c r="AN78" i="7" a="1"/>
  <c r="AN78" i="7" s="1"/>
  <c r="AR78" i="7" a="1"/>
  <c r="AR78" i="7" s="1"/>
  <c r="AU78" i="7" a="1"/>
  <c r="AU78" i="7" s="1"/>
  <c r="AY78" i="7" a="1"/>
  <c r="AY78" i="7" s="1"/>
  <c r="AM78" i="7" a="1"/>
  <c r="AM78" i="7" s="1"/>
  <c r="AS78" i="7" a="1"/>
  <c r="AS78" i="7" s="1"/>
  <c r="AW78" i="7" a="1"/>
  <c r="AW78" i="7" s="1"/>
  <c r="AO78" i="7" a="1"/>
  <c r="AO78" i="7" s="1"/>
  <c r="AT78" i="7" a="1"/>
  <c r="AT78" i="7" s="1"/>
  <c r="AI78" i="7" a="1"/>
  <c r="AI78" i="7" s="1"/>
  <c r="AP78" i="7" a="1"/>
  <c r="AP78" i="7" s="1"/>
  <c r="AV78" i="7" a="1"/>
  <c r="AV78" i="7" s="1"/>
  <c r="AQ78" i="7" a="1"/>
  <c r="AQ78" i="7" s="1"/>
  <c r="AX78" i="7" a="1"/>
  <c r="AX78" i="7" s="1"/>
  <c r="AZ78" i="7" a="1"/>
  <c r="AZ78" i="7" s="1"/>
  <c r="AK78" i="7" a="1"/>
  <c r="AK78" i="7" s="1"/>
  <c r="AL78" i="7" a="1"/>
  <c r="AL78" i="7" s="1"/>
  <c r="W65" i="7" a="1"/>
  <c r="W65" i="7" s="1"/>
  <c r="AM65" i="7" a="1"/>
  <c r="AM65" i="7" s="1"/>
  <c r="AS65" i="7" a="1"/>
  <c r="AS65" i="7" s="1"/>
  <c r="AV65" i="7" a="1"/>
  <c r="AV65" i="7" s="1"/>
  <c r="AY65" i="7" a="1"/>
  <c r="AY65" i="7" s="1"/>
  <c r="AI65" i="7" a="1"/>
  <c r="AI65" i="7" s="1"/>
  <c r="AQ65" i="7" a="1"/>
  <c r="AQ65" i="7" s="1"/>
  <c r="AL65" i="7" a="1"/>
  <c r="AL65" i="7" s="1"/>
  <c r="AR65" i="7" a="1"/>
  <c r="AR65" i="7" s="1"/>
  <c r="AW65" i="7" a="1"/>
  <c r="AW65" i="7" s="1"/>
  <c r="AN65" i="7" a="1"/>
  <c r="AN65" i="7" s="1"/>
  <c r="AX65" i="7" a="1"/>
  <c r="AX65" i="7" s="1"/>
  <c r="AJ65" i="7" a="1"/>
  <c r="AJ65" i="7" s="1"/>
  <c r="AT65" i="7" a="1"/>
  <c r="AT65" i="7" s="1"/>
  <c r="AK65" i="7" a="1"/>
  <c r="AK65" i="7" s="1"/>
  <c r="AU65" i="7" a="1"/>
  <c r="AU65" i="7" s="1"/>
  <c r="AO65" i="7" a="1"/>
  <c r="AO65" i="7" s="1"/>
  <c r="AP65" i="7" a="1"/>
  <c r="AP65" i="7" s="1"/>
  <c r="AZ65" i="7" a="1"/>
  <c r="AZ65" i="7" s="1"/>
  <c r="X51" i="7" a="1"/>
  <c r="X51" i="7" s="1"/>
  <c r="AK51" i="7" a="1"/>
  <c r="AK51" i="7" s="1"/>
  <c r="AO51" i="7" a="1"/>
  <c r="AO51" i="7" s="1"/>
  <c r="AR51" i="7" a="1"/>
  <c r="AR51" i="7" s="1"/>
  <c r="AU51" i="7" a="1"/>
  <c r="AU51" i="7" s="1"/>
  <c r="AX51" i="7" a="1"/>
  <c r="AX51" i="7" s="1"/>
  <c r="AP51" i="7" a="1"/>
  <c r="AP51" i="7" s="1"/>
  <c r="AS51" i="7" a="1"/>
  <c r="AS51" i="7" s="1"/>
  <c r="AW51" i="7" a="1"/>
  <c r="AW51" i="7" s="1"/>
  <c r="AM51" i="7" a="1"/>
  <c r="AM51" i="7" s="1"/>
  <c r="AI51" i="7" a="1"/>
  <c r="AI51" i="7" s="1"/>
  <c r="AN51" i="7" a="1"/>
  <c r="AN51" i="7" s="1"/>
  <c r="AT51" i="7" a="1"/>
  <c r="AT51" i="7" s="1"/>
  <c r="AY51" i="7" a="1"/>
  <c r="AY51" i="7" s="1"/>
  <c r="AZ51" i="7" a="1"/>
  <c r="AZ51" i="7" s="1"/>
  <c r="AQ51" i="7" a="1"/>
  <c r="AQ51" i="7" s="1"/>
  <c r="AJ51" i="7" a="1"/>
  <c r="AJ51" i="7" s="1"/>
  <c r="AL51" i="7" a="1"/>
  <c r="AL51" i="7" s="1"/>
  <c r="AV51" i="7" a="1"/>
  <c r="AV51" i="7" s="1"/>
  <c r="AZ499" i="7" a="1"/>
  <c r="AZ499" i="7" s="1"/>
  <c r="AM498" i="7" a="1"/>
  <c r="AM498" i="7" s="1"/>
  <c r="AI494" i="7" a="1"/>
  <c r="AI494" i="7" s="1"/>
  <c r="AS492" i="7" a="1"/>
  <c r="AS492" i="7" s="1"/>
  <c r="AY486" i="7" a="1"/>
  <c r="AY486" i="7" s="1"/>
  <c r="AQ485" i="7" a="1"/>
  <c r="AQ485" i="7" s="1"/>
  <c r="AI484" i="7" a="1"/>
  <c r="AI484" i="7" s="1"/>
  <c r="AO478" i="7" a="1"/>
  <c r="AO478" i="7" s="1"/>
  <c r="AY476" i="7" a="1"/>
  <c r="AY476" i="7" s="1"/>
  <c r="AS465" i="7" a="1"/>
  <c r="AS465" i="7" s="1"/>
  <c r="AK464" i="7" a="1"/>
  <c r="AK464" i="7" s="1"/>
  <c r="AU462" i="7" a="1"/>
  <c r="AU462" i="7" s="1"/>
  <c r="AX456" i="7" a="1"/>
  <c r="AX456" i="7" s="1"/>
  <c r="AU453" i="7" a="1"/>
  <c r="AU453" i="7" s="1"/>
  <c r="AR450" i="7" a="1"/>
  <c r="AR450" i="7" s="1"/>
  <c r="AT442" i="7" a="1"/>
  <c r="AT442" i="7" s="1"/>
  <c r="AX437" i="7" a="1"/>
  <c r="AX437" i="7" s="1"/>
  <c r="AW434" i="7" a="1"/>
  <c r="AW434" i="7" s="1"/>
  <c r="AS421" i="7" a="1"/>
  <c r="AS421" i="7" s="1"/>
  <c r="AK408" i="7" a="1"/>
  <c r="AK408" i="7" s="1"/>
  <c r="AZ404" i="7" a="1"/>
  <c r="AZ404" i="7" s="1"/>
  <c r="AM392" i="7" a="1"/>
  <c r="AM392" i="7" s="1"/>
  <c r="AY388" i="7" a="1"/>
  <c r="AY388" i="7" s="1"/>
  <c r="AR372" i="7" a="1"/>
  <c r="AR372" i="7" s="1"/>
  <c r="AZ365" i="7" a="1"/>
  <c r="AZ365" i="7" s="1"/>
  <c r="AZ362" i="7" a="1"/>
  <c r="AZ362" i="7" s="1"/>
  <c r="AK490" i="7" a="1"/>
  <c r="AK490" i="7" s="1"/>
  <c r="AN490" i="7" a="1"/>
  <c r="AN490" i="7" s="1"/>
  <c r="AT490" i="7" a="1"/>
  <c r="AT490" i="7" s="1"/>
  <c r="AX490" i="7" a="1"/>
  <c r="AX490" i="7" s="1"/>
  <c r="AI490" i="7" a="1"/>
  <c r="AI490" i="7" s="1"/>
  <c r="AO490" i="7" a="1"/>
  <c r="AO490" i="7" s="1"/>
  <c r="AR490" i="7" a="1"/>
  <c r="AR490" i="7" s="1"/>
  <c r="AU490" i="7" a="1"/>
  <c r="AU490" i="7" s="1"/>
  <c r="AY490" i="7" a="1"/>
  <c r="AY490" i="7" s="1"/>
  <c r="AL490" i="7" a="1"/>
  <c r="AL490" i="7" s="1"/>
  <c r="AS490" i="7" a="1"/>
  <c r="AS490" i="7" s="1"/>
  <c r="AM490" i="7" a="1"/>
  <c r="AM490" i="7" s="1"/>
  <c r="AZ490" i="7" a="1"/>
  <c r="AZ490" i="7" s="1"/>
  <c r="AP490" i="7" a="1"/>
  <c r="AP490" i="7" s="1"/>
  <c r="AV490" i="7" a="1"/>
  <c r="AV490" i="7" s="1"/>
  <c r="W493" i="7" a="1"/>
  <c r="W493" i="7" s="1"/>
  <c r="AN493" i="7" a="1"/>
  <c r="AN493" i="7" s="1"/>
  <c r="AR493" i="7" a="1"/>
  <c r="AR493" i="7" s="1"/>
  <c r="AU493" i="7" a="1"/>
  <c r="AU493" i="7" s="1"/>
  <c r="AX493" i="7" a="1"/>
  <c r="AX493" i="7" s="1"/>
  <c r="AI493" i="7" a="1"/>
  <c r="AI493" i="7" s="1"/>
  <c r="AL493" i="7" a="1"/>
  <c r="AL493" i="7" s="1"/>
  <c r="AO493" i="7" a="1"/>
  <c r="AO493" i="7" s="1"/>
  <c r="AS493" i="7" a="1"/>
  <c r="AS493" i="7" s="1"/>
  <c r="AY493" i="7" a="1"/>
  <c r="AY493" i="7" s="1"/>
  <c r="AJ493" i="7" a="1"/>
  <c r="AJ493" i="7" s="1"/>
  <c r="AP493" i="7" a="1"/>
  <c r="AP493" i="7" s="1"/>
  <c r="AV493" i="7" a="1"/>
  <c r="AV493" i="7" s="1"/>
  <c r="AK493" i="7" a="1"/>
  <c r="AK493" i="7" s="1"/>
  <c r="AQ493" i="7" a="1"/>
  <c r="AQ493" i="7" s="1"/>
  <c r="AW493" i="7" a="1"/>
  <c r="AW493" i="7" s="1"/>
  <c r="AM493" i="7" a="1"/>
  <c r="AM493" i="7" s="1"/>
  <c r="AZ493" i="7" a="1"/>
  <c r="AZ493" i="7" s="1"/>
  <c r="AJ481" i="7" a="1"/>
  <c r="AJ481" i="7" s="1"/>
  <c r="AM481" i="7" a="1"/>
  <c r="AM481" i="7" s="1"/>
  <c r="AP481" i="7" a="1"/>
  <c r="AP481" i="7" s="1"/>
  <c r="AV481" i="7" a="1"/>
  <c r="AV481" i="7" s="1"/>
  <c r="AZ481" i="7" a="1"/>
  <c r="AZ481" i="7" s="1"/>
  <c r="AK481" i="7" a="1"/>
  <c r="AK481" i="7" s="1"/>
  <c r="AQ481" i="7" a="1"/>
  <c r="AQ481" i="7" s="1"/>
  <c r="AT481" i="7" a="1"/>
  <c r="AT481" i="7" s="1"/>
  <c r="AW481" i="7" a="1"/>
  <c r="AW481" i="7" s="1"/>
  <c r="AN481" i="7" a="1"/>
  <c r="AN481" i="7" s="1"/>
  <c r="AU481" i="7" a="1"/>
  <c r="AU481" i="7" s="1"/>
  <c r="AI481" i="7" a="1"/>
  <c r="AI481" i="7" s="1"/>
  <c r="AO481" i="7" a="1"/>
  <c r="AO481" i="7" s="1"/>
  <c r="AR481" i="7" a="1"/>
  <c r="AR481" i="7" s="1"/>
  <c r="AX481" i="7" a="1"/>
  <c r="AX481" i="7" s="1"/>
  <c r="AN469" i="7" a="1"/>
  <c r="AN469" i="7" s="1"/>
  <c r="AR469" i="7" a="1"/>
  <c r="AR469" i="7" s="1"/>
  <c r="AU469" i="7" a="1"/>
  <c r="AU469" i="7" s="1"/>
  <c r="AX469" i="7" a="1"/>
  <c r="AX469" i="7" s="1"/>
  <c r="AI469" i="7" a="1"/>
  <c r="AI469" i="7" s="1"/>
  <c r="AL469" i="7" a="1"/>
  <c r="AL469" i="7" s="1"/>
  <c r="AO469" i="7" a="1"/>
  <c r="AO469" i="7" s="1"/>
  <c r="AS469" i="7" a="1"/>
  <c r="AS469" i="7" s="1"/>
  <c r="AY469" i="7" a="1"/>
  <c r="AY469" i="7" s="1"/>
  <c r="AM469" i="7" a="1"/>
  <c r="AM469" i="7" s="1"/>
  <c r="AZ469" i="7" a="1"/>
  <c r="AZ469" i="7" s="1"/>
  <c r="AT469" i="7" a="1"/>
  <c r="AT469" i="7" s="1"/>
  <c r="AJ469" i="7" a="1"/>
  <c r="AJ469" i="7" s="1"/>
  <c r="AP469" i="7" a="1"/>
  <c r="AP469" i="7" s="1"/>
  <c r="AV469" i="7" a="1"/>
  <c r="AV469" i="7" s="1"/>
  <c r="AL496" i="7" a="1"/>
  <c r="AL496" i="7" s="1"/>
  <c r="AO496" i="7" a="1"/>
  <c r="AO496" i="7" s="1"/>
  <c r="AR496" i="7" a="1"/>
  <c r="AR496" i="7" s="1"/>
  <c r="AX496" i="7" a="1"/>
  <c r="AX496" i="7" s="1"/>
  <c r="AI496" i="7" a="1"/>
  <c r="AI496" i="7" s="1"/>
  <c r="AM496" i="7" a="1"/>
  <c r="AM496" i="7" s="1"/>
  <c r="AS496" i="7" a="1"/>
  <c r="AS496" i="7" s="1"/>
  <c r="AV496" i="7" a="1"/>
  <c r="AV496" i="7" s="1"/>
  <c r="AY496" i="7" a="1"/>
  <c r="AY496" i="7" s="1"/>
  <c r="AT496" i="7" a="1"/>
  <c r="AT496" i="7" s="1"/>
  <c r="AZ496" i="7" a="1"/>
  <c r="AZ496" i="7" s="1"/>
  <c r="AN496" i="7" a="1"/>
  <c r="AN496" i="7" s="1"/>
  <c r="AU496" i="7" a="1"/>
  <c r="AU496" i="7" s="1"/>
  <c r="AJ496" i="7" a="1"/>
  <c r="AJ496" i="7" s="1"/>
  <c r="AP496" i="7" a="1"/>
  <c r="AP496" i="7" s="1"/>
  <c r="AW496" i="7" a="1"/>
  <c r="AW496" i="7" s="1"/>
  <c r="AL488" i="7" a="1"/>
  <c r="AL488" i="7" s="1"/>
  <c r="AO488" i="7" a="1"/>
  <c r="AO488" i="7" s="1"/>
  <c r="AR488" i="7" a="1"/>
  <c r="AR488" i="7" s="1"/>
  <c r="AX488" i="7" a="1"/>
  <c r="AX488" i="7" s="1"/>
  <c r="AI488" i="7" a="1"/>
  <c r="AI488" i="7" s="1"/>
  <c r="AM488" i="7" a="1"/>
  <c r="AM488" i="7" s="1"/>
  <c r="AS488" i="7" a="1"/>
  <c r="AS488" i="7" s="1"/>
  <c r="AV488" i="7" a="1"/>
  <c r="AV488" i="7" s="1"/>
  <c r="AY488" i="7" a="1"/>
  <c r="AY488" i="7" s="1"/>
  <c r="AJ488" i="7" a="1"/>
  <c r="AJ488" i="7" s="1"/>
  <c r="AP488" i="7" a="1"/>
  <c r="AP488" i="7" s="1"/>
  <c r="AW488" i="7" a="1"/>
  <c r="AW488" i="7" s="1"/>
  <c r="AK488" i="7" a="1"/>
  <c r="AK488" i="7" s="1"/>
  <c r="AQ488" i="7" a="1"/>
  <c r="AQ488" i="7" s="1"/>
  <c r="AT488" i="7" a="1"/>
  <c r="AT488" i="7" s="1"/>
  <c r="AZ488" i="7" a="1"/>
  <c r="AZ488" i="7" s="1"/>
  <c r="AL480" i="7" a="1"/>
  <c r="AL480" i="7" s="1"/>
  <c r="AO480" i="7" a="1"/>
  <c r="AO480" i="7" s="1"/>
  <c r="AR480" i="7" a="1"/>
  <c r="AR480" i="7" s="1"/>
  <c r="AX480" i="7" a="1"/>
  <c r="AX480" i="7" s="1"/>
  <c r="AI480" i="7" a="1"/>
  <c r="AI480" i="7" s="1"/>
  <c r="AM480" i="7" a="1"/>
  <c r="AM480" i="7" s="1"/>
  <c r="AS480" i="7" a="1"/>
  <c r="AS480" i="7" s="1"/>
  <c r="AV480" i="7" a="1"/>
  <c r="AV480" i="7" s="1"/>
  <c r="AY480" i="7" a="1"/>
  <c r="AY480" i="7" s="1"/>
  <c r="AT480" i="7" a="1"/>
  <c r="AT480" i="7" s="1"/>
  <c r="AZ480" i="7" a="1"/>
  <c r="AZ480" i="7" s="1"/>
  <c r="AN480" i="7" a="1"/>
  <c r="AN480" i="7" s="1"/>
  <c r="AU480" i="7" a="1"/>
  <c r="AU480" i="7" s="1"/>
  <c r="AJ480" i="7" a="1"/>
  <c r="AJ480" i="7" s="1"/>
  <c r="AP480" i="7" a="1"/>
  <c r="AP480" i="7" s="1"/>
  <c r="AW480" i="7" a="1"/>
  <c r="AW480" i="7" s="1"/>
  <c r="AL472" i="7" a="1"/>
  <c r="AL472" i="7" s="1"/>
  <c r="AO472" i="7" a="1"/>
  <c r="AO472" i="7" s="1"/>
  <c r="AR472" i="7" a="1"/>
  <c r="AR472" i="7" s="1"/>
  <c r="AX472" i="7" a="1"/>
  <c r="AX472" i="7" s="1"/>
  <c r="AI472" i="7" a="1"/>
  <c r="AI472" i="7" s="1"/>
  <c r="AM472" i="7" a="1"/>
  <c r="AM472" i="7" s="1"/>
  <c r="AS472" i="7" a="1"/>
  <c r="AS472" i="7" s="1"/>
  <c r="AV472" i="7" a="1"/>
  <c r="AV472" i="7" s="1"/>
  <c r="AY472" i="7" a="1"/>
  <c r="AY472" i="7" s="1"/>
  <c r="AJ472" i="7" a="1"/>
  <c r="AJ472" i="7" s="1"/>
  <c r="AP472" i="7" a="1"/>
  <c r="AP472" i="7" s="1"/>
  <c r="AW472" i="7" a="1"/>
  <c r="AW472" i="7" s="1"/>
  <c r="AK472" i="7" a="1"/>
  <c r="AK472" i="7" s="1"/>
  <c r="AQ472" i="7" a="1"/>
  <c r="AQ472" i="7" s="1"/>
  <c r="AT472" i="7" a="1"/>
  <c r="AT472" i="7" s="1"/>
  <c r="AZ472" i="7" a="1"/>
  <c r="AZ472" i="7" s="1"/>
  <c r="AL460" i="7" a="1"/>
  <c r="AL460" i="7" s="1"/>
  <c r="AP460" i="7" a="1"/>
  <c r="AP460" i="7" s="1"/>
  <c r="AT460" i="7" a="1"/>
  <c r="AT460" i="7" s="1"/>
  <c r="AW460" i="7" a="1"/>
  <c r="AW460" i="7" s="1"/>
  <c r="AZ460" i="7" a="1"/>
  <c r="AZ460" i="7" s="1"/>
  <c r="AJ460" i="7" a="1"/>
  <c r="AJ460" i="7" s="1"/>
  <c r="AM460" i="7" a="1"/>
  <c r="AM460" i="7" s="1"/>
  <c r="AQ460" i="7" a="1"/>
  <c r="AQ460" i="7" s="1"/>
  <c r="AU460" i="7" a="1"/>
  <c r="AU460" i="7" s="1"/>
  <c r="AN460" i="7" a="1"/>
  <c r="AN460" i="7" s="1"/>
  <c r="AI460" i="7" a="1"/>
  <c r="AI460" i="7" s="1"/>
  <c r="AO460" i="7" a="1"/>
  <c r="AO460" i="7" s="1"/>
  <c r="AV460" i="7" a="1"/>
  <c r="AV460" i="7" s="1"/>
  <c r="AK460" i="7" a="1"/>
  <c r="AK460" i="7" s="1"/>
  <c r="AR460" i="7" a="1"/>
  <c r="AR460" i="7" s="1"/>
  <c r="AX460" i="7" a="1"/>
  <c r="AX460" i="7" s="1"/>
  <c r="AK452" i="7" a="1"/>
  <c r="AK452" i="7" s="1"/>
  <c r="AO452" i="7" a="1"/>
  <c r="AO452" i="7" s="1"/>
  <c r="AR452" i="7" a="1"/>
  <c r="AR452" i="7" s="1"/>
  <c r="AV452" i="7" a="1"/>
  <c r="AV452" i="7" s="1"/>
  <c r="AI452" i="7" a="1"/>
  <c r="AI452" i="7" s="1"/>
  <c r="AL452" i="7" a="1"/>
  <c r="AL452" i="7" s="1"/>
  <c r="AP452" i="7" a="1"/>
  <c r="AP452" i="7" s="1"/>
  <c r="AS452" i="7" a="1"/>
  <c r="AS452" i="7" s="1"/>
  <c r="AW452" i="7" a="1"/>
  <c r="AW452" i="7" s="1"/>
  <c r="AZ452" i="7" a="1"/>
  <c r="AZ452" i="7" s="1"/>
  <c r="AM452" i="7" a="1"/>
  <c r="AM452" i="7" s="1"/>
  <c r="AT452" i="7" a="1"/>
  <c r="AT452" i="7" s="1"/>
  <c r="AN452" i="7" a="1"/>
  <c r="AN452" i="7" s="1"/>
  <c r="AU452" i="7" a="1"/>
  <c r="AU452" i="7" s="1"/>
  <c r="AQ452" i="7" a="1"/>
  <c r="AQ452" i="7" s="1"/>
  <c r="AX452" i="7" a="1"/>
  <c r="AX452" i="7" s="1"/>
  <c r="AM444" i="7" a="1"/>
  <c r="AM444" i="7" s="1"/>
  <c r="AQ444" i="7" a="1"/>
  <c r="AQ444" i="7" s="1"/>
  <c r="AT444" i="7" a="1"/>
  <c r="AT444" i="7" s="1"/>
  <c r="AX444" i="7" a="1"/>
  <c r="AX444" i="7" s="1"/>
  <c r="AJ444" i="7" a="1"/>
  <c r="AJ444" i="7" s="1"/>
  <c r="AN444" i="7" a="1"/>
  <c r="AN444" i="7" s="1"/>
  <c r="AU444" i="7" a="1"/>
  <c r="AU444" i="7" s="1"/>
  <c r="AY444" i="7" a="1"/>
  <c r="AY444" i="7" s="1"/>
  <c r="AO444" i="7" a="1"/>
  <c r="AO444" i="7" s="1"/>
  <c r="AV444" i="7" a="1"/>
  <c r="AV444" i="7" s="1"/>
  <c r="AI444" i="7" a="1"/>
  <c r="AI444" i="7" s="1"/>
  <c r="AP444" i="7" a="1"/>
  <c r="AP444" i="7" s="1"/>
  <c r="AW444" i="7" a="1"/>
  <c r="AW444" i="7" s="1"/>
  <c r="AK444" i="7" a="1"/>
  <c r="AK444" i="7" s="1"/>
  <c r="AR444" i="7" a="1"/>
  <c r="AR444" i="7" s="1"/>
  <c r="AI436" i="7" a="1"/>
  <c r="AI436" i="7" s="1"/>
  <c r="AL436" i="7" a="1"/>
  <c r="AL436" i="7" s="1"/>
  <c r="AP436" i="7" a="1"/>
  <c r="AP436" i="7" s="1"/>
  <c r="AS436" i="7" a="1"/>
  <c r="AS436" i="7" s="1"/>
  <c r="AV436" i="7" a="1"/>
  <c r="AV436" i="7" s="1"/>
  <c r="AM436" i="7" a="1"/>
  <c r="AM436" i="7" s="1"/>
  <c r="AQ436" i="7" a="1"/>
  <c r="AQ436" i="7" s="1"/>
  <c r="AW436" i="7" a="1"/>
  <c r="AW436" i="7" s="1"/>
  <c r="AZ436" i="7" a="1"/>
  <c r="AZ436" i="7" s="1"/>
  <c r="AJ436" i="7" a="1"/>
  <c r="AJ436" i="7" s="1"/>
  <c r="AX436" i="7" a="1"/>
  <c r="AX436" i="7" s="1"/>
  <c r="AK436" i="7" a="1"/>
  <c r="AK436" i="7" s="1"/>
  <c r="AR436" i="7" a="1"/>
  <c r="AR436" i="7" s="1"/>
  <c r="AY436" i="7" a="1"/>
  <c r="AY436" i="7" s="1"/>
  <c r="AN436" i="7" a="1"/>
  <c r="AN436" i="7" s="1"/>
  <c r="AT436" i="7" a="1"/>
  <c r="AT436" i="7" s="1"/>
  <c r="AI428" i="7" a="1"/>
  <c r="AI428" i="7" s="1"/>
  <c r="AO428" i="7" a="1"/>
  <c r="AO428" i="7" s="1"/>
  <c r="AR428" i="7" a="1"/>
  <c r="AR428" i="7" s="1"/>
  <c r="AU428" i="7" a="1"/>
  <c r="AU428" i="7" s="1"/>
  <c r="AY428" i="7" a="1"/>
  <c r="AY428" i="7" s="1"/>
  <c r="AL428" i="7" a="1"/>
  <c r="AL428" i="7" s="1"/>
  <c r="AP428" i="7" a="1"/>
  <c r="AP428" i="7" s="1"/>
  <c r="AS428" i="7" a="1"/>
  <c r="AS428" i="7" s="1"/>
  <c r="AV428" i="7" a="1"/>
  <c r="AV428" i="7" s="1"/>
  <c r="AM428" i="7" a="1"/>
  <c r="AM428" i="7" s="1"/>
  <c r="AZ428" i="7" a="1"/>
  <c r="AZ428" i="7" s="1"/>
  <c r="AN428" i="7" a="1"/>
  <c r="AN428" i="7" s="1"/>
  <c r="AT428" i="7" a="1"/>
  <c r="AT428" i="7" s="1"/>
  <c r="AJ428" i="7" a="1"/>
  <c r="AJ428" i="7" s="1"/>
  <c r="AQ428" i="7" a="1"/>
  <c r="AQ428" i="7" s="1"/>
  <c r="AW428" i="7" a="1"/>
  <c r="AW428" i="7" s="1"/>
  <c r="AM420" i="7" a="1"/>
  <c r="AM420" i="7" s="1"/>
  <c r="AQ420" i="7" a="1"/>
  <c r="AQ420" i="7" s="1"/>
  <c r="AT420" i="7" a="1"/>
  <c r="AT420" i="7" s="1"/>
  <c r="AX420" i="7" a="1"/>
  <c r="AX420" i="7" s="1"/>
  <c r="AJ420" i="7" a="1"/>
  <c r="AJ420" i="7" s="1"/>
  <c r="AN420" i="7" a="1"/>
  <c r="AN420" i="7" s="1"/>
  <c r="AU420" i="7" a="1"/>
  <c r="AU420" i="7" s="1"/>
  <c r="AY420" i="7" a="1"/>
  <c r="AY420" i="7" s="1"/>
  <c r="AL420" i="7" a="1"/>
  <c r="AL420" i="7" s="1"/>
  <c r="AS420" i="7" a="1"/>
  <c r="AS420" i="7" s="1"/>
  <c r="AZ420" i="7" a="1"/>
  <c r="AZ420" i="7" s="1"/>
  <c r="AK420" i="7" a="1"/>
  <c r="AK420" i="7" s="1"/>
  <c r="AV420" i="7" a="1"/>
  <c r="AV420" i="7" s="1"/>
  <c r="AO420" i="7" a="1"/>
  <c r="AO420" i="7" s="1"/>
  <c r="AW420" i="7" a="1"/>
  <c r="AW420" i="7" s="1"/>
  <c r="AP420" i="7" a="1"/>
  <c r="AP420" i="7" s="1"/>
  <c r="W499" i="7" a="1"/>
  <c r="W499" i="7" s="1"/>
  <c r="AI499" i="7" a="1"/>
  <c r="AI499" i="7" s="1"/>
  <c r="AL499" i="7" a="1"/>
  <c r="AL499" i="7" s="1"/>
  <c r="AR499" i="7" a="1"/>
  <c r="AR499" i="7" s="1"/>
  <c r="AV499" i="7" a="1"/>
  <c r="AV499" i="7" s="1"/>
  <c r="AY499" i="7" a="1"/>
  <c r="AY499" i="7" s="1"/>
  <c r="AM499" i="7" a="1"/>
  <c r="AM499" i="7" s="1"/>
  <c r="AP499" i="7" a="1"/>
  <c r="AP499" i="7" s="1"/>
  <c r="AS499" i="7" a="1"/>
  <c r="AS499" i="7" s="1"/>
  <c r="AW499" i="7" a="1"/>
  <c r="AW499" i="7" s="1"/>
  <c r="AJ499" i="7" a="1"/>
  <c r="AJ499" i="7" s="1"/>
  <c r="AQ499" i="7" a="1"/>
  <c r="AQ499" i="7" s="1"/>
  <c r="AK499" i="7" a="1"/>
  <c r="AK499" i="7" s="1"/>
  <c r="AX499" i="7" a="1"/>
  <c r="AX499" i="7" s="1"/>
  <c r="X495" i="7" a="1"/>
  <c r="X495" i="7" s="1"/>
  <c r="AJ495" i="7" a="1"/>
  <c r="AJ495" i="7" s="1"/>
  <c r="AN495" i="7" a="1"/>
  <c r="AN495" i="7" s="1"/>
  <c r="AQ495" i="7" a="1"/>
  <c r="AQ495" i="7" s="1"/>
  <c r="AT495" i="7" a="1"/>
  <c r="AT495" i="7" s="1"/>
  <c r="AZ495" i="7" a="1"/>
  <c r="AZ495" i="7" s="1"/>
  <c r="AK495" i="7" a="1"/>
  <c r="AK495" i="7" s="1"/>
  <c r="AO495" i="7" a="1"/>
  <c r="AO495" i="7" s="1"/>
  <c r="AU495" i="7" a="1"/>
  <c r="AU495" i="7" s="1"/>
  <c r="AX495" i="7" a="1"/>
  <c r="AX495" i="7" s="1"/>
  <c r="AL495" i="7" a="1"/>
  <c r="AL495" i="7" s="1"/>
  <c r="AR495" i="7" a="1"/>
  <c r="AR495" i="7" s="1"/>
  <c r="AY495" i="7" a="1"/>
  <c r="AY495" i="7" s="1"/>
  <c r="AM495" i="7" a="1"/>
  <c r="AM495" i="7" s="1"/>
  <c r="AS495" i="7" a="1"/>
  <c r="AS495" i="7" s="1"/>
  <c r="AI495" i="7" a="1"/>
  <c r="AI495" i="7" s="1"/>
  <c r="AV495" i="7" a="1"/>
  <c r="AV495" i="7" s="1"/>
  <c r="W491" i="7" a="1"/>
  <c r="W491" i="7" s="1"/>
  <c r="AI491" i="7" a="1"/>
  <c r="AI491" i="7" s="1"/>
  <c r="AL491" i="7" a="1"/>
  <c r="AL491" i="7" s="1"/>
  <c r="AR491" i="7" a="1"/>
  <c r="AR491" i="7" s="1"/>
  <c r="AV491" i="7" a="1"/>
  <c r="AV491" i="7" s="1"/>
  <c r="AY491" i="7" a="1"/>
  <c r="AY491" i="7" s="1"/>
  <c r="AM491" i="7" a="1"/>
  <c r="AM491" i="7" s="1"/>
  <c r="AP491" i="7" a="1"/>
  <c r="AP491" i="7" s="1"/>
  <c r="AS491" i="7" a="1"/>
  <c r="AS491" i="7" s="1"/>
  <c r="AW491" i="7" a="1"/>
  <c r="AW491" i="7" s="1"/>
  <c r="AN491" i="7" a="1"/>
  <c r="AN491" i="7" s="1"/>
  <c r="AT491" i="7" a="1"/>
  <c r="AT491" i="7" s="1"/>
  <c r="AZ491" i="7" a="1"/>
  <c r="AZ491" i="7" s="1"/>
  <c r="AO491" i="7" a="1"/>
  <c r="AO491" i="7" s="1"/>
  <c r="AU491" i="7" a="1"/>
  <c r="AU491" i="7" s="1"/>
  <c r="AJ491" i="7" a="1"/>
  <c r="AJ491" i="7" s="1"/>
  <c r="AQ491" i="7" a="1"/>
  <c r="AQ491" i="7" s="1"/>
  <c r="W487" i="7" a="1"/>
  <c r="W487" i="7" s="1"/>
  <c r="AJ487" i="7" a="1"/>
  <c r="AJ487" i="7" s="1"/>
  <c r="AN487" i="7" a="1"/>
  <c r="AN487" i="7" s="1"/>
  <c r="AQ487" i="7" a="1"/>
  <c r="AQ487" i="7" s="1"/>
  <c r="AT487" i="7" a="1"/>
  <c r="AT487" i="7" s="1"/>
  <c r="AZ487" i="7" a="1"/>
  <c r="AZ487" i="7" s="1"/>
  <c r="AK487" i="7" a="1"/>
  <c r="AK487" i="7" s="1"/>
  <c r="AO487" i="7" a="1"/>
  <c r="AO487" i="7" s="1"/>
  <c r="AU487" i="7" a="1"/>
  <c r="AU487" i="7" s="1"/>
  <c r="AX487" i="7" a="1"/>
  <c r="AX487" i="7" s="1"/>
  <c r="AI487" i="7" a="1"/>
  <c r="AI487" i="7" s="1"/>
  <c r="AV487" i="7" a="1"/>
  <c r="AV487" i="7" s="1"/>
  <c r="AP487" i="7" a="1"/>
  <c r="AP487" i="7" s="1"/>
  <c r="AW487" i="7" a="1"/>
  <c r="AW487" i="7" s="1"/>
  <c r="AL487" i="7" a="1"/>
  <c r="AL487" i="7" s="1"/>
  <c r="AR487" i="7" a="1"/>
  <c r="AR487" i="7" s="1"/>
  <c r="AY487" i="7" a="1"/>
  <c r="AY487" i="7" s="1"/>
  <c r="AI483" i="7" a="1"/>
  <c r="AI483" i="7" s="1"/>
  <c r="AL483" i="7" a="1"/>
  <c r="AL483" i="7" s="1"/>
  <c r="AR483" i="7" a="1"/>
  <c r="AR483" i="7" s="1"/>
  <c r="AV483" i="7" a="1"/>
  <c r="AV483" i="7" s="1"/>
  <c r="AY483" i="7" a="1"/>
  <c r="AY483" i="7" s="1"/>
  <c r="AM483" i="7" a="1"/>
  <c r="AM483" i="7" s="1"/>
  <c r="AP483" i="7" a="1"/>
  <c r="AP483" i="7" s="1"/>
  <c r="AS483" i="7" a="1"/>
  <c r="AS483" i="7" s="1"/>
  <c r="AW483" i="7" a="1"/>
  <c r="AW483" i="7" s="1"/>
  <c r="AJ483" i="7" a="1"/>
  <c r="AJ483" i="7" s="1"/>
  <c r="AQ483" i="7" a="1"/>
  <c r="AQ483" i="7" s="1"/>
  <c r="AK483" i="7" a="1"/>
  <c r="AK483" i="7" s="1"/>
  <c r="AX483" i="7" a="1"/>
  <c r="AX483" i="7" s="1"/>
  <c r="AN483" i="7" a="1"/>
  <c r="AN483" i="7" s="1"/>
  <c r="AT483" i="7" a="1"/>
  <c r="AT483" i="7" s="1"/>
  <c r="AZ483" i="7" a="1"/>
  <c r="AZ483" i="7" s="1"/>
  <c r="AJ479" i="7" a="1"/>
  <c r="AJ479" i="7" s="1"/>
  <c r="AN479" i="7" a="1"/>
  <c r="AN479" i="7" s="1"/>
  <c r="AQ479" i="7" a="1"/>
  <c r="AQ479" i="7" s="1"/>
  <c r="AT479" i="7" a="1"/>
  <c r="AT479" i="7" s="1"/>
  <c r="AZ479" i="7" a="1"/>
  <c r="AZ479" i="7" s="1"/>
  <c r="AK479" i="7" a="1"/>
  <c r="AK479" i="7" s="1"/>
  <c r="AO479" i="7" a="1"/>
  <c r="AO479" i="7" s="1"/>
  <c r="AU479" i="7" a="1"/>
  <c r="AU479" i="7" s="1"/>
  <c r="AX479" i="7" a="1"/>
  <c r="AX479" i="7" s="1"/>
  <c r="AL479" i="7" a="1"/>
  <c r="AL479" i="7" s="1"/>
  <c r="AR479" i="7" a="1"/>
  <c r="AR479" i="7" s="1"/>
  <c r="AY479" i="7" a="1"/>
  <c r="AY479" i="7" s="1"/>
  <c r="AM479" i="7" a="1"/>
  <c r="AM479" i="7" s="1"/>
  <c r="AS479" i="7" a="1"/>
  <c r="AS479" i="7" s="1"/>
  <c r="AI479" i="7" a="1"/>
  <c r="AI479" i="7" s="1"/>
  <c r="AV479" i="7" a="1"/>
  <c r="AV479" i="7" s="1"/>
  <c r="AI475" i="7" a="1"/>
  <c r="AI475" i="7" s="1"/>
  <c r="AL475" i="7" a="1"/>
  <c r="AL475" i="7" s="1"/>
  <c r="AR475" i="7" a="1"/>
  <c r="AR475" i="7" s="1"/>
  <c r="AV475" i="7" a="1"/>
  <c r="AV475" i="7" s="1"/>
  <c r="AY475" i="7" a="1"/>
  <c r="AY475" i="7" s="1"/>
  <c r="AM475" i="7" a="1"/>
  <c r="AM475" i="7" s="1"/>
  <c r="AP475" i="7" a="1"/>
  <c r="AP475" i="7" s="1"/>
  <c r="AS475" i="7" a="1"/>
  <c r="AS475" i="7" s="1"/>
  <c r="AW475" i="7" a="1"/>
  <c r="AW475" i="7" s="1"/>
  <c r="AN475" i="7" a="1"/>
  <c r="AN475" i="7" s="1"/>
  <c r="AT475" i="7" a="1"/>
  <c r="AT475" i="7" s="1"/>
  <c r="AZ475" i="7" a="1"/>
  <c r="AZ475" i="7" s="1"/>
  <c r="AO475" i="7" a="1"/>
  <c r="AO475" i="7" s="1"/>
  <c r="AU475" i="7" a="1"/>
  <c r="AU475" i="7" s="1"/>
  <c r="AJ475" i="7" a="1"/>
  <c r="AJ475" i="7" s="1"/>
  <c r="AQ475" i="7" a="1"/>
  <c r="AQ475" i="7" s="1"/>
  <c r="AJ471" i="7" a="1"/>
  <c r="AJ471" i="7" s="1"/>
  <c r="AN471" i="7" a="1"/>
  <c r="AN471" i="7" s="1"/>
  <c r="AQ471" i="7" a="1"/>
  <c r="AQ471" i="7" s="1"/>
  <c r="AT471" i="7" a="1"/>
  <c r="AT471" i="7" s="1"/>
  <c r="AZ471" i="7" a="1"/>
  <c r="AZ471" i="7" s="1"/>
  <c r="AK471" i="7" a="1"/>
  <c r="AK471" i="7" s="1"/>
  <c r="AO471" i="7" a="1"/>
  <c r="AO471" i="7" s="1"/>
  <c r="AU471" i="7" a="1"/>
  <c r="AU471" i="7" s="1"/>
  <c r="AX471" i="7" a="1"/>
  <c r="AX471" i="7" s="1"/>
  <c r="AI471" i="7" a="1"/>
  <c r="AI471" i="7" s="1"/>
  <c r="AV471" i="7" a="1"/>
  <c r="AV471" i="7" s="1"/>
  <c r="AP471" i="7" a="1"/>
  <c r="AP471" i="7" s="1"/>
  <c r="AW471" i="7" a="1"/>
  <c r="AW471" i="7" s="1"/>
  <c r="AL471" i="7" a="1"/>
  <c r="AL471" i="7" s="1"/>
  <c r="AR471" i="7" a="1"/>
  <c r="AR471" i="7" s="1"/>
  <c r="AY471" i="7" a="1"/>
  <c r="AY471" i="7" s="1"/>
  <c r="AI467" i="7" a="1"/>
  <c r="AI467" i="7" s="1"/>
  <c r="AL467" i="7" a="1"/>
  <c r="AL467" i="7" s="1"/>
  <c r="AR467" i="7" a="1"/>
  <c r="AR467" i="7" s="1"/>
  <c r="AV467" i="7" a="1"/>
  <c r="AV467" i="7" s="1"/>
  <c r="AY467" i="7" a="1"/>
  <c r="AY467" i="7" s="1"/>
  <c r="AM467" i="7" a="1"/>
  <c r="AM467" i="7" s="1"/>
  <c r="AP467" i="7" a="1"/>
  <c r="AP467" i="7" s="1"/>
  <c r="AS467" i="7" a="1"/>
  <c r="AS467" i="7" s="1"/>
  <c r="AW467" i="7" a="1"/>
  <c r="AW467" i="7" s="1"/>
  <c r="AJ467" i="7" a="1"/>
  <c r="AJ467" i="7" s="1"/>
  <c r="AQ467" i="7" a="1"/>
  <c r="AQ467" i="7" s="1"/>
  <c r="AK467" i="7" a="1"/>
  <c r="AK467" i="7" s="1"/>
  <c r="AX467" i="7" a="1"/>
  <c r="AX467" i="7" s="1"/>
  <c r="AN467" i="7" a="1"/>
  <c r="AN467" i="7" s="1"/>
  <c r="AT467" i="7" a="1"/>
  <c r="AT467" i="7" s="1"/>
  <c r="AZ467" i="7" a="1"/>
  <c r="AZ467" i="7" s="1"/>
  <c r="AJ463" i="7" a="1"/>
  <c r="AJ463" i="7" s="1"/>
  <c r="AN463" i="7" a="1"/>
  <c r="AN463" i="7" s="1"/>
  <c r="AQ463" i="7" a="1"/>
  <c r="AQ463" i="7" s="1"/>
  <c r="AT463" i="7" a="1"/>
  <c r="AT463" i="7" s="1"/>
  <c r="AZ463" i="7" a="1"/>
  <c r="AZ463" i="7" s="1"/>
  <c r="AK463" i="7" a="1"/>
  <c r="AK463" i="7" s="1"/>
  <c r="AO463" i="7" a="1"/>
  <c r="AO463" i="7" s="1"/>
  <c r="AU463" i="7" a="1"/>
  <c r="AU463" i="7" s="1"/>
  <c r="AX463" i="7" a="1"/>
  <c r="AX463" i="7" s="1"/>
  <c r="AL463" i="7" a="1"/>
  <c r="AL463" i="7" s="1"/>
  <c r="AR463" i="7" a="1"/>
  <c r="AR463" i="7" s="1"/>
  <c r="AY463" i="7" a="1"/>
  <c r="AY463" i="7" s="1"/>
  <c r="AM463" i="7" a="1"/>
  <c r="AM463" i="7" s="1"/>
  <c r="AS463" i="7" a="1"/>
  <c r="AS463" i="7" s="1"/>
  <c r="AI463" i="7" a="1"/>
  <c r="AI463" i="7" s="1"/>
  <c r="AV463" i="7" a="1"/>
  <c r="AV463" i="7" s="1"/>
  <c r="AN459" i="7" a="1"/>
  <c r="AN459" i="7" s="1"/>
  <c r="AR459" i="7" a="1"/>
  <c r="AR459" i="7" s="1"/>
  <c r="AU459" i="7" a="1"/>
  <c r="AU459" i="7" s="1"/>
  <c r="AX459" i="7" a="1"/>
  <c r="AX459" i="7" s="1"/>
  <c r="AI459" i="7" a="1"/>
  <c r="AI459" i="7" s="1"/>
  <c r="AL459" i="7" a="1"/>
  <c r="AL459" i="7" s="1"/>
  <c r="AO459" i="7" a="1"/>
  <c r="AO459" i="7" s="1"/>
  <c r="AS459" i="7" a="1"/>
  <c r="AS459" i="7" s="1"/>
  <c r="AY459" i="7" a="1"/>
  <c r="AY459" i="7" s="1"/>
  <c r="AM459" i="7" a="1"/>
  <c r="AM459" i="7" s="1"/>
  <c r="AZ459" i="7" a="1"/>
  <c r="AZ459" i="7" s="1"/>
  <c r="AT459" i="7" a="1"/>
  <c r="AT459" i="7" s="1"/>
  <c r="AJ459" i="7" a="1"/>
  <c r="AJ459" i="7" s="1"/>
  <c r="AP459" i="7" a="1"/>
  <c r="AP459" i="7" s="1"/>
  <c r="AV459" i="7" a="1"/>
  <c r="AV459" i="7" s="1"/>
  <c r="AK455" i="7" a="1"/>
  <c r="AK455" i="7" s="1"/>
  <c r="AN455" i="7" a="1"/>
  <c r="AN455" i="7" s="1"/>
  <c r="AR455" i="7" a="1"/>
  <c r="AR455" i="7" s="1"/>
  <c r="AU455" i="7" a="1"/>
  <c r="AU455" i="7" s="1"/>
  <c r="AY455" i="7" a="1"/>
  <c r="AY455" i="7" s="1"/>
  <c r="AO455" i="7" a="1"/>
  <c r="AO455" i="7" s="1"/>
  <c r="AS455" i="7" a="1"/>
  <c r="AS455" i="7" s="1"/>
  <c r="AV455" i="7" a="1"/>
  <c r="AV455" i="7" s="1"/>
  <c r="AZ455" i="7" a="1"/>
  <c r="AZ455" i="7" s="1"/>
  <c r="AI455" i="7" a="1"/>
  <c r="AI455" i="7" s="1"/>
  <c r="AP455" i="7" a="1"/>
  <c r="AP455" i="7" s="1"/>
  <c r="AW455" i="7" a="1"/>
  <c r="AW455" i="7" s="1"/>
  <c r="AJ455" i="7" a="1"/>
  <c r="AJ455" i="7" s="1"/>
  <c r="AQ455" i="7" a="1"/>
  <c r="AQ455" i="7" s="1"/>
  <c r="AX455" i="7" a="1"/>
  <c r="AX455" i="7" s="1"/>
  <c r="AL455" i="7" a="1"/>
  <c r="AL455" i="7" s="1"/>
  <c r="AO451" i="7" a="1"/>
  <c r="AO451" i="7" s="1"/>
  <c r="AS451" i="7" a="1"/>
  <c r="AS451" i="7" s="1"/>
  <c r="AV451" i="7" a="1"/>
  <c r="AV451" i="7" s="1"/>
  <c r="AZ451" i="7" a="1"/>
  <c r="AZ451" i="7" s="1"/>
  <c r="AI451" i="7" a="1"/>
  <c r="AI451" i="7" s="1"/>
  <c r="AL451" i="7" a="1"/>
  <c r="AL451" i="7" s="1"/>
  <c r="AP451" i="7" a="1"/>
  <c r="AP451" i="7" s="1"/>
  <c r="AW451" i="7" a="1"/>
  <c r="AW451" i="7" s="1"/>
  <c r="AJ451" i="7" a="1"/>
  <c r="AJ451" i="7" s="1"/>
  <c r="AQ451" i="7" a="1"/>
  <c r="AQ451" i="7" s="1"/>
  <c r="AX451" i="7" a="1"/>
  <c r="AX451" i="7" s="1"/>
  <c r="AK451" i="7" a="1"/>
  <c r="AK451" i="7" s="1"/>
  <c r="AR451" i="7" a="1"/>
  <c r="AR451" i="7" s="1"/>
  <c r="AY451" i="7" a="1"/>
  <c r="AY451" i="7" s="1"/>
  <c r="AM451" i="7" a="1"/>
  <c r="AM451" i="7" s="1"/>
  <c r="AT451" i="7" a="1"/>
  <c r="AT451" i="7" s="1"/>
  <c r="AI447" i="7" a="1"/>
  <c r="AI447" i="7" s="1"/>
  <c r="AL447" i="7" a="1"/>
  <c r="AL447" i="7" s="1"/>
  <c r="AP447" i="7" a="1"/>
  <c r="AP447" i="7" s="1"/>
  <c r="AW447" i="7" a="1"/>
  <c r="AW447" i="7" s="1"/>
  <c r="AJ447" i="7" a="1"/>
  <c r="AJ447" i="7" s="1"/>
  <c r="AM447" i="7" a="1"/>
  <c r="AM447" i="7" s="1"/>
  <c r="AQ447" i="7" a="1"/>
  <c r="AQ447" i="7" s="1"/>
  <c r="AT447" i="7" a="1"/>
  <c r="AT447" i="7" s="1"/>
  <c r="AX447" i="7" a="1"/>
  <c r="AX447" i="7" s="1"/>
  <c r="AK447" i="7" a="1"/>
  <c r="AK447" i="7" s="1"/>
  <c r="AR447" i="7" a="1"/>
  <c r="AR447" i="7" s="1"/>
  <c r="AY447" i="7" a="1"/>
  <c r="AY447" i="7" s="1"/>
  <c r="AS447" i="7" a="1"/>
  <c r="AS447" i="7" s="1"/>
  <c r="AZ447" i="7" a="1"/>
  <c r="AZ447" i="7" s="1"/>
  <c r="AN447" i="7" a="1"/>
  <c r="AN447" i="7" s="1"/>
  <c r="AU447" i="7" a="1"/>
  <c r="AU447" i="7" s="1"/>
  <c r="AJ443" i="7" a="1"/>
  <c r="AJ443" i="7" s="1"/>
  <c r="AM443" i="7" a="1"/>
  <c r="AM443" i="7" s="1"/>
  <c r="AQ443" i="7" a="1"/>
  <c r="AQ443" i="7" s="1"/>
  <c r="AT443" i="7" a="1"/>
  <c r="AT443" i="7" s="1"/>
  <c r="AX443" i="7" a="1"/>
  <c r="AX443" i="7" s="1"/>
  <c r="AK443" i="7" a="1"/>
  <c r="AK443" i="7" s="1"/>
  <c r="AN443" i="7" a="1"/>
  <c r="AN443" i="7" s="1"/>
  <c r="AR443" i="7" a="1"/>
  <c r="AR443" i="7" s="1"/>
  <c r="AU443" i="7" a="1"/>
  <c r="AU443" i="7" s="1"/>
  <c r="AY443" i="7" a="1"/>
  <c r="AY443" i="7" s="1"/>
  <c r="AS443" i="7" a="1"/>
  <c r="AS443" i="7" s="1"/>
  <c r="AZ443" i="7" a="1"/>
  <c r="AZ443" i="7" s="1"/>
  <c r="AL443" i="7" a="1"/>
  <c r="AL443" i="7" s="1"/>
  <c r="AO443" i="7" a="1"/>
  <c r="AO443" i="7" s="1"/>
  <c r="AV443" i="7" a="1"/>
  <c r="AV443" i="7" s="1"/>
  <c r="AK439" i="7" a="1"/>
  <c r="AK439" i="7" s="1"/>
  <c r="AN439" i="7" a="1"/>
  <c r="AN439" i="7" s="1"/>
  <c r="AR439" i="7" a="1"/>
  <c r="AR439" i="7" s="1"/>
  <c r="AU439" i="7" a="1"/>
  <c r="AU439" i="7" s="1"/>
  <c r="AY439" i="7" a="1"/>
  <c r="AY439" i="7" s="1"/>
  <c r="AO439" i="7" a="1"/>
  <c r="AO439" i="7" s="1"/>
  <c r="AS439" i="7" a="1"/>
  <c r="AS439" i="7" s="1"/>
  <c r="AV439" i="7" a="1"/>
  <c r="AV439" i="7" s="1"/>
  <c r="AZ439" i="7" a="1"/>
  <c r="AZ439" i="7" s="1"/>
  <c r="AL439" i="7" a="1"/>
  <c r="AL439" i="7" s="1"/>
  <c r="AM439" i="7" a="1"/>
  <c r="AM439" i="7" s="1"/>
  <c r="AT439" i="7" a="1"/>
  <c r="AT439" i="7" s="1"/>
  <c r="AI439" i="7" a="1"/>
  <c r="AI439" i="7" s="1"/>
  <c r="AP439" i="7" a="1"/>
  <c r="AP439" i="7" s="1"/>
  <c r="AW439" i="7" a="1"/>
  <c r="AW439" i="7" s="1"/>
  <c r="AJ435" i="7" a="1"/>
  <c r="AJ435" i="7" s="1"/>
  <c r="AM435" i="7" a="1"/>
  <c r="AM435" i="7" s="1"/>
  <c r="AP435" i="7" a="1"/>
  <c r="AP435" i="7" s="1"/>
  <c r="AW435" i="7" a="1"/>
  <c r="AW435" i="7" s="1"/>
  <c r="AK435" i="7" a="1"/>
  <c r="AK435" i="7" s="1"/>
  <c r="AQ435" i="7" a="1"/>
  <c r="AQ435" i="7" s="1"/>
  <c r="AT435" i="7" a="1"/>
  <c r="AT435" i="7" s="1"/>
  <c r="AX435" i="7" a="1"/>
  <c r="AX435" i="7" s="1"/>
  <c r="AN435" i="7" a="1"/>
  <c r="AN435" i="7" s="1"/>
  <c r="AU435" i="7" a="1"/>
  <c r="AU435" i="7" s="1"/>
  <c r="AI435" i="7" a="1"/>
  <c r="AI435" i="7" s="1"/>
  <c r="AO435" i="7" a="1"/>
  <c r="AO435" i="7" s="1"/>
  <c r="AV435" i="7" a="1"/>
  <c r="AV435" i="7" s="1"/>
  <c r="AR435" i="7" a="1"/>
  <c r="AR435" i="7" s="1"/>
  <c r="AY435" i="7" a="1"/>
  <c r="AY435" i="7" s="1"/>
  <c r="AK431" i="7" a="1"/>
  <c r="AK431" i="7" s="1"/>
  <c r="AN431" i="7" a="1"/>
  <c r="AN431" i="7" s="1"/>
  <c r="AR431" i="7" a="1"/>
  <c r="AR431" i="7" s="1"/>
  <c r="AU431" i="7" a="1"/>
  <c r="AU431" i="7" s="1"/>
  <c r="AY431" i="7" a="1"/>
  <c r="AY431" i="7" s="1"/>
  <c r="AO431" i="7" a="1"/>
  <c r="AO431" i="7" s="1"/>
  <c r="AS431" i="7" a="1"/>
  <c r="AS431" i="7" s="1"/>
  <c r="AV431" i="7" a="1"/>
  <c r="AV431" i="7" s="1"/>
  <c r="AZ431" i="7" a="1"/>
  <c r="AZ431" i="7" s="1"/>
  <c r="AL431" i="7" a="1"/>
  <c r="AL431" i="7" s="1"/>
  <c r="AM431" i="7" a="1"/>
  <c r="AM431" i="7" s="1"/>
  <c r="AT431" i="7" a="1"/>
  <c r="AT431" i="7" s="1"/>
  <c r="AI431" i="7" a="1"/>
  <c r="AI431" i="7" s="1"/>
  <c r="AP431" i="7" a="1"/>
  <c r="AP431" i="7" s="1"/>
  <c r="AW431" i="7" a="1"/>
  <c r="AW431" i="7" s="1"/>
  <c r="AK427" i="7" a="1"/>
  <c r="AK427" i="7" s="1"/>
  <c r="AQ427" i="7" a="1"/>
  <c r="AQ427" i="7" s="1"/>
  <c r="AT427" i="7" a="1"/>
  <c r="AT427" i="7" s="1"/>
  <c r="AW427" i="7" a="1"/>
  <c r="AW427" i="7" s="1"/>
  <c r="AN427" i="7" a="1"/>
  <c r="AN427" i="7" s="1"/>
  <c r="AR427" i="7" a="1"/>
  <c r="AR427" i="7" s="1"/>
  <c r="AU427" i="7" a="1"/>
  <c r="AU427" i="7" s="1"/>
  <c r="AX427" i="7" a="1"/>
  <c r="AX427" i="7" s="1"/>
  <c r="AM427" i="7" a="1"/>
  <c r="AM427" i="7" s="1"/>
  <c r="AJ427" i="7" a="1"/>
  <c r="AJ427" i="7" s="1"/>
  <c r="AS427" i="7" a="1"/>
  <c r="AS427" i="7" s="1"/>
  <c r="AY427" i="7" a="1"/>
  <c r="AY427" i="7" s="1"/>
  <c r="AL427" i="7" a="1"/>
  <c r="AL427" i="7" s="1"/>
  <c r="AZ427" i="7" a="1"/>
  <c r="AZ427" i="7" s="1"/>
  <c r="AO427" i="7" a="1"/>
  <c r="AO427" i="7" s="1"/>
  <c r="AK423" i="7" a="1"/>
  <c r="AK423" i="7" s="1"/>
  <c r="AQ423" i="7" a="1"/>
  <c r="AQ423" i="7" s="1"/>
  <c r="AT423" i="7" a="1"/>
  <c r="AT423" i="7" s="1"/>
  <c r="AX423" i="7" a="1"/>
  <c r="AX423" i="7" s="1"/>
  <c r="AN423" i="7" a="1"/>
  <c r="AN423" i="7" s="1"/>
  <c r="AR423" i="7" a="1"/>
  <c r="AR423" i="7" s="1"/>
  <c r="AU423" i="7" a="1"/>
  <c r="AU423" i="7" s="1"/>
  <c r="AY423" i="7" a="1"/>
  <c r="AY423" i="7" s="1"/>
  <c r="AM423" i="7" a="1"/>
  <c r="AM423" i="7" s="1"/>
  <c r="AL423" i="7" a="1"/>
  <c r="AL423" i="7" s="1"/>
  <c r="AV423" i="7" a="1"/>
  <c r="AV423" i="7" s="1"/>
  <c r="AO423" i="7" a="1"/>
  <c r="AO423" i="7" s="1"/>
  <c r="AW423" i="7" a="1"/>
  <c r="AW423" i="7" s="1"/>
  <c r="AI423" i="7" a="1"/>
  <c r="AI423" i="7" s="1"/>
  <c r="AP423" i="7" a="1"/>
  <c r="AP423" i="7" s="1"/>
  <c r="AZ423" i="7" a="1"/>
  <c r="AZ423" i="7" s="1"/>
  <c r="AN419" i="7" a="1"/>
  <c r="AN419" i="7" s="1"/>
  <c r="AR419" i="7" a="1"/>
  <c r="AR419" i="7" s="1"/>
  <c r="AU419" i="7" a="1"/>
  <c r="AU419" i="7" s="1"/>
  <c r="AX419" i="7" a="1"/>
  <c r="AX419" i="7" s="1"/>
  <c r="AI419" i="7" a="1"/>
  <c r="AI419" i="7" s="1"/>
  <c r="AL419" i="7" a="1"/>
  <c r="AL419" i="7" s="1"/>
  <c r="AO419" i="7" a="1"/>
  <c r="AO419" i="7" s="1"/>
  <c r="AS419" i="7" a="1"/>
  <c r="AS419" i="7" s="1"/>
  <c r="AY419" i="7" a="1"/>
  <c r="AY419" i="7" s="1"/>
  <c r="AK419" i="7" a="1"/>
  <c r="AK419" i="7" s="1"/>
  <c r="AQ419" i="7" a="1"/>
  <c r="AQ419" i="7" s="1"/>
  <c r="AW419" i="7" a="1"/>
  <c r="AW419" i="7" s="1"/>
  <c r="AM419" i="7" a="1"/>
  <c r="AM419" i="7" s="1"/>
  <c r="AT419" i="7" a="1"/>
  <c r="AT419" i="7" s="1"/>
  <c r="AV419" i="7" a="1"/>
  <c r="AV419" i="7" s="1"/>
  <c r="AP419" i="7" a="1"/>
  <c r="AP419" i="7" s="1"/>
  <c r="AZ419" i="7" a="1"/>
  <c r="AZ419" i="7" s="1"/>
  <c r="AO415" i="7" a="1"/>
  <c r="AO415" i="7" s="1"/>
  <c r="AS415" i="7" a="1"/>
  <c r="AS415" i="7" s="1"/>
  <c r="AV415" i="7" a="1"/>
  <c r="AV415" i="7" s="1"/>
  <c r="AZ415" i="7" a="1"/>
  <c r="AZ415" i="7" s="1"/>
  <c r="AI415" i="7" a="1"/>
  <c r="AI415" i="7" s="1"/>
  <c r="AL415" i="7" a="1"/>
  <c r="AL415" i="7" s="1"/>
  <c r="AP415" i="7" a="1"/>
  <c r="AP415" i="7" s="1"/>
  <c r="AW415" i="7" a="1"/>
  <c r="AW415" i="7" s="1"/>
  <c r="AN415" i="7" a="1"/>
  <c r="AN415" i="7" s="1"/>
  <c r="AU415" i="7" a="1"/>
  <c r="AU415" i="7" s="1"/>
  <c r="AJ415" i="7" a="1"/>
  <c r="AJ415" i="7" s="1"/>
  <c r="AQ415" i="7" a="1"/>
  <c r="AQ415" i="7" s="1"/>
  <c r="AX415" i="7" a="1"/>
  <c r="AX415" i="7" s="1"/>
  <c r="AR415" i="7" a="1"/>
  <c r="AR415" i="7" s="1"/>
  <c r="AT415" i="7" a="1"/>
  <c r="AT415" i="7" s="1"/>
  <c r="AK415" i="7" a="1"/>
  <c r="AK415" i="7" s="1"/>
  <c r="AY415" i="7" a="1"/>
  <c r="AY415" i="7" s="1"/>
  <c r="AI411" i="7" a="1"/>
  <c r="AI411" i="7" s="1"/>
  <c r="AL411" i="7" a="1"/>
  <c r="AL411" i="7" s="1"/>
  <c r="AP411" i="7" a="1"/>
  <c r="AP411" i="7" s="1"/>
  <c r="AW411" i="7" a="1"/>
  <c r="AW411" i="7" s="1"/>
  <c r="AJ411" i="7" a="1"/>
  <c r="AJ411" i="7" s="1"/>
  <c r="AM411" i="7" a="1"/>
  <c r="AM411" i="7" s="1"/>
  <c r="AQ411" i="7" a="1"/>
  <c r="AQ411" i="7" s="1"/>
  <c r="AT411" i="7" a="1"/>
  <c r="AT411" i="7" s="1"/>
  <c r="AX411" i="7" a="1"/>
  <c r="AX411" i="7" s="1"/>
  <c r="AO411" i="7" a="1"/>
  <c r="AO411" i="7" s="1"/>
  <c r="AV411" i="7" a="1"/>
  <c r="AV411" i="7" s="1"/>
  <c r="AK411" i="7" a="1"/>
  <c r="AK411" i="7" s="1"/>
  <c r="AR411" i="7" a="1"/>
  <c r="AR411" i="7" s="1"/>
  <c r="AY411" i="7" a="1"/>
  <c r="AY411" i="7" s="1"/>
  <c r="AS411" i="7" a="1"/>
  <c r="AS411" i="7" s="1"/>
  <c r="AU411" i="7" a="1"/>
  <c r="AU411" i="7" s="1"/>
  <c r="AZ411" i="7" a="1"/>
  <c r="AZ411" i="7" s="1"/>
  <c r="AJ407" i="7" a="1"/>
  <c r="AJ407" i="7" s="1"/>
  <c r="AM407" i="7" a="1"/>
  <c r="AM407" i="7" s="1"/>
  <c r="AQ407" i="7" a="1"/>
  <c r="AQ407" i="7" s="1"/>
  <c r="AT407" i="7" a="1"/>
  <c r="AT407" i="7" s="1"/>
  <c r="AX407" i="7" a="1"/>
  <c r="AX407" i="7" s="1"/>
  <c r="AK407" i="7" a="1"/>
  <c r="AK407" i="7" s="1"/>
  <c r="AN407" i="7" a="1"/>
  <c r="AN407" i="7" s="1"/>
  <c r="AR407" i="7" a="1"/>
  <c r="AR407" i="7" s="1"/>
  <c r="AU407" i="7" a="1"/>
  <c r="AU407" i="7" s="1"/>
  <c r="AY407" i="7" a="1"/>
  <c r="AY407" i="7" s="1"/>
  <c r="AI407" i="7" a="1"/>
  <c r="AI407" i="7" s="1"/>
  <c r="AP407" i="7" a="1"/>
  <c r="AP407" i="7" s="1"/>
  <c r="AW407" i="7" a="1"/>
  <c r="AW407" i="7" s="1"/>
  <c r="AS407" i="7" a="1"/>
  <c r="AS407" i="7" s="1"/>
  <c r="AZ407" i="7" a="1"/>
  <c r="AZ407" i="7" s="1"/>
  <c r="AV407" i="7" a="1"/>
  <c r="AV407" i="7" s="1"/>
  <c r="AL407" i="7" a="1"/>
  <c r="AL407" i="7" s="1"/>
  <c r="AK403" i="7" a="1"/>
  <c r="AK403" i="7" s="1"/>
  <c r="AN403" i="7" a="1"/>
  <c r="AN403" i="7" s="1"/>
  <c r="AR403" i="7" a="1"/>
  <c r="AR403" i="7" s="1"/>
  <c r="AU403" i="7" a="1"/>
  <c r="AU403" i="7" s="1"/>
  <c r="AY403" i="7" a="1"/>
  <c r="AY403" i="7" s="1"/>
  <c r="AO403" i="7" a="1"/>
  <c r="AO403" i="7" s="1"/>
  <c r="AS403" i="7" a="1"/>
  <c r="AS403" i="7" s="1"/>
  <c r="AV403" i="7" a="1"/>
  <c r="AV403" i="7" s="1"/>
  <c r="AZ403" i="7" a="1"/>
  <c r="AZ403" i="7" s="1"/>
  <c r="AJ403" i="7" a="1"/>
  <c r="AJ403" i="7" s="1"/>
  <c r="AQ403" i="7" a="1"/>
  <c r="AQ403" i="7" s="1"/>
  <c r="AX403" i="7" a="1"/>
  <c r="AX403" i="7" s="1"/>
  <c r="AL403" i="7" a="1"/>
  <c r="AL403" i="7" s="1"/>
  <c r="AT403" i="7" a="1"/>
  <c r="AT403" i="7" s="1"/>
  <c r="AI403" i="7" a="1"/>
  <c r="AI403" i="7" s="1"/>
  <c r="AW403" i="7" a="1"/>
  <c r="AW403" i="7" s="1"/>
  <c r="AM403" i="7" a="1"/>
  <c r="AM403" i="7" s="1"/>
  <c r="AO399" i="7" a="1"/>
  <c r="AO399" i="7" s="1"/>
  <c r="AS399" i="7" a="1"/>
  <c r="AS399" i="7" s="1"/>
  <c r="AV399" i="7" a="1"/>
  <c r="AV399" i="7" s="1"/>
  <c r="AZ399" i="7" a="1"/>
  <c r="AZ399" i="7" s="1"/>
  <c r="AI399" i="7" a="1"/>
  <c r="AI399" i="7" s="1"/>
  <c r="AL399" i="7" a="1"/>
  <c r="AL399" i="7" s="1"/>
  <c r="AP399" i="7" a="1"/>
  <c r="AP399" i="7" s="1"/>
  <c r="AW399" i="7" a="1"/>
  <c r="AW399" i="7" s="1"/>
  <c r="AK399" i="7" a="1"/>
  <c r="AK399" i="7" s="1"/>
  <c r="AR399" i="7" a="1"/>
  <c r="AR399" i="7" s="1"/>
  <c r="AY399" i="7" a="1"/>
  <c r="AY399" i="7" s="1"/>
  <c r="AM399" i="7" a="1"/>
  <c r="AM399" i="7" s="1"/>
  <c r="AT399" i="7" a="1"/>
  <c r="AT399" i="7" s="1"/>
  <c r="AU399" i="7" a="1"/>
  <c r="AU399" i="7" s="1"/>
  <c r="AJ399" i="7" a="1"/>
  <c r="AJ399" i="7" s="1"/>
  <c r="AX399" i="7" a="1"/>
  <c r="AX399" i="7" s="1"/>
  <c r="AN399" i="7" a="1"/>
  <c r="AN399" i="7" s="1"/>
  <c r="AI395" i="7" a="1"/>
  <c r="AI395" i="7" s="1"/>
  <c r="AL395" i="7" a="1"/>
  <c r="AL395" i="7" s="1"/>
  <c r="AP395" i="7" a="1"/>
  <c r="AP395" i="7" s="1"/>
  <c r="AW395" i="7" a="1"/>
  <c r="AW395" i="7" s="1"/>
  <c r="AJ395" i="7" a="1"/>
  <c r="AJ395" i="7" s="1"/>
  <c r="AM395" i="7" a="1"/>
  <c r="AM395" i="7" s="1"/>
  <c r="AQ395" i="7" a="1"/>
  <c r="AQ395" i="7" s="1"/>
  <c r="AT395" i="7" a="1"/>
  <c r="AT395" i="7" s="1"/>
  <c r="AX395" i="7" a="1"/>
  <c r="AX395" i="7" s="1"/>
  <c r="AS395" i="7" a="1"/>
  <c r="AS395" i="7" s="1"/>
  <c r="AZ395" i="7" a="1"/>
  <c r="AZ395" i="7" s="1"/>
  <c r="AN395" i="7" a="1"/>
  <c r="AN395" i="7" s="1"/>
  <c r="AU395" i="7" a="1"/>
  <c r="AU395" i="7" s="1"/>
  <c r="AV395" i="7" a="1"/>
  <c r="AV395" i="7" s="1"/>
  <c r="AK395" i="7" a="1"/>
  <c r="AK395" i="7" s="1"/>
  <c r="AY395" i="7" a="1"/>
  <c r="AY395" i="7" s="1"/>
  <c r="AO395" i="7" a="1"/>
  <c r="AO395" i="7" s="1"/>
  <c r="AJ391" i="7" a="1"/>
  <c r="AJ391" i="7" s="1"/>
  <c r="AN391" i="7" a="1"/>
  <c r="AN391" i="7" s="1"/>
  <c r="AR391" i="7" a="1"/>
  <c r="AR391" i="7" s="1"/>
  <c r="AU391" i="7" a="1"/>
  <c r="AU391" i="7" s="1"/>
  <c r="AY391" i="7" a="1"/>
  <c r="AY391" i="7" s="1"/>
  <c r="AK391" i="7" a="1"/>
  <c r="AK391" i="7" s="1"/>
  <c r="AO391" i="7" a="1"/>
  <c r="AO391" i="7" s="1"/>
  <c r="AS391" i="7" a="1"/>
  <c r="AS391" i="7" s="1"/>
  <c r="AV391" i="7" a="1"/>
  <c r="AV391" i="7" s="1"/>
  <c r="AZ391" i="7" a="1"/>
  <c r="AZ391" i="7" s="1"/>
  <c r="AI391" i="7" a="1"/>
  <c r="AI391" i="7" s="1"/>
  <c r="AQ391" i="7" a="1"/>
  <c r="AQ391" i="7" s="1"/>
  <c r="AX391" i="7" a="1"/>
  <c r="AX391" i="7" s="1"/>
  <c r="AL391" i="7" a="1"/>
  <c r="AL391" i="7" s="1"/>
  <c r="AT391" i="7" a="1"/>
  <c r="AT391" i="7" s="1"/>
  <c r="AW391" i="7" a="1"/>
  <c r="AW391" i="7" s="1"/>
  <c r="AM391" i="7" a="1"/>
  <c r="AM391" i="7" s="1"/>
  <c r="AL387" i="7" a="1"/>
  <c r="AL387" i="7" s="1"/>
  <c r="AO387" i="7" a="1"/>
  <c r="AO387" i="7" s="1"/>
  <c r="AS387" i="7" a="1"/>
  <c r="AS387" i="7" s="1"/>
  <c r="AV387" i="7" a="1"/>
  <c r="AV387" i="7" s="1"/>
  <c r="AZ387" i="7" a="1"/>
  <c r="AZ387" i="7" s="1"/>
  <c r="AI387" i="7" a="1"/>
  <c r="AI387" i="7" s="1"/>
  <c r="AM387" i="7" a="1"/>
  <c r="AM387" i="7" s="1"/>
  <c r="AP387" i="7" a="1"/>
  <c r="AP387" i="7" s="1"/>
  <c r="AW387" i="7" a="1"/>
  <c r="AW387" i="7" s="1"/>
  <c r="AN387" i="7" a="1"/>
  <c r="AN387" i="7" s="1"/>
  <c r="AU387" i="7" a="1"/>
  <c r="AU387" i="7" s="1"/>
  <c r="AJ387" i="7" a="1"/>
  <c r="AJ387" i="7" s="1"/>
  <c r="AQ387" i="7" a="1"/>
  <c r="AQ387" i="7" s="1"/>
  <c r="AX387" i="7" a="1"/>
  <c r="AX387" i="7" s="1"/>
  <c r="AR387" i="7" a="1"/>
  <c r="AR387" i="7" s="1"/>
  <c r="AT387" i="7" a="1"/>
  <c r="AT387" i="7" s="1"/>
  <c r="AK387" i="7" a="1"/>
  <c r="AK387" i="7" s="1"/>
  <c r="AY387" i="7" a="1"/>
  <c r="AY387" i="7" s="1"/>
  <c r="AJ383" i="7" a="1"/>
  <c r="AJ383" i="7" s="1"/>
  <c r="AM383" i="7" a="1"/>
  <c r="AM383" i="7" s="1"/>
  <c r="AQ383" i="7" a="1"/>
  <c r="AQ383" i="7" s="1"/>
  <c r="AU383" i="7" a="1"/>
  <c r="AU383" i="7" s="1"/>
  <c r="AY383" i="7" a="1"/>
  <c r="AY383" i="7" s="1"/>
  <c r="AK383" i="7" a="1"/>
  <c r="AK383" i="7" s="1"/>
  <c r="AN383" i="7" a="1"/>
  <c r="AN383" i="7" s="1"/>
  <c r="AR383" i="7" a="1"/>
  <c r="AR383" i="7" s="1"/>
  <c r="AV383" i="7" a="1"/>
  <c r="AV383" i="7" s="1"/>
  <c r="AZ383" i="7" a="1"/>
  <c r="AZ383" i="7" s="1"/>
  <c r="AL383" i="7" a="1"/>
  <c r="AL383" i="7" s="1"/>
  <c r="AT383" i="7" a="1"/>
  <c r="AT383" i="7" s="1"/>
  <c r="AO383" i="7" a="1"/>
  <c r="AO383" i="7" s="1"/>
  <c r="AW383" i="7" a="1"/>
  <c r="AW383" i="7" s="1"/>
  <c r="AP383" i="7" a="1"/>
  <c r="AP383" i="7" s="1"/>
  <c r="AS383" i="7" a="1"/>
  <c r="AS383" i="7" s="1"/>
  <c r="AI383" i="7" a="1"/>
  <c r="AI383" i="7" s="1"/>
  <c r="AX383" i="7" a="1"/>
  <c r="AX383" i="7" s="1"/>
  <c r="AK379" i="7" a="1"/>
  <c r="AK379" i="7" s="1"/>
  <c r="AN379" i="7" a="1"/>
  <c r="AN379" i="7" s="1"/>
  <c r="AR379" i="7" a="1"/>
  <c r="AR379" i="7" s="1"/>
  <c r="AU379" i="7" a="1"/>
  <c r="AU379" i="7" s="1"/>
  <c r="AY379" i="7" a="1"/>
  <c r="AY379" i="7" s="1"/>
  <c r="AL379" i="7" a="1"/>
  <c r="AL379" i="7" s="1"/>
  <c r="AO379" i="7" a="1"/>
  <c r="AO379" i="7" s="1"/>
  <c r="AS379" i="7" a="1"/>
  <c r="AS379" i="7" s="1"/>
  <c r="AV379" i="7" a="1"/>
  <c r="AV379" i="7" s="1"/>
  <c r="AZ379" i="7" a="1"/>
  <c r="AZ379" i="7" s="1"/>
  <c r="AT379" i="7" a="1"/>
  <c r="AT379" i="7" s="1"/>
  <c r="AI379" i="7" a="1"/>
  <c r="AI379" i="7" s="1"/>
  <c r="AP379" i="7" a="1"/>
  <c r="AP379" i="7" s="1"/>
  <c r="AW379" i="7" a="1"/>
  <c r="AW379" i="7" s="1"/>
  <c r="AQ379" i="7" a="1"/>
  <c r="AQ379" i="7" s="1"/>
  <c r="AJ379" i="7" a="1"/>
  <c r="AJ379" i="7" s="1"/>
  <c r="AX379" i="7" a="1"/>
  <c r="AX379" i="7" s="1"/>
  <c r="AO375" i="7" a="1"/>
  <c r="AO375" i="7" s="1"/>
  <c r="AS375" i="7" a="1"/>
  <c r="AS375" i="7" s="1"/>
  <c r="AW375" i="7" a="1"/>
  <c r="AW375" i="7" s="1"/>
  <c r="AI375" i="7" a="1"/>
  <c r="AI375" i="7" s="1"/>
  <c r="AL375" i="7" a="1"/>
  <c r="AL375" i="7" s="1"/>
  <c r="AP375" i="7" a="1"/>
  <c r="AP375" i="7" s="1"/>
  <c r="AT375" i="7" a="1"/>
  <c r="AT375" i="7" s="1"/>
  <c r="AX375" i="7" a="1"/>
  <c r="AX375" i="7" s="1"/>
  <c r="AK375" i="7" a="1"/>
  <c r="AK375" i="7" s="1"/>
  <c r="AR375" i="7" a="1"/>
  <c r="AR375" i="7" s="1"/>
  <c r="AZ375" i="7" a="1"/>
  <c r="AZ375" i="7" s="1"/>
  <c r="AM375" i="7" a="1"/>
  <c r="AM375" i="7" s="1"/>
  <c r="AU375" i="7" a="1"/>
  <c r="AU375" i="7" s="1"/>
  <c r="AN375" i="7" a="1"/>
  <c r="AN375" i="7" s="1"/>
  <c r="AQ375" i="7" a="1"/>
  <c r="AQ375" i="7" s="1"/>
  <c r="AV375" i="7" a="1"/>
  <c r="AV375" i="7" s="1"/>
  <c r="AL371" i="7" a="1"/>
  <c r="AL371" i="7" s="1"/>
  <c r="AP371" i="7" a="1"/>
  <c r="AP371" i="7" s="1"/>
  <c r="AW371" i="7" a="1"/>
  <c r="AW371" i="7" s="1"/>
  <c r="AI371" i="7" a="1"/>
  <c r="AI371" i="7" s="1"/>
  <c r="AM371" i="7" a="1"/>
  <c r="AM371" i="7" s="1"/>
  <c r="AQ371" i="7" a="1"/>
  <c r="AQ371" i="7" s="1"/>
  <c r="AT371" i="7" a="1"/>
  <c r="AT371" i="7" s="1"/>
  <c r="AX371" i="7" a="1"/>
  <c r="AX371" i="7" s="1"/>
  <c r="AO371" i="7" a="1"/>
  <c r="AO371" i="7" s="1"/>
  <c r="AV371" i="7" a="1"/>
  <c r="AV371" i="7" s="1"/>
  <c r="AJ371" i="7" a="1"/>
  <c r="AJ371" i="7" s="1"/>
  <c r="AR371" i="7" a="1"/>
  <c r="AR371" i="7" s="1"/>
  <c r="AY371" i="7" a="1"/>
  <c r="AY371" i="7" s="1"/>
  <c r="AK371" i="7" a="1"/>
  <c r="AK371" i="7" s="1"/>
  <c r="AZ371" i="7" a="1"/>
  <c r="AZ371" i="7" s="1"/>
  <c r="AN371" i="7" a="1"/>
  <c r="AN371" i="7" s="1"/>
  <c r="AS371" i="7" a="1"/>
  <c r="AS371" i="7" s="1"/>
  <c r="AJ367" i="7" a="1"/>
  <c r="AJ367" i="7" s="1"/>
  <c r="AQ367" i="7" a="1"/>
  <c r="AQ367" i="7" s="1"/>
  <c r="AT367" i="7" a="1"/>
  <c r="AT367" i="7" s="1"/>
  <c r="AX367" i="7" a="1"/>
  <c r="AX367" i="7" s="1"/>
  <c r="AK367" i="7" a="1"/>
  <c r="AK367" i="7" s="1"/>
  <c r="AN367" i="7" a="1"/>
  <c r="AN367" i="7" s="1"/>
  <c r="AR367" i="7" a="1"/>
  <c r="AR367" i="7" s="1"/>
  <c r="AU367" i="7" a="1"/>
  <c r="AU367" i="7" s="1"/>
  <c r="AY367" i="7" a="1"/>
  <c r="AY367" i="7" s="1"/>
  <c r="AM367" i="7" a="1"/>
  <c r="AM367" i="7" s="1"/>
  <c r="AO367" i="7" a="1"/>
  <c r="AO367" i="7" s="1"/>
  <c r="AV367" i="7" a="1"/>
  <c r="AV367" i="7" s="1"/>
  <c r="AI367" i="7" a="1"/>
  <c r="AI367" i="7" s="1"/>
  <c r="AW367" i="7" a="1"/>
  <c r="AW367" i="7" s="1"/>
  <c r="AL367" i="7" a="1"/>
  <c r="AL367" i="7" s="1"/>
  <c r="AZ367" i="7" a="1"/>
  <c r="AZ367" i="7" s="1"/>
  <c r="AP367" i="7" a="1"/>
  <c r="AP367" i="7" s="1"/>
  <c r="AJ363" i="7" a="1"/>
  <c r="AJ363" i="7" s="1"/>
  <c r="AQ363" i="7" a="1"/>
  <c r="AQ363" i="7" s="1"/>
  <c r="AT363" i="7" a="1"/>
  <c r="AT363" i="7" s="1"/>
  <c r="AK363" i="7" a="1"/>
  <c r="AK363" i="7" s="1"/>
  <c r="AN363" i="7" a="1"/>
  <c r="AN363" i="7" s="1"/>
  <c r="AR363" i="7" a="1"/>
  <c r="AR363" i="7" s="1"/>
  <c r="AU363" i="7" a="1"/>
  <c r="AU363" i="7" s="1"/>
  <c r="AX363" i="7" a="1"/>
  <c r="AX363" i="7" s="1"/>
  <c r="AI363" i="7" a="1"/>
  <c r="AI363" i="7" s="1"/>
  <c r="AP363" i="7" a="1"/>
  <c r="AP363" i="7" s="1"/>
  <c r="AW363" i="7" a="1"/>
  <c r="AW363" i="7" s="1"/>
  <c r="AL363" i="7" a="1"/>
  <c r="AL363" i="7" s="1"/>
  <c r="AS363" i="7" a="1"/>
  <c r="AS363" i="7" s="1"/>
  <c r="AY363" i="7" a="1"/>
  <c r="AY363" i="7" s="1"/>
  <c r="AM363" i="7" a="1"/>
  <c r="AM363" i="7" s="1"/>
  <c r="AZ363" i="7" a="1"/>
  <c r="AZ363" i="7" s="1"/>
  <c r="AO363" i="7" a="1"/>
  <c r="AO363" i="7" s="1"/>
  <c r="AO359" i="7" a="1"/>
  <c r="AO359" i="7" s="1"/>
  <c r="AR359" i="7" a="1"/>
  <c r="AR359" i="7" s="1"/>
  <c r="AY359" i="7" a="1"/>
  <c r="AY359" i="7" s="1"/>
  <c r="AK359" i="7" a="1"/>
  <c r="AK359" i="7" s="1"/>
  <c r="AT359" i="7" a="1"/>
  <c r="AT359" i="7" s="1"/>
  <c r="AX359" i="7" a="1"/>
  <c r="AX359" i="7" s="1"/>
  <c r="AL359" i="7" a="1"/>
  <c r="AL359" i="7" s="1"/>
  <c r="AP359" i="7" a="1"/>
  <c r="AP359" i="7" s="1"/>
  <c r="AU359" i="7" a="1"/>
  <c r="AU359" i="7" s="1"/>
  <c r="AZ359" i="7" a="1"/>
  <c r="AZ359" i="7" s="1"/>
  <c r="AN359" i="7" a="1"/>
  <c r="AN359" i="7" s="1"/>
  <c r="AW359" i="7" a="1"/>
  <c r="AW359" i="7" s="1"/>
  <c r="AI359" i="7" a="1"/>
  <c r="AI359" i="7" s="1"/>
  <c r="AQ359" i="7" a="1"/>
  <c r="AQ359" i="7" s="1"/>
  <c r="AJ359" i="7" a="1"/>
  <c r="AJ359" i="7" s="1"/>
  <c r="AM359" i="7" a="1"/>
  <c r="AM359" i="7" s="1"/>
  <c r="AS359" i="7" a="1"/>
  <c r="AS359" i="7" s="1"/>
  <c r="AK355" i="7" a="1"/>
  <c r="AK355" i="7" s="1"/>
  <c r="AN355" i="7" a="1"/>
  <c r="AN355" i="7" s="1"/>
  <c r="AR355" i="7" a="1"/>
  <c r="AR355" i="7" s="1"/>
  <c r="AU355" i="7" a="1"/>
  <c r="AU355" i="7" s="1"/>
  <c r="AP355" i="7" a="1"/>
  <c r="AP355" i="7" s="1"/>
  <c r="AT355" i="7" a="1"/>
  <c r="AT355" i="7" s="1"/>
  <c r="AX355" i="7" a="1"/>
  <c r="AX355" i="7" s="1"/>
  <c r="AL355" i="7" a="1"/>
  <c r="AL355" i="7" s="1"/>
  <c r="AQ355" i="7" a="1"/>
  <c r="AQ355" i="7" s="1"/>
  <c r="AY355" i="7" a="1"/>
  <c r="AY355" i="7" s="1"/>
  <c r="AJ355" i="7" a="1"/>
  <c r="AJ355" i="7" s="1"/>
  <c r="AM355" i="7" a="1"/>
  <c r="AM355" i="7" s="1"/>
  <c r="AV355" i="7" a="1"/>
  <c r="AV355" i="7" s="1"/>
  <c r="AO355" i="7" a="1"/>
  <c r="AO355" i="7" s="1"/>
  <c r="AS355" i="7" a="1"/>
  <c r="AS355" i="7" s="1"/>
  <c r="AW355" i="7" a="1"/>
  <c r="AW355" i="7" s="1"/>
  <c r="AL351" i="7" a="1"/>
  <c r="AL351" i="7" s="1"/>
  <c r="AO351" i="7" a="1"/>
  <c r="AO351" i="7" s="1"/>
  <c r="AR351" i="7" a="1"/>
  <c r="AR351" i="7" s="1"/>
  <c r="AU351" i="7" a="1"/>
  <c r="AU351" i="7" s="1"/>
  <c r="AX351" i="7" a="1"/>
  <c r="AX351" i="7" s="1"/>
  <c r="AK351" i="7" a="1"/>
  <c r="AK351" i="7" s="1"/>
  <c r="AW351" i="7" a="1"/>
  <c r="AW351" i="7" s="1"/>
  <c r="AM351" i="7" a="1"/>
  <c r="AM351" i="7" s="1"/>
  <c r="AP351" i="7" a="1"/>
  <c r="AP351" i="7" s="1"/>
  <c r="AT351" i="7" a="1"/>
  <c r="AT351" i="7" s="1"/>
  <c r="AY351" i="7" a="1"/>
  <c r="AY351" i="7" s="1"/>
  <c r="AJ351" i="7" a="1"/>
  <c r="AJ351" i="7" s="1"/>
  <c r="AS351" i="7" a="1"/>
  <c r="AS351" i="7" s="1"/>
  <c r="AN351" i="7" a="1"/>
  <c r="AN351" i="7" s="1"/>
  <c r="AQ351" i="7" a="1"/>
  <c r="AQ351" i="7" s="1"/>
  <c r="AV351" i="7" a="1"/>
  <c r="AV351" i="7" s="1"/>
  <c r="X347" i="7" a="1"/>
  <c r="X347" i="7" s="1"/>
  <c r="AO347" i="7" a="1"/>
  <c r="AO347" i="7" s="1"/>
  <c r="AS347" i="7" a="1"/>
  <c r="AS347" i="7" s="1"/>
  <c r="AW347" i="7" a="1"/>
  <c r="AW347" i="7" s="1"/>
  <c r="AJ347" i="7" a="1"/>
  <c r="AJ347" i="7" s="1"/>
  <c r="AN347" i="7" a="1"/>
  <c r="AN347" i="7" s="1"/>
  <c r="AT347" i="7" a="1"/>
  <c r="AT347" i="7" s="1"/>
  <c r="AY347" i="7" a="1"/>
  <c r="AY347" i="7" s="1"/>
  <c r="AK347" i="7" a="1"/>
  <c r="AK347" i="7" s="1"/>
  <c r="AP347" i="7" a="1"/>
  <c r="AP347" i="7" s="1"/>
  <c r="AU347" i="7" a="1"/>
  <c r="AU347" i="7" s="1"/>
  <c r="AZ347" i="7" a="1"/>
  <c r="AZ347" i="7" s="1"/>
  <c r="AI347" i="7" a="1"/>
  <c r="AI347" i="7" s="1"/>
  <c r="AR347" i="7" a="1"/>
  <c r="AR347" i="7" s="1"/>
  <c r="AL347" i="7" a="1"/>
  <c r="AL347" i="7" s="1"/>
  <c r="AV347" i="7" a="1"/>
  <c r="AV347" i="7" s="1"/>
  <c r="AM347" i="7" a="1"/>
  <c r="AM347" i="7" s="1"/>
  <c r="AQ347" i="7" a="1"/>
  <c r="AQ347" i="7" s="1"/>
  <c r="AX347" i="7" a="1"/>
  <c r="AX347" i="7" s="1"/>
  <c r="Y343" i="7" a="1"/>
  <c r="Y343" i="7" s="1"/>
  <c r="AK343" i="7" a="1"/>
  <c r="AK343" i="7" s="1"/>
  <c r="AN343" i="7" a="1"/>
  <c r="AN343" i="7" s="1"/>
  <c r="AR343" i="7" a="1"/>
  <c r="AR343" i="7" s="1"/>
  <c r="AV343" i="7" a="1"/>
  <c r="AV343" i="7" s="1"/>
  <c r="AY343" i="7" a="1"/>
  <c r="AY343" i="7" s="1"/>
  <c r="AL343" i="7" a="1"/>
  <c r="AL343" i="7" s="1"/>
  <c r="AQ343" i="7" a="1"/>
  <c r="AQ343" i="7" s="1"/>
  <c r="AW343" i="7" a="1"/>
  <c r="AW343" i="7" s="1"/>
  <c r="AI343" i="7" a="1"/>
  <c r="AI343" i="7" s="1"/>
  <c r="AM343" i="7" a="1"/>
  <c r="AM343" i="7" s="1"/>
  <c r="AS343" i="7" a="1"/>
  <c r="AS343" i="7" s="1"/>
  <c r="AP343" i="7" a="1"/>
  <c r="AP343" i="7" s="1"/>
  <c r="AZ343" i="7" a="1"/>
  <c r="AZ343" i="7" s="1"/>
  <c r="AJ343" i="7" a="1"/>
  <c r="AJ343" i="7" s="1"/>
  <c r="AT343" i="7" a="1"/>
  <c r="AT343" i="7" s="1"/>
  <c r="AU343" i="7" a="1"/>
  <c r="AU343" i="7" s="1"/>
  <c r="AX343" i="7" a="1"/>
  <c r="AX343" i="7" s="1"/>
  <c r="AB339" i="7" a="1"/>
  <c r="AB339" i="7" s="1"/>
  <c r="AJ339" i="7" a="1"/>
  <c r="AJ339" i="7" s="1"/>
  <c r="AM339" i="7" a="1"/>
  <c r="AM339" i="7" s="1"/>
  <c r="AQ339" i="7" a="1"/>
  <c r="AQ339" i="7" s="1"/>
  <c r="AU339" i="7" a="1"/>
  <c r="AU339" i="7" s="1"/>
  <c r="AK339" i="7" a="1"/>
  <c r="AK339" i="7" s="1"/>
  <c r="AO339" i="7" a="1"/>
  <c r="AO339" i="7" s="1"/>
  <c r="AT339" i="7" a="1"/>
  <c r="AT339" i="7" s="1"/>
  <c r="AX339" i="7" a="1"/>
  <c r="AX339" i="7" s="1"/>
  <c r="AP339" i="7" a="1"/>
  <c r="AP339" i="7" s="1"/>
  <c r="AY339" i="7" a="1"/>
  <c r="AY339" i="7" s="1"/>
  <c r="AN339" i="7" a="1"/>
  <c r="AN339" i="7" s="1"/>
  <c r="AW339" i="7" a="1"/>
  <c r="AW339" i="7" s="1"/>
  <c r="AR339" i="7" a="1"/>
  <c r="AR339" i="7" s="1"/>
  <c r="AZ339" i="7" a="1"/>
  <c r="AZ339" i="7" s="1"/>
  <c r="AI339" i="7" a="1"/>
  <c r="AI339" i="7" s="1"/>
  <c r="AS339" i="7" a="1"/>
  <c r="AS339" i="7" s="1"/>
  <c r="AV339" i="7" a="1"/>
  <c r="AV339" i="7" s="1"/>
  <c r="AI335" i="7" a="1"/>
  <c r="AI335" i="7" s="1"/>
  <c r="AM335" i="7" a="1"/>
  <c r="AM335" i="7" s="1"/>
  <c r="AP335" i="7" a="1"/>
  <c r="AP335" i="7" s="1"/>
  <c r="AT335" i="7" a="1"/>
  <c r="AT335" i="7" s="1"/>
  <c r="AW335" i="7" a="1"/>
  <c r="AW335" i="7" s="1"/>
  <c r="AZ335" i="7" a="1"/>
  <c r="AZ335" i="7" s="1"/>
  <c r="AL335" i="7" a="1"/>
  <c r="AL335" i="7" s="1"/>
  <c r="AQ335" i="7" a="1"/>
  <c r="AQ335" i="7" s="1"/>
  <c r="AY335" i="7" a="1"/>
  <c r="AY335" i="7" s="1"/>
  <c r="AN335" i="7" a="1"/>
  <c r="AN335" i="7" s="1"/>
  <c r="AR335" i="7" a="1"/>
  <c r="AR335" i="7" s="1"/>
  <c r="AV335" i="7" a="1"/>
  <c r="AV335" i="7" s="1"/>
  <c r="AX335" i="7" a="1"/>
  <c r="AX335" i="7" s="1"/>
  <c r="AJ335" i="7" a="1"/>
  <c r="AJ335" i="7" s="1"/>
  <c r="AS335" i="7" a="1"/>
  <c r="AS335" i="7" s="1"/>
  <c r="AK335" i="7" a="1"/>
  <c r="AK335" i="7" s="1"/>
  <c r="AU335" i="7" a="1"/>
  <c r="AU335" i="7" s="1"/>
  <c r="Z331" i="7" a="1"/>
  <c r="Z331" i="7" s="1"/>
  <c r="AN331" i="7" a="1"/>
  <c r="AN331" i="7" s="1"/>
  <c r="AR331" i="7" a="1"/>
  <c r="AR331" i="7" s="1"/>
  <c r="AX331" i="7" a="1"/>
  <c r="AX331" i="7" s="1"/>
  <c r="AI331" i="7" a="1"/>
  <c r="AI331" i="7" s="1"/>
  <c r="AM331" i="7" a="1"/>
  <c r="AM331" i="7" s="1"/>
  <c r="AQ331" i="7" a="1"/>
  <c r="AQ331" i="7" s="1"/>
  <c r="AV331" i="7" a="1"/>
  <c r="AV331" i="7" s="1"/>
  <c r="AZ331" i="7" a="1"/>
  <c r="AZ331" i="7" s="1"/>
  <c r="AJ331" i="7" a="1"/>
  <c r="AJ331" i="7" s="1"/>
  <c r="AS331" i="7" a="1"/>
  <c r="AS331" i="7" s="1"/>
  <c r="AW331" i="7" a="1"/>
  <c r="AW331" i="7" s="1"/>
  <c r="AP331" i="7" a="1"/>
  <c r="AP331" i="7" s="1"/>
  <c r="AY331" i="7" a="1"/>
  <c r="AY331" i="7" s="1"/>
  <c r="AK331" i="7" a="1"/>
  <c r="AK331" i="7" s="1"/>
  <c r="AT331" i="7" a="1"/>
  <c r="AT331" i="7" s="1"/>
  <c r="AL331" i="7" a="1"/>
  <c r="AL331" i="7" s="1"/>
  <c r="AU331" i="7" a="1"/>
  <c r="AU331" i="7" s="1"/>
  <c r="Z327" i="7" a="1"/>
  <c r="Z327" i="7" s="1"/>
  <c r="AL327" i="7" a="1"/>
  <c r="AL327" i="7" s="1"/>
  <c r="AO327" i="7" a="1"/>
  <c r="AO327" i="7" s="1"/>
  <c r="AR327" i="7" a="1"/>
  <c r="AR327" i="7" s="1"/>
  <c r="AU327" i="7" a="1"/>
  <c r="AU327" i="7" s="1"/>
  <c r="AX327" i="7" a="1"/>
  <c r="AX327" i="7" s="1"/>
  <c r="AK327" i="7" a="1"/>
  <c r="AK327" i="7" s="1"/>
  <c r="AW327" i="7" a="1"/>
  <c r="AW327" i="7" s="1"/>
  <c r="AM327" i="7" a="1"/>
  <c r="AM327" i="7" s="1"/>
  <c r="AP327" i="7" a="1"/>
  <c r="AP327" i="7" s="1"/>
  <c r="AT327" i="7" a="1"/>
  <c r="AT327" i="7" s="1"/>
  <c r="AY327" i="7" a="1"/>
  <c r="AY327" i="7" s="1"/>
  <c r="AJ327" i="7" a="1"/>
  <c r="AJ327" i="7" s="1"/>
  <c r="AS327" i="7" a="1"/>
  <c r="AS327" i="7" s="1"/>
  <c r="AN327" i="7" a="1"/>
  <c r="AN327" i="7" s="1"/>
  <c r="AV327" i="7" a="1"/>
  <c r="AV327" i="7" s="1"/>
  <c r="AZ327" i="7" a="1"/>
  <c r="AZ327" i="7" s="1"/>
  <c r="AI327" i="7" a="1"/>
  <c r="AI327" i="7" s="1"/>
  <c r="Y323" i="7" a="1"/>
  <c r="Y323" i="7" s="1"/>
  <c r="AI323" i="7" a="1"/>
  <c r="AI323" i="7" s="1"/>
  <c r="AL323" i="7" a="1"/>
  <c r="AL323" i="7" s="1"/>
  <c r="AO323" i="7" a="1"/>
  <c r="AO323" i="7" s="1"/>
  <c r="AS323" i="7" a="1"/>
  <c r="AS323" i="7" s="1"/>
  <c r="AV323" i="7" a="1"/>
  <c r="AV323" i="7" s="1"/>
  <c r="AY323" i="7" a="1"/>
  <c r="AY323" i="7" s="1"/>
  <c r="AJ323" i="7" a="1"/>
  <c r="AJ323" i="7" s="1"/>
  <c r="AR323" i="7" a="1"/>
  <c r="AR323" i="7" s="1"/>
  <c r="AW323" i="7" a="1"/>
  <c r="AW323" i="7" s="1"/>
  <c r="AK323" i="7" a="1"/>
  <c r="AK323" i="7" s="1"/>
  <c r="AN323" i="7" a="1"/>
  <c r="AN323" i="7" s="1"/>
  <c r="AT323" i="7" a="1"/>
  <c r="AT323" i="7" s="1"/>
  <c r="AM323" i="7" a="1"/>
  <c r="AM323" i="7" s="1"/>
  <c r="AP323" i="7" a="1"/>
  <c r="AP323" i="7" s="1"/>
  <c r="AX323" i="7" a="1"/>
  <c r="AX323" i="7" s="1"/>
  <c r="AQ323" i="7" a="1"/>
  <c r="AQ323" i="7" s="1"/>
  <c r="AZ323" i="7" a="1"/>
  <c r="AZ323" i="7" s="1"/>
  <c r="AI319" i="7" a="1"/>
  <c r="AI319" i="7" s="1"/>
  <c r="AL319" i="7" a="1"/>
  <c r="AL319" i="7" s="1"/>
  <c r="AP319" i="7" a="1"/>
  <c r="AP319" i="7" s="1"/>
  <c r="AT319" i="7" a="1"/>
  <c r="AT319" i="7" s="1"/>
  <c r="AM319" i="7" a="1"/>
  <c r="AM319" i="7" s="1"/>
  <c r="AR319" i="7" a="1"/>
  <c r="AR319" i="7" s="1"/>
  <c r="AW319" i="7" a="1"/>
  <c r="AW319" i="7" s="1"/>
  <c r="AJ319" i="7" a="1"/>
  <c r="AJ319" i="7" s="1"/>
  <c r="AN319" i="7" a="1"/>
  <c r="AN319" i="7" s="1"/>
  <c r="AS319" i="7" a="1"/>
  <c r="AS319" i="7" s="1"/>
  <c r="AX319" i="7" a="1"/>
  <c r="AX319" i="7" s="1"/>
  <c r="AV319" i="7" a="1"/>
  <c r="AV319" i="7" s="1"/>
  <c r="AO319" i="7" a="1"/>
  <c r="AO319" i="7" s="1"/>
  <c r="AY319" i="7" a="1"/>
  <c r="AY319" i="7" s="1"/>
  <c r="AQ319" i="7" a="1"/>
  <c r="AQ319" i="7" s="1"/>
  <c r="AZ319" i="7" a="1"/>
  <c r="AZ319" i="7" s="1"/>
  <c r="AK319" i="7" a="1"/>
  <c r="AK319" i="7" s="1"/>
  <c r="Y315" i="7" a="1"/>
  <c r="Y315" i="7" s="1"/>
  <c r="AI315" i="7" a="1"/>
  <c r="AI315" i="7" s="1"/>
  <c r="AM315" i="7" a="1"/>
  <c r="AM315" i="7" s="1"/>
  <c r="AS315" i="7" a="1"/>
  <c r="AS315" i="7" s="1"/>
  <c r="AX315" i="7" a="1"/>
  <c r="AX315" i="7" s="1"/>
  <c r="AL315" i="7" a="1"/>
  <c r="AL315" i="7" s="1"/>
  <c r="AP315" i="7" a="1"/>
  <c r="AP315" i="7" s="1"/>
  <c r="AT315" i="7" a="1"/>
  <c r="AT315" i="7" s="1"/>
  <c r="AQ315" i="7" a="1"/>
  <c r="AQ315" i="7" s="1"/>
  <c r="AU315" i="7" a="1"/>
  <c r="AU315" i="7" s="1"/>
  <c r="AY315" i="7" a="1"/>
  <c r="AY315" i="7" s="1"/>
  <c r="AK315" i="7" a="1"/>
  <c r="AK315" i="7" s="1"/>
  <c r="AN315" i="7" a="1"/>
  <c r="AN315" i="7" s="1"/>
  <c r="AV315" i="7" a="1"/>
  <c r="AV315" i="7" s="1"/>
  <c r="AO315" i="7" a="1"/>
  <c r="AO315" i="7" s="1"/>
  <c r="AW315" i="7" a="1"/>
  <c r="AW315" i="7" s="1"/>
  <c r="AZ315" i="7" a="1"/>
  <c r="AZ315" i="7" s="1"/>
  <c r="AJ315" i="7" a="1"/>
  <c r="AJ315" i="7" s="1"/>
  <c r="AN311" i="7" a="1"/>
  <c r="AN311" i="7" s="1"/>
  <c r="AR311" i="7" a="1"/>
  <c r="AR311" i="7" s="1"/>
  <c r="AY311" i="7" a="1"/>
  <c r="AY311" i="7" s="1"/>
  <c r="AI311" i="7" a="1"/>
  <c r="AI311" i="7" s="1"/>
  <c r="AM311" i="7" a="1"/>
  <c r="AM311" i="7" s="1"/>
  <c r="AQ311" i="7" a="1"/>
  <c r="AQ311" i="7" s="1"/>
  <c r="AV311" i="7" a="1"/>
  <c r="AV311" i="7" s="1"/>
  <c r="AJ311" i="7" a="1"/>
  <c r="AJ311" i="7" s="1"/>
  <c r="AS311" i="7" a="1"/>
  <c r="AS311" i="7" s="1"/>
  <c r="AW311" i="7" a="1"/>
  <c r="AW311" i="7" s="1"/>
  <c r="AL311" i="7" a="1"/>
  <c r="AL311" i="7" s="1"/>
  <c r="AU311" i="7" a="1"/>
  <c r="AU311" i="7" s="1"/>
  <c r="AO311" i="7" a="1"/>
  <c r="AO311" i="7" s="1"/>
  <c r="AX311" i="7" a="1"/>
  <c r="AX311" i="7" s="1"/>
  <c r="AP311" i="7" a="1"/>
  <c r="AP311" i="7" s="1"/>
  <c r="AZ311" i="7" a="1"/>
  <c r="AZ311" i="7" s="1"/>
  <c r="AK311" i="7" a="1"/>
  <c r="AK311" i="7" s="1"/>
  <c r="Y307" i="7" a="1"/>
  <c r="Y307" i="7" s="1"/>
  <c r="AI307" i="7" a="1"/>
  <c r="AI307" i="7" s="1"/>
  <c r="AM307" i="7" a="1"/>
  <c r="AM307" i="7" s="1"/>
  <c r="AP307" i="7" a="1"/>
  <c r="AP307" i="7" s="1"/>
  <c r="AV307" i="7" a="1"/>
  <c r="AV307" i="7" s="1"/>
  <c r="AZ307" i="7" a="1"/>
  <c r="AZ307" i="7" s="1"/>
  <c r="AR307" i="7" a="1"/>
  <c r="AR307" i="7" s="1"/>
  <c r="AJ307" i="7" a="1"/>
  <c r="AJ307" i="7" s="1"/>
  <c r="AN307" i="7" a="1"/>
  <c r="AN307" i="7" s="1"/>
  <c r="AS307" i="7" a="1"/>
  <c r="AS307" i="7" s="1"/>
  <c r="AW307" i="7" a="1"/>
  <c r="AW307" i="7" s="1"/>
  <c r="AL307" i="7" a="1"/>
  <c r="AL307" i="7" s="1"/>
  <c r="AU307" i="7" a="1"/>
  <c r="AU307" i="7" s="1"/>
  <c r="AO307" i="7" a="1"/>
  <c r="AO307" i="7" s="1"/>
  <c r="AX307" i="7" a="1"/>
  <c r="AX307" i="7" s="1"/>
  <c r="AQ307" i="7" a="1"/>
  <c r="AQ307" i="7" s="1"/>
  <c r="AY307" i="7" a="1"/>
  <c r="AY307" i="7" s="1"/>
  <c r="AK307" i="7" a="1"/>
  <c r="AK307" i="7" s="1"/>
  <c r="AI303" i="7" a="1"/>
  <c r="AI303" i="7" s="1"/>
  <c r="AL303" i="7" a="1"/>
  <c r="AL303" i="7" s="1"/>
  <c r="AO303" i="7" a="1"/>
  <c r="AO303" i="7" s="1"/>
  <c r="AS303" i="7" a="1"/>
  <c r="AS303" i="7" s="1"/>
  <c r="AV303" i="7" a="1"/>
  <c r="AV303" i="7" s="1"/>
  <c r="AZ303" i="7" a="1"/>
  <c r="AZ303" i="7" s="1"/>
  <c r="AP303" i="7" a="1"/>
  <c r="AP303" i="7" s="1"/>
  <c r="AU303" i="7" a="1"/>
  <c r="AU303" i="7" s="1"/>
  <c r="AY303" i="7" a="1"/>
  <c r="AY303" i="7" s="1"/>
  <c r="AM303" i="7" a="1"/>
  <c r="AM303" i="7" s="1"/>
  <c r="AQ303" i="7" a="1"/>
  <c r="AQ303" i="7" s="1"/>
  <c r="AK303" i="7" a="1"/>
  <c r="AK303" i="7" s="1"/>
  <c r="AT303" i="7" a="1"/>
  <c r="AT303" i="7" s="1"/>
  <c r="AW303" i="7" a="1"/>
  <c r="AW303" i="7" s="1"/>
  <c r="AN303" i="7" a="1"/>
  <c r="AN303" i="7" s="1"/>
  <c r="AX303" i="7" a="1"/>
  <c r="AX303" i="7" s="1"/>
  <c r="AJ303" i="7" a="1"/>
  <c r="AJ303" i="7" s="1"/>
  <c r="AI299" i="7" a="1"/>
  <c r="AI299" i="7" s="1"/>
  <c r="AM299" i="7" a="1"/>
  <c r="AM299" i="7" s="1"/>
  <c r="AS299" i="7" a="1"/>
  <c r="AS299" i="7" s="1"/>
  <c r="AX299" i="7" a="1"/>
  <c r="AX299" i="7" s="1"/>
  <c r="AJ299" i="7" a="1"/>
  <c r="AJ299" i="7" s="1"/>
  <c r="AN299" i="7" a="1"/>
  <c r="AN299" i="7" s="1"/>
  <c r="AR299" i="7" a="1"/>
  <c r="AR299" i="7" s="1"/>
  <c r="AV299" i="7" a="1"/>
  <c r="AV299" i="7" s="1"/>
  <c r="AZ299" i="7" a="1"/>
  <c r="AZ299" i="7" s="1"/>
  <c r="AK299" i="7" a="1"/>
  <c r="AK299" i="7" s="1"/>
  <c r="AO299" i="7" a="1"/>
  <c r="AO299" i="7" s="1"/>
  <c r="AW299" i="7" a="1"/>
  <c r="AW299" i="7" s="1"/>
  <c r="AU299" i="7" a="1"/>
  <c r="AU299" i="7" s="1"/>
  <c r="AP299" i="7" a="1"/>
  <c r="AP299" i="7" s="1"/>
  <c r="AQ299" i="7" a="1"/>
  <c r="AQ299" i="7" s="1"/>
  <c r="AY299" i="7" a="1"/>
  <c r="AY299" i="7" s="1"/>
  <c r="AL299" i="7" a="1"/>
  <c r="AL299" i="7" s="1"/>
  <c r="Y295" i="7" a="1"/>
  <c r="Y295" i="7" s="1"/>
  <c r="AL295" i="7" a="1"/>
  <c r="AL295" i="7" s="1"/>
  <c r="AS295" i="7" a="1"/>
  <c r="AS295" i="7" s="1"/>
  <c r="AV295" i="7" a="1"/>
  <c r="AV295" i="7" s="1"/>
  <c r="AY295" i="7" a="1"/>
  <c r="AY295" i="7" s="1"/>
  <c r="AI295" i="7" a="1"/>
  <c r="AI295" i="7" s="1"/>
  <c r="AM295" i="7" a="1"/>
  <c r="AM295" i="7" s="1"/>
  <c r="AP295" i="7" a="1"/>
  <c r="AP295" i="7" s="1"/>
  <c r="AT295" i="7" a="1"/>
  <c r="AT295" i="7" s="1"/>
  <c r="AW295" i="7" a="1"/>
  <c r="AW295" i="7" s="1"/>
  <c r="AZ295" i="7" a="1"/>
  <c r="AZ295" i="7" s="1"/>
  <c r="AN295" i="7" a="1"/>
  <c r="AN295" i="7" s="1"/>
  <c r="AU295" i="7" a="1"/>
  <c r="AU295" i="7" s="1"/>
  <c r="AQ295" i="7" a="1"/>
  <c r="AQ295" i="7" s="1"/>
  <c r="AX295" i="7" a="1"/>
  <c r="AX295" i="7" s="1"/>
  <c r="AJ295" i="7" a="1"/>
  <c r="AJ295" i="7" s="1"/>
  <c r="AR295" i="7" a="1"/>
  <c r="AR295" i="7" s="1"/>
  <c r="AO295" i="7" a="1"/>
  <c r="AO295" i="7" s="1"/>
  <c r="AK295" i="7" a="1"/>
  <c r="AK295" i="7" s="1"/>
  <c r="AE291" i="7" a="1"/>
  <c r="AE291" i="7" s="1"/>
  <c r="AI291" i="7" a="1"/>
  <c r="AI291" i="7" s="1"/>
  <c r="AL291" i="7" a="1"/>
  <c r="AL291" i="7" s="1"/>
  <c r="AP291" i="7" a="1"/>
  <c r="AP291" i="7" s="1"/>
  <c r="AT291" i="7" a="1"/>
  <c r="AT291" i="7" s="1"/>
  <c r="AJ291" i="7" a="1"/>
  <c r="AJ291" i="7" s="1"/>
  <c r="AM291" i="7" a="1"/>
  <c r="AM291" i="7" s="1"/>
  <c r="AQ291" i="7" a="1"/>
  <c r="AQ291" i="7" s="1"/>
  <c r="AU291" i="7" a="1"/>
  <c r="AU291" i="7" s="1"/>
  <c r="AX291" i="7" a="1"/>
  <c r="AX291" i="7" s="1"/>
  <c r="AK291" i="7" a="1"/>
  <c r="AK291" i="7" s="1"/>
  <c r="AR291" i="7" a="1"/>
  <c r="AR291" i="7" s="1"/>
  <c r="AY291" i="7" a="1"/>
  <c r="AY291" i="7" s="1"/>
  <c r="AO291" i="7" a="1"/>
  <c r="AO291" i="7" s="1"/>
  <c r="AZ291" i="7" a="1"/>
  <c r="AZ291" i="7" s="1"/>
  <c r="AS291" i="7" a="1"/>
  <c r="AS291" i="7" s="1"/>
  <c r="AN291" i="7" a="1"/>
  <c r="AN291" i="7" s="1"/>
  <c r="AV291" i="7" a="1"/>
  <c r="AV291" i="7" s="1"/>
  <c r="AW291" i="7" a="1"/>
  <c r="AW291" i="7" s="1"/>
  <c r="AJ287" i="7" a="1"/>
  <c r="AJ287" i="7" s="1"/>
  <c r="AN287" i="7" a="1"/>
  <c r="AN287" i="7" s="1"/>
  <c r="AR287" i="7" a="1"/>
  <c r="AR287" i="7" s="1"/>
  <c r="AU287" i="7" a="1"/>
  <c r="AU287" i="7" s="1"/>
  <c r="AX287" i="7" a="1"/>
  <c r="AX287" i="7" s="1"/>
  <c r="AK287" i="7" a="1"/>
  <c r="AK287" i="7" s="1"/>
  <c r="AO287" i="7" a="1"/>
  <c r="AO287" i="7" s="1"/>
  <c r="AS287" i="7" a="1"/>
  <c r="AS287" i="7" s="1"/>
  <c r="AY287" i="7" a="1"/>
  <c r="AY287" i="7" s="1"/>
  <c r="AL287" i="7" a="1"/>
  <c r="AL287" i="7" s="1"/>
  <c r="AZ287" i="7" a="1"/>
  <c r="AZ287" i="7" s="1"/>
  <c r="AM287" i="7" a="1"/>
  <c r="AM287" i="7" s="1"/>
  <c r="AV287" i="7" a="1"/>
  <c r="AV287" i="7" s="1"/>
  <c r="AP287" i="7" a="1"/>
  <c r="AP287" i="7" s="1"/>
  <c r="AW287" i="7" a="1"/>
  <c r="AW287" i="7" s="1"/>
  <c r="AI287" i="7" a="1"/>
  <c r="AI287" i="7" s="1"/>
  <c r="AQ287" i="7" a="1"/>
  <c r="AQ287" i="7" s="1"/>
  <c r="AT287" i="7" a="1"/>
  <c r="AT287" i="7" s="1"/>
  <c r="AJ283" i="7" a="1"/>
  <c r="AJ283" i="7" s="1"/>
  <c r="AM283" i="7" a="1"/>
  <c r="AM283" i="7" s="1"/>
  <c r="AP283" i="7" a="1"/>
  <c r="AP283" i="7" s="1"/>
  <c r="AW283" i="7" a="1"/>
  <c r="AW283" i="7" s="1"/>
  <c r="AK283" i="7" a="1"/>
  <c r="AK283" i="7" s="1"/>
  <c r="AQ283" i="7" a="1"/>
  <c r="AQ283" i="7" s="1"/>
  <c r="AT283" i="7" a="1"/>
  <c r="AT283" i="7" s="1"/>
  <c r="AX283" i="7" a="1"/>
  <c r="AX283" i="7" s="1"/>
  <c r="AN283" i="7" a="1"/>
  <c r="AN283" i="7" s="1"/>
  <c r="AU283" i="7" a="1"/>
  <c r="AU283" i="7" s="1"/>
  <c r="AS283" i="7" a="1"/>
  <c r="AS283" i="7" s="1"/>
  <c r="AL283" i="7" a="1"/>
  <c r="AL283" i="7" s="1"/>
  <c r="AV283" i="7" a="1"/>
  <c r="AV283" i="7" s="1"/>
  <c r="AI283" i="7" a="1"/>
  <c r="AI283" i="7" s="1"/>
  <c r="AZ283" i="7" a="1"/>
  <c r="AZ283" i="7" s="1"/>
  <c r="AO283" i="7" a="1"/>
  <c r="AO283" i="7" s="1"/>
  <c r="AR283" i="7" a="1"/>
  <c r="AR283" i="7" s="1"/>
  <c r="AY283" i="7" a="1"/>
  <c r="AY283" i="7" s="1"/>
  <c r="AJ279" i="7" a="1"/>
  <c r="AJ279" i="7" s="1"/>
  <c r="AP279" i="7" a="1"/>
  <c r="AP279" i="7" s="1"/>
  <c r="AV279" i="7" a="1"/>
  <c r="AV279" i="7" s="1"/>
  <c r="AZ279" i="7" a="1"/>
  <c r="AZ279" i="7" s="1"/>
  <c r="AK279" i="7" a="1"/>
  <c r="AK279" i="7" s="1"/>
  <c r="AN279" i="7" a="1"/>
  <c r="AN279" i="7" s="1"/>
  <c r="AQ279" i="7" a="1"/>
  <c r="AQ279" i="7" s="1"/>
  <c r="AT279" i="7" a="1"/>
  <c r="AT279" i="7" s="1"/>
  <c r="AW279" i="7" a="1"/>
  <c r="AW279" i="7" s="1"/>
  <c r="AL279" i="7" a="1"/>
  <c r="AL279" i="7" s="1"/>
  <c r="AR279" i="7" a="1"/>
  <c r="AR279" i="7" s="1"/>
  <c r="AX279" i="7" a="1"/>
  <c r="AX279" i="7" s="1"/>
  <c r="AI279" i="7" a="1"/>
  <c r="AI279" i="7" s="1"/>
  <c r="AS279" i="7" a="1"/>
  <c r="AS279" i="7" s="1"/>
  <c r="AM279" i="7" a="1"/>
  <c r="AM279" i="7" s="1"/>
  <c r="AU279" i="7" a="1"/>
  <c r="AU279" i="7" s="1"/>
  <c r="AY279" i="7" a="1"/>
  <c r="AY279" i="7" s="1"/>
  <c r="AO279" i="7" a="1"/>
  <c r="AO279" i="7" s="1"/>
  <c r="AE275" i="7" a="1"/>
  <c r="AE275" i="7" s="1"/>
  <c r="AI275" i="7" a="1"/>
  <c r="AI275" i="7" s="1"/>
  <c r="AM275" i="7" a="1"/>
  <c r="AM275" i="7" s="1"/>
  <c r="AQ275" i="7" a="1"/>
  <c r="AQ275" i="7" s="1"/>
  <c r="AT275" i="7" a="1"/>
  <c r="AT275" i="7" s="1"/>
  <c r="AW275" i="7" a="1"/>
  <c r="AW275" i="7" s="1"/>
  <c r="AJ275" i="7" a="1"/>
  <c r="AJ275" i="7" s="1"/>
  <c r="AN275" i="7" a="1"/>
  <c r="AN275" i="7" s="1"/>
  <c r="AR275" i="7" a="1"/>
  <c r="AR275" i="7" s="1"/>
  <c r="AU275" i="7" a="1"/>
  <c r="AU275" i="7" s="1"/>
  <c r="AX275" i="7" a="1"/>
  <c r="AX275" i="7" s="1"/>
  <c r="AO275" i="7" a="1"/>
  <c r="AO275" i="7" s="1"/>
  <c r="AS275" i="7" a="1"/>
  <c r="AS275" i="7" s="1"/>
  <c r="AZ275" i="7" a="1"/>
  <c r="AZ275" i="7" s="1"/>
  <c r="AK275" i="7" a="1"/>
  <c r="AK275" i="7" s="1"/>
  <c r="AY275" i="7" a="1"/>
  <c r="AY275" i="7" s="1"/>
  <c r="AL275" i="7" a="1"/>
  <c r="AL275" i="7" s="1"/>
  <c r="AP275" i="7" a="1"/>
  <c r="AP275" i="7" s="1"/>
  <c r="AV275" i="7" a="1"/>
  <c r="AV275" i="7" s="1"/>
  <c r="AL271" i="7" a="1"/>
  <c r="AL271" i="7" s="1"/>
  <c r="AP271" i="7" a="1"/>
  <c r="AP271" i="7" s="1"/>
  <c r="AT271" i="7" a="1"/>
  <c r="AT271" i="7" s="1"/>
  <c r="AX271" i="7" a="1"/>
  <c r="AX271" i="7" s="1"/>
  <c r="AI271" i="7" a="1"/>
  <c r="AI271" i="7" s="1"/>
  <c r="AM271" i="7" a="1"/>
  <c r="AM271" i="7" s="1"/>
  <c r="AQ271" i="7" a="1"/>
  <c r="AQ271" i="7" s="1"/>
  <c r="AU271" i="7" a="1"/>
  <c r="AU271" i="7" s="1"/>
  <c r="AY271" i="7" a="1"/>
  <c r="AY271" i="7" s="1"/>
  <c r="AN271" i="7" a="1"/>
  <c r="AN271" i="7" s="1"/>
  <c r="AV271" i="7" a="1"/>
  <c r="AV271" i="7" s="1"/>
  <c r="AO271" i="7" a="1"/>
  <c r="AO271" i="7" s="1"/>
  <c r="AW271" i="7" a="1"/>
  <c r="AW271" i="7" s="1"/>
  <c r="AJ271" i="7" a="1"/>
  <c r="AJ271" i="7" s="1"/>
  <c r="AZ271" i="7" a="1"/>
  <c r="AZ271" i="7" s="1"/>
  <c r="AK271" i="7" a="1"/>
  <c r="AK271" i="7" s="1"/>
  <c r="AS271" i="7" a="1"/>
  <c r="AS271" i="7" s="1"/>
  <c r="AR271" i="7" a="1"/>
  <c r="AR271" i="7" s="1"/>
  <c r="AJ267" i="7" a="1"/>
  <c r="AJ267" i="7" s="1"/>
  <c r="AM267" i="7" a="1"/>
  <c r="AM267" i="7" s="1"/>
  <c r="AQ267" i="7" a="1"/>
  <c r="AQ267" i="7" s="1"/>
  <c r="AT267" i="7" a="1"/>
  <c r="AT267" i="7" s="1"/>
  <c r="AX267" i="7" a="1"/>
  <c r="AX267" i="7" s="1"/>
  <c r="AK267" i="7" a="1"/>
  <c r="AK267" i="7" s="1"/>
  <c r="AN267" i="7" a="1"/>
  <c r="AN267" i="7" s="1"/>
  <c r="AR267" i="7" a="1"/>
  <c r="AR267" i="7" s="1"/>
  <c r="AU267" i="7" a="1"/>
  <c r="AU267" i="7" s="1"/>
  <c r="AY267" i="7" a="1"/>
  <c r="AY267" i="7" s="1"/>
  <c r="AO267" i="7" a="1"/>
  <c r="AO267" i="7" s="1"/>
  <c r="AV267" i="7" a="1"/>
  <c r="AV267" i="7" s="1"/>
  <c r="AI267" i="7" a="1"/>
  <c r="AI267" i="7" s="1"/>
  <c r="AP267" i="7" a="1"/>
  <c r="AP267" i="7" s="1"/>
  <c r="AW267" i="7" a="1"/>
  <c r="AW267" i="7" s="1"/>
  <c r="AZ267" i="7" a="1"/>
  <c r="AZ267" i="7" s="1"/>
  <c r="AL267" i="7" a="1"/>
  <c r="AL267" i="7" s="1"/>
  <c r="AS267" i="7" a="1"/>
  <c r="AS267" i="7" s="1"/>
  <c r="AK263" i="7" a="1"/>
  <c r="AK263" i="7" s="1"/>
  <c r="AN263" i="7" a="1"/>
  <c r="AN263" i="7" s="1"/>
  <c r="AR263" i="7" a="1"/>
  <c r="AR263" i="7" s="1"/>
  <c r="AU263" i="7" a="1"/>
  <c r="AU263" i="7" s="1"/>
  <c r="AY263" i="7" a="1"/>
  <c r="AY263" i="7" s="1"/>
  <c r="AO263" i="7" a="1"/>
  <c r="AO263" i="7" s="1"/>
  <c r="AS263" i="7" a="1"/>
  <c r="AS263" i="7" s="1"/>
  <c r="AV263" i="7" a="1"/>
  <c r="AV263" i="7" s="1"/>
  <c r="AZ263" i="7" a="1"/>
  <c r="AZ263" i="7" s="1"/>
  <c r="AI263" i="7" a="1"/>
  <c r="AI263" i="7" s="1"/>
  <c r="AP263" i="7" a="1"/>
  <c r="AP263" i="7" s="1"/>
  <c r="AW263" i="7" a="1"/>
  <c r="AW263" i="7" s="1"/>
  <c r="AJ263" i="7" a="1"/>
  <c r="AJ263" i="7" s="1"/>
  <c r="AQ263" i="7" a="1"/>
  <c r="AQ263" i="7" s="1"/>
  <c r="AX263" i="7" a="1"/>
  <c r="AX263" i="7" s="1"/>
  <c r="AL263" i="7" a="1"/>
  <c r="AL263" i="7" s="1"/>
  <c r="AM263" i="7" a="1"/>
  <c r="AM263" i="7" s="1"/>
  <c r="AT263" i="7" a="1"/>
  <c r="AT263" i="7" s="1"/>
  <c r="AC259" i="7" a="1"/>
  <c r="AC259" i="7" s="1"/>
  <c r="AK259" i="7" a="1"/>
  <c r="AK259" i="7" s="1"/>
  <c r="AN259" i="7" a="1"/>
  <c r="AN259" i="7" s="1"/>
  <c r="AR259" i="7" a="1"/>
  <c r="AR259" i="7" s="1"/>
  <c r="AV259" i="7" a="1"/>
  <c r="AV259" i="7" s="1"/>
  <c r="AZ259" i="7" a="1"/>
  <c r="AZ259" i="7" s="1"/>
  <c r="AO259" i="7" a="1"/>
  <c r="AO259" i="7" s="1"/>
  <c r="AS259" i="7" a="1"/>
  <c r="AS259" i="7" s="1"/>
  <c r="AW259" i="7" a="1"/>
  <c r="AW259" i="7" s="1"/>
  <c r="AI259" i="7" a="1"/>
  <c r="AI259" i="7" s="1"/>
  <c r="AP259" i="7" a="1"/>
  <c r="AP259" i="7" s="1"/>
  <c r="AX259" i="7" a="1"/>
  <c r="AX259" i="7" s="1"/>
  <c r="AJ259" i="7" a="1"/>
  <c r="AJ259" i="7" s="1"/>
  <c r="AQ259" i="7" a="1"/>
  <c r="AQ259" i="7" s="1"/>
  <c r="AY259" i="7" a="1"/>
  <c r="AY259" i="7" s="1"/>
  <c r="AL259" i="7" a="1"/>
  <c r="AL259" i="7" s="1"/>
  <c r="AM259" i="7" a="1"/>
  <c r="AM259" i="7" s="1"/>
  <c r="AT259" i="7" a="1"/>
  <c r="AT259" i="7" s="1"/>
  <c r="AU259" i="7" a="1"/>
  <c r="AU259" i="7" s="1"/>
  <c r="AI255" i="7" a="1"/>
  <c r="AI255" i="7" s="1"/>
  <c r="AM255" i="7" a="1"/>
  <c r="AM255" i="7" s="1"/>
  <c r="AQ255" i="7" a="1"/>
  <c r="AQ255" i="7" s="1"/>
  <c r="AT255" i="7" a="1"/>
  <c r="AT255" i="7" s="1"/>
  <c r="AX255" i="7" a="1"/>
  <c r="AX255" i="7" s="1"/>
  <c r="AJ255" i="7" a="1"/>
  <c r="AJ255" i="7" s="1"/>
  <c r="AN255" i="7" a="1"/>
  <c r="AN255" i="7" s="1"/>
  <c r="AR255" i="7" a="1"/>
  <c r="AR255" i="7" s="1"/>
  <c r="AU255" i="7" a="1"/>
  <c r="AU255" i="7" s="1"/>
  <c r="AY255" i="7" a="1"/>
  <c r="AY255" i="7" s="1"/>
  <c r="AO255" i="7" a="1"/>
  <c r="AO255" i="7" s="1"/>
  <c r="AV255" i="7" a="1"/>
  <c r="AV255" i="7" s="1"/>
  <c r="AP255" i="7" a="1"/>
  <c r="AP255" i="7" s="1"/>
  <c r="AW255" i="7" a="1"/>
  <c r="AW255" i="7" s="1"/>
  <c r="AK255" i="7" a="1"/>
  <c r="AK255" i="7" s="1"/>
  <c r="AZ255" i="7" a="1"/>
  <c r="AZ255" i="7" s="1"/>
  <c r="AL255" i="7" a="1"/>
  <c r="AL255" i="7" s="1"/>
  <c r="AS255" i="7" a="1"/>
  <c r="AS255" i="7" s="1"/>
  <c r="Y251" i="7" a="1"/>
  <c r="Y251" i="7" s="1"/>
  <c r="AJ251" i="7" a="1"/>
  <c r="AJ251" i="7" s="1"/>
  <c r="AM251" i="7" a="1"/>
  <c r="AM251" i="7" s="1"/>
  <c r="AQ251" i="7" a="1"/>
  <c r="AQ251" i="7" s="1"/>
  <c r="AT251" i="7" a="1"/>
  <c r="AT251" i="7" s="1"/>
  <c r="AX251" i="7" a="1"/>
  <c r="AX251" i="7" s="1"/>
  <c r="AK251" i="7" a="1"/>
  <c r="AK251" i="7" s="1"/>
  <c r="AN251" i="7" a="1"/>
  <c r="AN251" i="7" s="1"/>
  <c r="AR251" i="7" a="1"/>
  <c r="AR251" i="7" s="1"/>
  <c r="AU251" i="7" a="1"/>
  <c r="AU251" i="7" s="1"/>
  <c r="AY251" i="7" a="1"/>
  <c r="AY251" i="7" s="1"/>
  <c r="AO251" i="7" a="1"/>
  <c r="AO251" i="7" s="1"/>
  <c r="AV251" i="7" a="1"/>
  <c r="AV251" i="7" s="1"/>
  <c r="AI251" i="7" a="1"/>
  <c r="AI251" i="7" s="1"/>
  <c r="AP251" i="7" a="1"/>
  <c r="AP251" i="7" s="1"/>
  <c r="AW251" i="7" a="1"/>
  <c r="AW251" i="7" s="1"/>
  <c r="AZ251" i="7" a="1"/>
  <c r="AZ251" i="7" s="1"/>
  <c r="AL251" i="7" a="1"/>
  <c r="AL251" i="7" s="1"/>
  <c r="AS251" i="7" a="1"/>
  <c r="AS251" i="7" s="1"/>
  <c r="AI247" i="7" a="1"/>
  <c r="AI247" i="7" s="1"/>
  <c r="AM247" i="7" a="1"/>
  <c r="AM247" i="7" s="1"/>
  <c r="AQ247" i="7" a="1"/>
  <c r="AQ247" i="7" s="1"/>
  <c r="AU247" i="7" a="1"/>
  <c r="AU247" i="7" s="1"/>
  <c r="AX247" i="7" a="1"/>
  <c r="AX247" i="7" s="1"/>
  <c r="AJ247" i="7" a="1"/>
  <c r="AJ247" i="7" s="1"/>
  <c r="AN247" i="7" a="1"/>
  <c r="AN247" i="7" s="1"/>
  <c r="AR247" i="7" a="1"/>
  <c r="AR247" i="7" s="1"/>
  <c r="AV247" i="7" a="1"/>
  <c r="AV247" i="7" s="1"/>
  <c r="AY247" i="7" a="1"/>
  <c r="AY247" i="7" s="1"/>
  <c r="AO247" i="7" a="1"/>
  <c r="AO247" i="7" s="1"/>
  <c r="AP247" i="7" a="1"/>
  <c r="AP247" i="7" s="1"/>
  <c r="AW247" i="7" a="1"/>
  <c r="AW247" i="7" s="1"/>
  <c r="AK247" i="7" a="1"/>
  <c r="AK247" i="7" s="1"/>
  <c r="AZ247" i="7" a="1"/>
  <c r="AZ247" i="7" s="1"/>
  <c r="AL247" i="7" a="1"/>
  <c r="AL247" i="7" s="1"/>
  <c r="AT247" i="7" a="1"/>
  <c r="AT247" i="7" s="1"/>
  <c r="Z243" i="7" a="1"/>
  <c r="Z243" i="7" s="1"/>
  <c r="AL243" i="7" a="1"/>
  <c r="AL243" i="7" s="1"/>
  <c r="AP243" i="7" a="1"/>
  <c r="AP243" i="7" s="1"/>
  <c r="AS243" i="7" a="1"/>
  <c r="AS243" i="7" s="1"/>
  <c r="AW243" i="7" a="1"/>
  <c r="AW243" i="7" s="1"/>
  <c r="AI243" i="7" a="1"/>
  <c r="AI243" i="7" s="1"/>
  <c r="AM243" i="7" a="1"/>
  <c r="AM243" i="7" s="1"/>
  <c r="AT243" i="7" a="1"/>
  <c r="AT243" i="7" s="1"/>
  <c r="AX243" i="7" a="1"/>
  <c r="AX243" i="7" s="1"/>
  <c r="AN243" i="7" a="1"/>
  <c r="AN243" i="7" s="1"/>
  <c r="AU243" i="7" a="1"/>
  <c r="AU243" i="7" s="1"/>
  <c r="AO243" i="7" a="1"/>
  <c r="AO243" i="7" s="1"/>
  <c r="AV243" i="7" a="1"/>
  <c r="AV243" i="7" s="1"/>
  <c r="AJ243" i="7" a="1"/>
  <c r="AJ243" i="7" s="1"/>
  <c r="AY243" i="7" a="1"/>
  <c r="AY243" i="7" s="1"/>
  <c r="AK243" i="7" a="1"/>
  <c r="AK243" i="7" s="1"/>
  <c r="AZ243" i="7" a="1"/>
  <c r="AZ243" i="7" s="1"/>
  <c r="AQ243" i="7" a="1"/>
  <c r="AQ243" i="7" s="1"/>
  <c r="AR243" i="7" a="1"/>
  <c r="AR243" i="7" s="1"/>
  <c r="Y239" i="7" a="1"/>
  <c r="Y239" i="7" s="1"/>
  <c r="AK239" i="7" a="1"/>
  <c r="AK239" i="7" s="1"/>
  <c r="AO239" i="7" a="1"/>
  <c r="AO239" i="7" s="1"/>
  <c r="AR239" i="7" a="1"/>
  <c r="AR239" i="7" s="1"/>
  <c r="AV239" i="7" a="1"/>
  <c r="AV239" i="7" s="1"/>
  <c r="AY239" i="7" a="1"/>
  <c r="AY239" i="7" s="1"/>
  <c r="AL239" i="7" a="1"/>
  <c r="AL239" i="7" s="1"/>
  <c r="AP239" i="7" a="1"/>
  <c r="AP239" i="7" s="1"/>
  <c r="AS239" i="7" a="1"/>
  <c r="AS239" i="7" s="1"/>
  <c r="AW239" i="7" a="1"/>
  <c r="AW239" i="7" s="1"/>
  <c r="AZ239" i="7" a="1"/>
  <c r="AZ239" i="7" s="1"/>
  <c r="AM239" i="7" a="1"/>
  <c r="AM239" i="7" s="1"/>
  <c r="AT239" i="7" a="1"/>
  <c r="AT239" i="7" s="1"/>
  <c r="AN239" i="7" a="1"/>
  <c r="AN239" i="7" s="1"/>
  <c r="AU239" i="7" a="1"/>
  <c r="AU239" i="7" s="1"/>
  <c r="AI239" i="7" a="1"/>
  <c r="AI239" i="7" s="1"/>
  <c r="AX239" i="7" a="1"/>
  <c r="AX239" i="7" s="1"/>
  <c r="AJ239" i="7" a="1"/>
  <c r="AJ239" i="7" s="1"/>
  <c r="AQ239" i="7" a="1"/>
  <c r="AQ239" i="7" s="1"/>
  <c r="AJ235" i="7" a="1"/>
  <c r="AJ235" i="7" s="1"/>
  <c r="AN235" i="7" a="1"/>
  <c r="AN235" i="7" s="1"/>
  <c r="AQ235" i="7" a="1"/>
  <c r="AQ235" i="7" s="1"/>
  <c r="AU235" i="7" a="1"/>
  <c r="AU235" i="7" s="1"/>
  <c r="AX235" i="7" a="1"/>
  <c r="AX235" i="7" s="1"/>
  <c r="AK235" i="7" a="1"/>
  <c r="AK235" i="7" s="1"/>
  <c r="AR235" i="7" a="1"/>
  <c r="AR235" i="7" s="1"/>
  <c r="AV235" i="7" a="1"/>
  <c r="AV235" i="7" s="1"/>
  <c r="AY235" i="7" a="1"/>
  <c r="AY235" i="7" s="1"/>
  <c r="AL235" i="7" a="1"/>
  <c r="AL235" i="7" s="1"/>
  <c r="AS235" i="7" a="1"/>
  <c r="AS235" i="7" s="1"/>
  <c r="AZ235" i="7" a="1"/>
  <c r="AZ235" i="7" s="1"/>
  <c r="AM235" i="7" a="1"/>
  <c r="AM235" i="7" s="1"/>
  <c r="AT235" i="7" a="1"/>
  <c r="AT235" i="7" s="1"/>
  <c r="AI235" i="7" a="1"/>
  <c r="AI235" i="7" s="1"/>
  <c r="AW235" i="7" a="1"/>
  <c r="AW235" i="7" s="1"/>
  <c r="AO235" i="7" a="1"/>
  <c r="AO235" i="7" s="1"/>
  <c r="AP235" i="7" a="1"/>
  <c r="AP235" i="7" s="1"/>
  <c r="Y231" i="7" a="1"/>
  <c r="Y231" i="7" s="1"/>
  <c r="AK231" i="7" a="1"/>
  <c r="AK231" i="7" s="1"/>
  <c r="AR231" i="7" a="1"/>
  <c r="AR231" i="7" s="1"/>
  <c r="AV231" i="7" a="1"/>
  <c r="AV231" i="7" s="1"/>
  <c r="AY231" i="7" a="1"/>
  <c r="AY231" i="7" s="1"/>
  <c r="AL231" i="7" a="1"/>
  <c r="AL231" i="7" s="1"/>
  <c r="AO231" i="7" a="1"/>
  <c r="AO231" i="7" s="1"/>
  <c r="AS231" i="7" a="1"/>
  <c r="AS231" i="7" s="1"/>
  <c r="AZ231" i="7" a="1"/>
  <c r="AZ231" i="7" s="1"/>
  <c r="AM231" i="7" a="1"/>
  <c r="AM231" i="7" s="1"/>
  <c r="AT231" i="7" a="1"/>
  <c r="AT231" i="7" s="1"/>
  <c r="AN231" i="7" a="1"/>
  <c r="AN231" i="7" s="1"/>
  <c r="AU231" i="7" a="1"/>
  <c r="AU231" i="7" s="1"/>
  <c r="AI231" i="7" a="1"/>
  <c r="AI231" i="7" s="1"/>
  <c r="AW231" i="7" a="1"/>
  <c r="AW231" i="7" s="1"/>
  <c r="AJ231" i="7" a="1"/>
  <c r="AJ231" i="7" s="1"/>
  <c r="AX231" i="7" a="1"/>
  <c r="AX231" i="7" s="1"/>
  <c r="AQ231" i="7" a="1"/>
  <c r="AQ231" i="7" s="1"/>
  <c r="AP231" i="7" a="1"/>
  <c r="AP231" i="7" s="1"/>
  <c r="AL227" i="7" a="1"/>
  <c r="AL227" i="7" s="1"/>
  <c r="AO227" i="7" a="1"/>
  <c r="AO227" i="7" s="1"/>
  <c r="AS227" i="7" a="1"/>
  <c r="AS227" i="7" s="1"/>
  <c r="AZ227" i="7" a="1"/>
  <c r="AZ227" i="7" s="1"/>
  <c r="AI227" i="7" a="1"/>
  <c r="AI227" i="7" s="1"/>
  <c r="AM227" i="7" a="1"/>
  <c r="AM227" i="7" s="1"/>
  <c r="AP227" i="7" a="1"/>
  <c r="AP227" i="7" s="1"/>
  <c r="AT227" i="7" a="1"/>
  <c r="AT227" i="7" s="1"/>
  <c r="AW227" i="7" a="1"/>
  <c r="AW227" i="7" s="1"/>
  <c r="AN227" i="7" a="1"/>
  <c r="AN227" i="7" s="1"/>
  <c r="AU227" i="7" a="1"/>
  <c r="AU227" i="7" s="1"/>
  <c r="AV227" i="7" a="1"/>
  <c r="AV227" i="7" s="1"/>
  <c r="AJ227" i="7" a="1"/>
  <c r="AJ227" i="7" s="1"/>
  <c r="AX227" i="7" a="1"/>
  <c r="AX227" i="7" s="1"/>
  <c r="AK227" i="7" a="1"/>
  <c r="AK227" i="7" s="1"/>
  <c r="AY227" i="7" a="1"/>
  <c r="AY227" i="7" s="1"/>
  <c r="AQ227" i="7" a="1"/>
  <c r="AQ227" i="7" s="1"/>
  <c r="AR227" i="7" a="1"/>
  <c r="AR227" i="7" s="1"/>
  <c r="AI223" i="7" a="1"/>
  <c r="AI223" i="7" s="1"/>
  <c r="AM223" i="7" a="1"/>
  <c r="AM223" i="7" s="1"/>
  <c r="AP223" i="7" a="1"/>
  <c r="AP223" i="7" s="1"/>
  <c r="AT223" i="7" a="1"/>
  <c r="AT223" i="7" s="1"/>
  <c r="AW223" i="7" a="1"/>
  <c r="AW223" i="7" s="1"/>
  <c r="AJ223" i="7" a="1"/>
  <c r="AJ223" i="7" s="1"/>
  <c r="AN223" i="7" a="1"/>
  <c r="AN223" i="7" s="1"/>
  <c r="AQ223" i="7" a="1"/>
  <c r="AQ223" i="7" s="1"/>
  <c r="AU223" i="7" a="1"/>
  <c r="AU223" i="7" s="1"/>
  <c r="AX223" i="7" a="1"/>
  <c r="AX223" i="7" s="1"/>
  <c r="AV223" i="7" a="1"/>
  <c r="AV223" i="7" s="1"/>
  <c r="AO223" i="7" a="1"/>
  <c r="AO223" i="7" s="1"/>
  <c r="AK223" i="7" a="1"/>
  <c r="AK223" i="7" s="1"/>
  <c r="AY223" i="7" a="1"/>
  <c r="AY223" i="7" s="1"/>
  <c r="AL223" i="7" a="1"/>
  <c r="AL223" i="7" s="1"/>
  <c r="AZ223" i="7" a="1"/>
  <c r="AZ223" i="7" s="1"/>
  <c r="AR223" i="7" a="1"/>
  <c r="AR223" i="7" s="1"/>
  <c r="AS223" i="7" a="1"/>
  <c r="AS223" i="7" s="1"/>
  <c r="AE219" i="7" a="1"/>
  <c r="AE219" i="7" s="1"/>
  <c r="AI219" i="7" a="1"/>
  <c r="AI219" i="7" s="1"/>
  <c r="AL219" i="7" a="1"/>
  <c r="AL219" i="7" s="1"/>
  <c r="AP219" i="7" a="1"/>
  <c r="AP219" i="7" s="1"/>
  <c r="AS219" i="7" a="1"/>
  <c r="AS219" i="7" s="1"/>
  <c r="AZ219" i="7" a="1"/>
  <c r="AZ219" i="7" s="1"/>
  <c r="AJ219" i="7" a="1"/>
  <c r="AJ219" i="7" s="1"/>
  <c r="AM219" i="7" a="1"/>
  <c r="AM219" i="7" s="1"/>
  <c r="AT219" i="7" a="1"/>
  <c r="AT219" i="7" s="1"/>
  <c r="AW219" i="7" a="1"/>
  <c r="AW219" i="7" s="1"/>
  <c r="AQ219" i="7" a="1"/>
  <c r="AQ219" i="7" s="1"/>
  <c r="AX219" i="7" a="1"/>
  <c r="AX219" i="7" s="1"/>
  <c r="AK219" i="7" a="1"/>
  <c r="AK219" i="7" s="1"/>
  <c r="AR219" i="7" a="1"/>
  <c r="AR219" i="7" s="1"/>
  <c r="AY219" i="7" a="1"/>
  <c r="AY219" i="7" s="1"/>
  <c r="AN219" i="7" a="1"/>
  <c r="AN219" i="7" s="1"/>
  <c r="AO219" i="7" a="1"/>
  <c r="AO219" i="7" s="1"/>
  <c r="AU219" i="7" a="1"/>
  <c r="AU219" i="7" s="1"/>
  <c r="AV219" i="7" a="1"/>
  <c r="AV219" i="7" s="1"/>
  <c r="AJ215" i="7" a="1"/>
  <c r="AJ215" i="7" s="1"/>
  <c r="AN215" i="7" a="1"/>
  <c r="AN215" i="7" s="1"/>
  <c r="AQ215" i="7" a="1"/>
  <c r="AQ215" i="7" s="1"/>
  <c r="AT215" i="7" a="1"/>
  <c r="AT215" i="7" s="1"/>
  <c r="AX215" i="7" a="1"/>
  <c r="AX215" i="7" s="1"/>
  <c r="AK215" i="7" a="1"/>
  <c r="AK215" i="7" s="1"/>
  <c r="AR215" i="7" a="1"/>
  <c r="AR215" i="7" s="1"/>
  <c r="AU215" i="7" a="1"/>
  <c r="AU215" i="7" s="1"/>
  <c r="AO215" i="7" a="1"/>
  <c r="AO215" i="7" s="1"/>
  <c r="AV215" i="7" a="1"/>
  <c r="AV215" i="7" s="1"/>
  <c r="AI215" i="7" a="1"/>
  <c r="AI215" i="7" s="1"/>
  <c r="AP215" i="7" a="1"/>
  <c r="AP215" i="7" s="1"/>
  <c r="AW215" i="7" a="1"/>
  <c r="AW215" i="7" s="1"/>
  <c r="AS215" i="7" a="1"/>
  <c r="AS215" i="7" s="1"/>
  <c r="AL215" i="7" a="1"/>
  <c r="AL215" i="7" s="1"/>
  <c r="AY215" i="7" a="1"/>
  <c r="AY215" i="7" s="1"/>
  <c r="AM215" i="7" a="1"/>
  <c r="AM215" i="7" s="1"/>
  <c r="AZ215" i="7" a="1"/>
  <c r="AZ215" i="7" s="1"/>
  <c r="AE211" i="7" a="1"/>
  <c r="AE211" i="7" s="1"/>
  <c r="AK211" i="7" a="1"/>
  <c r="AK211" i="7" s="1"/>
  <c r="AO211" i="7" a="1"/>
  <c r="AO211" i="7" s="1"/>
  <c r="AR211" i="7" a="1"/>
  <c r="AR211" i="7" s="1"/>
  <c r="AV211" i="7" a="1"/>
  <c r="AV211" i="7" s="1"/>
  <c r="AY211" i="7" a="1"/>
  <c r="AY211" i="7" s="1"/>
  <c r="AI211" i="7" a="1"/>
  <c r="AI211" i="7" s="1"/>
  <c r="AL211" i="7" a="1"/>
  <c r="AL211" i="7" s="1"/>
  <c r="AP211" i="7" a="1"/>
  <c r="AP211" i="7" s="1"/>
  <c r="AS211" i="7" a="1"/>
  <c r="AS211" i="7" s="1"/>
  <c r="AZ211" i="7" a="1"/>
  <c r="AZ211" i="7" s="1"/>
  <c r="AM211" i="7" a="1"/>
  <c r="AM211" i="7" s="1"/>
  <c r="AT211" i="7" a="1"/>
  <c r="AT211" i="7" s="1"/>
  <c r="AN211" i="7" a="1"/>
  <c r="AN211" i="7" s="1"/>
  <c r="AU211" i="7" a="1"/>
  <c r="AU211" i="7" s="1"/>
  <c r="AJ211" i="7" a="1"/>
  <c r="AJ211" i="7" s="1"/>
  <c r="AW211" i="7" a="1"/>
  <c r="AW211" i="7" s="1"/>
  <c r="AX211" i="7" a="1"/>
  <c r="AX211" i="7" s="1"/>
  <c r="AQ211" i="7" a="1"/>
  <c r="AQ211" i="7" s="1"/>
  <c r="AI207" i="7" a="1"/>
  <c r="AI207" i="7" s="1"/>
  <c r="AM207" i="7" a="1"/>
  <c r="AM207" i="7" s="1"/>
  <c r="AP207" i="7" a="1"/>
  <c r="AP207" i="7" s="1"/>
  <c r="AS207" i="7" a="1"/>
  <c r="AS207" i="7" s="1"/>
  <c r="AW207" i="7" a="1"/>
  <c r="AW207" i="7" s="1"/>
  <c r="AZ207" i="7" a="1"/>
  <c r="AZ207" i="7" s="1"/>
  <c r="AJ207" i="7" a="1"/>
  <c r="AJ207" i="7" s="1"/>
  <c r="AN207" i="7" a="1"/>
  <c r="AN207" i="7" s="1"/>
  <c r="AQ207" i="7" a="1"/>
  <c r="AQ207" i="7" s="1"/>
  <c r="AT207" i="7" a="1"/>
  <c r="AT207" i="7" s="1"/>
  <c r="AX207" i="7" a="1"/>
  <c r="AX207" i="7" s="1"/>
  <c r="AK207" i="7" a="1"/>
  <c r="AK207" i="7" s="1"/>
  <c r="AR207" i="7" a="1"/>
  <c r="AR207" i="7" s="1"/>
  <c r="AL207" i="7" a="1"/>
  <c r="AL207" i="7" s="1"/>
  <c r="AY207" i="7" a="1"/>
  <c r="AY207" i="7" s="1"/>
  <c r="AO207" i="7" a="1"/>
  <c r="AO207" i="7" s="1"/>
  <c r="AU207" i="7" a="1"/>
  <c r="AU207" i="7" s="1"/>
  <c r="AV207" i="7" a="1"/>
  <c r="AV207" i="7" s="1"/>
  <c r="AA203" i="7" a="1"/>
  <c r="AA203" i="7" s="1"/>
  <c r="AK203" i="7" a="1"/>
  <c r="AK203" i="7" s="1"/>
  <c r="AO203" i="7" a="1"/>
  <c r="AO203" i="7" s="1"/>
  <c r="AR203" i="7" a="1"/>
  <c r="AR203" i="7" s="1"/>
  <c r="AV203" i="7" a="1"/>
  <c r="AV203" i="7" s="1"/>
  <c r="AY203" i="7" a="1"/>
  <c r="AY203" i="7" s="1"/>
  <c r="AP203" i="7" a="1"/>
  <c r="AP203" i="7" s="1"/>
  <c r="AT203" i="7" a="1"/>
  <c r="AT203" i="7" s="1"/>
  <c r="AX203" i="7" a="1"/>
  <c r="AX203" i="7" s="1"/>
  <c r="AL203" i="7" a="1"/>
  <c r="AL203" i="7" s="1"/>
  <c r="AU203" i="7" a="1"/>
  <c r="AU203" i="7" s="1"/>
  <c r="AZ203" i="7" a="1"/>
  <c r="AZ203" i="7" s="1"/>
  <c r="AI203" i="7" a="1"/>
  <c r="AI203" i="7" s="1"/>
  <c r="AQ203" i="7" a="1"/>
  <c r="AQ203" i="7" s="1"/>
  <c r="AJ203" i="7" a="1"/>
  <c r="AJ203" i="7" s="1"/>
  <c r="AS203" i="7" a="1"/>
  <c r="AS203" i="7" s="1"/>
  <c r="AM203" i="7" a="1"/>
  <c r="AM203" i="7" s="1"/>
  <c r="AN203" i="7" a="1"/>
  <c r="AN203" i="7" s="1"/>
  <c r="AW203" i="7" a="1"/>
  <c r="AW203" i="7" s="1"/>
  <c r="AI199" i="7" a="1"/>
  <c r="AI199" i="7" s="1"/>
  <c r="AM199" i="7" a="1"/>
  <c r="AM199" i="7" s="1"/>
  <c r="AP199" i="7" a="1"/>
  <c r="AP199" i="7" s="1"/>
  <c r="AS199" i="7" a="1"/>
  <c r="AS199" i="7" s="1"/>
  <c r="AW199" i="7" a="1"/>
  <c r="AW199" i="7" s="1"/>
  <c r="AZ199" i="7" a="1"/>
  <c r="AZ199" i="7" s="1"/>
  <c r="AK199" i="7" a="1"/>
  <c r="AK199" i="7" s="1"/>
  <c r="AO199" i="7" a="1"/>
  <c r="AO199" i="7" s="1"/>
  <c r="AT199" i="7" a="1"/>
  <c r="AT199" i="7" s="1"/>
  <c r="AL199" i="7" a="1"/>
  <c r="AL199" i="7" s="1"/>
  <c r="AQ199" i="7" a="1"/>
  <c r="AQ199" i="7" s="1"/>
  <c r="AU199" i="7" a="1"/>
  <c r="AU199" i="7" s="1"/>
  <c r="AY199" i="7" a="1"/>
  <c r="AY199" i="7" s="1"/>
  <c r="AR199" i="7" a="1"/>
  <c r="AR199" i="7" s="1"/>
  <c r="AJ199" i="7" a="1"/>
  <c r="AJ199" i="7" s="1"/>
  <c r="AN199" i="7" a="1"/>
  <c r="AN199" i="7" s="1"/>
  <c r="AV199" i="7" a="1"/>
  <c r="AV199" i="7" s="1"/>
  <c r="AX199" i="7" a="1"/>
  <c r="AX199" i="7" s="1"/>
  <c r="AN195" i="7" a="1"/>
  <c r="AN195" i="7" s="1"/>
  <c r="AQ195" i="7" a="1"/>
  <c r="AQ195" i="7" s="1"/>
  <c r="AU195" i="7" a="1"/>
  <c r="AU195" i="7" s="1"/>
  <c r="AX195" i="7" a="1"/>
  <c r="AX195" i="7" s="1"/>
  <c r="AK195" i="7" a="1"/>
  <c r="AK195" i="7" s="1"/>
  <c r="AO195" i="7" a="1"/>
  <c r="AO195" i="7" s="1"/>
  <c r="AI195" i="7" a="1"/>
  <c r="AI195" i="7" s="1"/>
  <c r="AP195" i="7" a="1"/>
  <c r="AP195" i="7" s="1"/>
  <c r="AT195" i="7" a="1"/>
  <c r="AT195" i="7" s="1"/>
  <c r="AY195" i="7" a="1"/>
  <c r="AY195" i="7" s="1"/>
  <c r="AJ195" i="7" a="1"/>
  <c r="AJ195" i="7" s="1"/>
  <c r="AV195" i="7" a="1"/>
  <c r="AV195" i="7" s="1"/>
  <c r="AZ195" i="7" a="1"/>
  <c r="AZ195" i="7" s="1"/>
  <c r="AR195" i="7" a="1"/>
  <c r="AR195" i="7" s="1"/>
  <c r="AS195" i="7" a="1"/>
  <c r="AS195" i="7" s="1"/>
  <c r="AL195" i="7" a="1"/>
  <c r="AL195" i="7" s="1"/>
  <c r="AM195" i="7" a="1"/>
  <c r="AM195" i="7" s="1"/>
  <c r="AW195" i="7" a="1"/>
  <c r="AW195" i="7" s="1"/>
  <c r="AL191" i="7" a="1"/>
  <c r="AL191" i="7" s="1"/>
  <c r="AO191" i="7" a="1"/>
  <c r="AO191" i="7" s="1"/>
  <c r="AS191" i="7" a="1"/>
  <c r="AS191" i="7" s="1"/>
  <c r="AW191" i="7" a="1"/>
  <c r="AW191" i="7" s="1"/>
  <c r="AI191" i="7" a="1"/>
  <c r="AI191" i="7" s="1"/>
  <c r="AM191" i="7" a="1"/>
  <c r="AM191" i="7" s="1"/>
  <c r="AP191" i="7" a="1"/>
  <c r="AP191" i="7" s="1"/>
  <c r="AT191" i="7" a="1"/>
  <c r="AT191" i="7" s="1"/>
  <c r="AX191" i="7" a="1"/>
  <c r="AX191" i="7" s="1"/>
  <c r="AJ191" i="7" a="1"/>
  <c r="AJ191" i="7" s="1"/>
  <c r="AQ191" i="7" a="1"/>
  <c r="AQ191" i="7" s="1"/>
  <c r="AY191" i="7" a="1"/>
  <c r="AY191" i="7" s="1"/>
  <c r="AK191" i="7" a="1"/>
  <c r="AK191" i="7" s="1"/>
  <c r="AR191" i="7" a="1"/>
  <c r="AR191" i="7" s="1"/>
  <c r="AZ191" i="7" a="1"/>
  <c r="AZ191" i="7" s="1"/>
  <c r="AU191" i="7" a="1"/>
  <c r="AU191" i="7" s="1"/>
  <c r="AV191" i="7" a="1"/>
  <c r="AV191" i="7" s="1"/>
  <c r="AN191" i="7" a="1"/>
  <c r="AN191" i="7" s="1"/>
  <c r="Z187" i="7" a="1"/>
  <c r="Z187" i="7" s="1"/>
  <c r="AI187" i="7" a="1"/>
  <c r="AI187" i="7" s="1"/>
  <c r="AL187" i="7" a="1"/>
  <c r="AL187" i="7" s="1"/>
  <c r="AP187" i="7" a="1"/>
  <c r="AP187" i="7" s="1"/>
  <c r="AS187" i="7" a="1"/>
  <c r="AS187" i="7" s="1"/>
  <c r="AZ187" i="7" a="1"/>
  <c r="AZ187" i="7" s="1"/>
  <c r="AM187" i="7" a="1"/>
  <c r="AM187" i="7" s="1"/>
  <c r="AQ187" i="7" a="1"/>
  <c r="AQ187" i="7" s="1"/>
  <c r="AV187" i="7" a="1"/>
  <c r="AV187" i="7" s="1"/>
  <c r="AJ187" i="7" a="1"/>
  <c r="AJ187" i="7" s="1"/>
  <c r="AN187" i="7" a="1"/>
  <c r="AN187" i="7" s="1"/>
  <c r="AR187" i="7" a="1"/>
  <c r="AR187" i="7" s="1"/>
  <c r="AW187" i="7" a="1"/>
  <c r="AW187" i="7" s="1"/>
  <c r="AO187" i="7" a="1"/>
  <c r="AO187" i="7" s="1"/>
  <c r="AX187" i="7" a="1"/>
  <c r="AX187" i="7" s="1"/>
  <c r="AY187" i="7" a="1"/>
  <c r="AY187" i="7" s="1"/>
  <c r="AK187" i="7" a="1"/>
  <c r="AK187" i="7" s="1"/>
  <c r="AT187" i="7" a="1"/>
  <c r="AT187" i="7" s="1"/>
  <c r="AU187" i="7" a="1"/>
  <c r="AU187" i="7" s="1"/>
  <c r="AE183" i="7" a="1"/>
  <c r="AE183" i="7" s="1"/>
  <c r="AK183" i="7" a="1"/>
  <c r="AK183" i="7" s="1"/>
  <c r="AO183" i="7" a="1"/>
  <c r="AO183" i="7" s="1"/>
  <c r="AV183" i="7" a="1"/>
  <c r="AV183" i="7" s="1"/>
  <c r="AY183" i="7" a="1"/>
  <c r="AY183" i="7" s="1"/>
  <c r="AL183" i="7" a="1"/>
  <c r="AL183" i="7" s="1"/>
  <c r="AQ183" i="7" a="1"/>
  <c r="AQ183" i="7" s="1"/>
  <c r="AU183" i="7" a="1"/>
  <c r="AU183" i="7" s="1"/>
  <c r="AZ183" i="7" a="1"/>
  <c r="AZ183" i="7" s="1"/>
  <c r="AM183" i="7" a="1"/>
  <c r="AM183" i="7" s="1"/>
  <c r="AR183" i="7" a="1"/>
  <c r="AR183" i="7" s="1"/>
  <c r="AW183" i="7" a="1"/>
  <c r="AW183" i="7" s="1"/>
  <c r="AI183" i="7" a="1"/>
  <c r="AI183" i="7" s="1"/>
  <c r="AS183" i="7" a="1"/>
  <c r="AS183" i="7" s="1"/>
  <c r="AJ183" i="7" a="1"/>
  <c r="AJ183" i="7" s="1"/>
  <c r="AT183" i="7" a="1"/>
  <c r="AT183" i="7" s="1"/>
  <c r="AX183" i="7" a="1"/>
  <c r="AX183" i="7" s="1"/>
  <c r="AN183" i="7" a="1"/>
  <c r="AN183" i="7" s="1"/>
  <c r="AP183" i="7" a="1"/>
  <c r="AP183" i="7" s="1"/>
  <c r="AC179" i="7" a="1"/>
  <c r="AC179" i="7" s="1"/>
  <c r="AI179" i="7" a="1"/>
  <c r="AI179" i="7" s="1"/>
  <c r="AM179" i="7" a="1"/>
  <c r="AM179" i="7" s="1"/>
  <c r="AQ179" i="7" a="1"/>
  <c r="AQ179" i="7" s="1"/>
  <c r="AU179" i="7" a="1"/>
  <c r="AU179" i="7" s="1"/>
  <c r="AY179" i="7" a="1"/>
  <c r="AY179" i="7" s="1"/>
  <c r="AJ179" i="7" a="1"/>
  <c r="AJ179" i="7" s="1"/>
  <c r="AO179" i="7" a="1"/>
  <c r="AO179" i="7" s="1"/>
  <c r="AT179" i="7" a="1"/>
  <c r="AT179" i="7" s="1"/>
  <c r="AZ179" i="7" a="1"/>
  <c r="AZ179" i="7" s="1"/>
  <c r="AK179" i="7" a="1"/>
  <c r="AK179" i="7" s="1"/>
  <c r="AP179" i="7" a="1"/>
  <c r="AP179" i="7" s="1"/>
  <c r="AV179" i="7" a="1"/>
  <c r="AV179" i="7" s="1"/>
  <c r="AL179" i="7" a="1"/>
  <c r="AL179" i="7" s="1"/>
  <c r="AW179" i="7" a="1"/>
  <c r="AW179" i="7" s="1"/>
  <c r="AN179" i="7" a="1"/>
  <c r="AN179" i="7" s="1"/>
  <c r="AX179" i="7" a="1"/>
  <c r="AX179" i="7" s="1"/>
  <c r="AR179" i="7" a="1"/>
  <c r="AR179" i="7" s="1"/>
  <c r="AS179" i="7" a="1"/>
  <c r="AS179" i="7" s="1"/>
  <c r="AK175" i="7" a="1"/>
  <c r="AK175" i="7" s="1"/>
  <c r="AO175" i="7" a="1"/>
  <c r="AO175" i="7" s="1"/>
  <c r="AS175" i="7" a="1"/>
  <c r="AS175" i="7" s="1"/>
  <c r="AW175" i="7" a="1"/>
  <c r="AW175" i="7" s="1"/>
  <c r="AZ175" i="7" a="1"/>
  <c r="AZ175" i="7" s="1"/>
  <c r="AM175" i="7" a="1"/>
  <c r="AM175" i="7" s="1"/>
  <c r="AR175" i="7" a="1"/>
  <c r="AR175" i="7" s="1"/>
  <c r="AX175" i="7" a="1"/>
  <c r="AX175" i="7" s="1"/>
  <c r="AI175" i="7" a="1"/>
  <c r="AI175" i="7" s="1"/>
  <c r="AN175" i="7" a="1"/>
  <c r="AN175" i="7" s="1"/>
  <c r="AT175" i="7" a="1"/>
  <c r="AT175" i="7" s="1"/>
  <c r="AP175" i="7" a="1"/>
  <c r="AP175" i="7" s="1"/>
  <c r="AY175" i="7" a="1"/>
  <c r="AY175" i="7" s="1"/>
  <c r="AQ175" i="7" a="1"/>
  <c r="AQ175" i="7" s="1"/>
  <c r="AJ175" i="7" a="1"/>
  <c r="AJ175" i="7" s="1"/>
  <c r="AL175" i="7" a="1"/>
  <c r="AL175" i="7" s="1"/>
  <c r="AU175" i="7" a="1"/>
  <c r="AU175" i="7" s="1"/>
  <c r="AV175" i="7" a="1"/>
  <c r="AV175" i="7" s="1"/>
  <c r="AJ171" i="7" a="1"/>
  <c r="AJ171" i="7" s="1"/>
  <c r="AN171" i="7" a="1"/>
  <c r="AN171" i="7" s="1"/>
  <c r="AQ171" i="7" a="1"/>
  <c r="AQ171" i="7" s="1"/>
  <c r="AX171" i="7" a="1"/>
  <c r="AX171" i="7" s="1"/>
  <c r="AL171" i="7" a="1"/>
  <c r="AL171" i="7" s="1"/>
  <c r="AP171" i="7" a="1"/>
  <c r="AP171" i="7" s="1"/>
  <c r="AU171" i="7" a="1"/>
  <c r="AU171" i="7" s="1"/>
  <c r="AZ171" i="7" a="1"/>
  <c r="AZ171" i="7" s="1"/>
  <c r="AM171" i="7" a="1"/>
  <c r="AM171" i="7" s="1"/>
  <c r="AR171" i="7" a="1"/>
  <c r="AR171" i="7" s="1"/>
  <c r="AV171" i="7" a="1"/>
  <c r="AV171" i="7" s="1"/>
  <c r="AI171" i="7" a="1"/>
  <c r="AI171" i="7" s="1"/>
  <c r="AS171" i="7" a="1"/>
  <c r="AS171" i="7" s="1"/>
  <c r="AK171" i="7" a="1"/>
  <c r="AK171" i="7" s="1"/>
  <c r="AT171" i="7" a="1"/>
  <c r="AT171" i="7" s="1"/>
  <c r="AW171" i="7" a="1"/>
  <c r="AW171" i="7" s="1"/>
  <c r="AY171" i="7" a="1"/>
  <c r="AY171" i="7" s="1"/>
  <c r="AO171" i="7" a="1"/>
  <c r="AO171" i="7" s="1"/>
  <c r="AG167" i="7" a="1"/>
  <c r="AG167" i="7" s="1"/>
  <c r="AJ167" i="7" a="1"/>
  <c r="AJ167" i="7" s="1"/>
  <c r="AN167" i="7" a="1"/>
  <c r="AN167" i="7" s="1"/>
  <c r="AR167" i="7" a="1"/>
  <c r="AR167" i="7" s="1"/>
  <c r="AV167" i="7" a="1"/>
  <c r="AV167" i="7" s="1"/>
  <c r="AY167" i="7" a="1"/>
  <c r="AY167" i="7" s="1"/>
  <c r="AL167" i="7" a="1"/>
  <c r="AL167" i="7" s="1"/>
  <c r="AQ167" i="7" a="1"/>
  <c r="AQ167" i="7" s="1"/>
  <c r="AM167" i="7" a="1"/>
  <c r="AM167" i="7" s="1"/>
  <c r="AS167" i="7" a="1"/>
  <c r="AS167" i="7" s="1"/>
  <c r="AW167" i="7" a="1"/>
  <c r="AW167" i="7" s="1"/>
  <c r="AO167" i="7" a="1"/>
  <c r="AO167" i="7" s="1"/>
  <c r="AX167" i="7" a="1"/>
  <c r="AX167" i="7" s="1"/>
  <c r="AP167" i="7" a="1"/>
  <c r="AP167" i="7" s="1"/>
  <c r="AZ167" i="7" a="1"/>
  <c r="AZ167" i="7" s="1"/>
  <c r="AT167" i="7" a="1"/>
  <c r="AT167" i="7" s="1"/>
  <c r="AU167" i="7" a="1"/>
  <c r="AU167" i="7" s="1"/>
  <c r="AI167" i="7" a="1"/>
  <c r="AI167" i="7" s="1"/>
  <c r="AK167" i="7" a="1"/>
  <c r="AK167" i="7" s="1"/>
  <c r="Y163" i="7" a="1"/>
  <c r="Y163" i="7" s="1"/>
  <c r="AK163" i="7" a="1"/>
  <c r="AK163" i="7" s="1"/>
  <c r="AN163" i="7" a="1"/>
  <c r="AN163" i="7" s="1"/>
  <c r="AR163" i="7" a="1"/>
  <c r="AR163" i="7" s="1"/>
  <c r="AU163" i="7" a="1"/>
  <c r="AU163" i="7" s="1"/>
  <c r="AQ163" i="7" a="1"/>
  <c r="AQ163" i="7" s="1"/>
  <c r="AV163" i="7" a="1"/>
  <c r="AV163" i="7" s="1"/>
  <c r="AZ163" i="7" a="1"/>
  <c r="AZ163" i="7" s="1"/>
  <c r="AM163" i="7" a="1"/>
  <c r="AM163" i="7" s="1"/>
  <c r="AT163" i="7" a="1"/>
  <c r="AT163" i="7" s="1"/>
  <c r="AY163" i="7" a="1"/>
  <c r="AY163" i="7" s="1"/>
  <c r="AI163" i="7" a="1"/>
  <c r="AI163" i="7" s="1"/>
  <c r="AO163" i="7" a="1"/>
  <c r="AO163" i="7" s="1"/>
  <c r="AP163" i="7" a="1"/>
  <c r="AP163" i="7" s="1"/>
  <c r="AS163" i="7" a="1"/>
  <c r="AS163" i="7" s="1"/>
  <c r="AJ163" i="7" a="1"/>
  <c r="AJ163" i="7" s="1"/>
  <c r="AL163" i="7" a="1"/>
  <c r="AL163" i="7" s="1"/>
  <c r="AW163" i="7" a="1"/>
  <c r="AW163" i="7" s="1"/>
  <c r="AX163" i="7" a="1"/>
  <c r="AX163" i="7" s="1"/>
  <c r="AK159" i="7" a="1"/>
  <c r="AK159" i="7" s="1"/>
  <c r="AN159" i="7" a="1"/>
  <c r="AN159" i="7" s="1"/>
  <c r="AR159" i="7" a="1"/>
  <c r="AR159" i="7" s="1"/>
  <c r="AV159" i="7" a="1"/>
  <c r="AV159" i="7" s="1"/>
  <c r="AY159" i="7" a="1"/>
  <c r="AY159" i="7" s="1"/>
  <c r="AQ159" i="7" a="1"/>
  <c r="AQ159" i="7" s="1"/>
  <c r="AI159" i="7" a="1"/>
  <c r="AI159" i="7" s="1"/>
  <c r="AO159" i="7" a="1"/>
  <c r="AO159" i="7" s="1"/>
  <c r="AU159" i="7" a="1"/>
  <c r="AU159" i="7" s="1"/>
  <c r="AJ159" i="7" a="1"/>
  <c r="AJ159" i="7" s="1"/>
  <c r="AP159" i="7" a="1"/>
  <c r="AP159" i="7" s="1"/>
  <c r="AW159" i="7" a="1"/>
  <c r="AW159" i="7" s="1"/>
  <c r="AL159" i="7" a="1"/>
  <c r="AL159" i="7" s="1"/>
  <c r="AX159" i="7" a="1"/>
  <c r="AX159" i="7" s="1"/>
  <c r="AM159" i="7" a="1"/>
  <c r="AM159" i="7" s="1"/>
  <c r="AZ159" i="7" a="1"/>
  <c r="AZ159" i="7" s="1"/>
  <c r="AS159" i="7" a="1"/>
  <c r="AS159" i="7" s="1"/>
  <c r="AT159" i="7" a="1"/>
  <c r="AT159" i="7" s="1"/>
  <c r="AG155" i="7" a="1"/>
  <c r="AG155" i="7" s="1"/>
  <c r="AI155" i="7" a="1"/>
  <c r="AI155" i="7" s="1"/>
  <c r="AM155" i="7" a="1"/>
  <c r="AM155" i="7" s="1"/>
  <c r="AQ155" i="7" a="1"/>
  <c r="AQ155" i="7" s="1"/>
  <c r="AX155" i="7" a="1"/>
  <c r="AX155" i="7" s="1"/>
  <c r="AK155" i="7" a="1"/>
  <c r="AK155" i="7" s="1"/>
  <c r="AP155" i="7" a="1"/>
  <c r="AP155" i="7" s="1"/>
  <c r="AU155" i="7" a="1"/>
  <c r="AU155" i="7" s="1"/>
  <c r="AZ155" i="7" a="1"/>
  <c r="AZ155" i="7" s="1"/>
  <c r="AO155" i="7" a="1"/>
  <c r="AO155" i="7" s="1"/>
  <c r="AV155" i="7" a="1"/>
  <c r="AV155" i="7" s="1"/>
  <c r="AJ155" i="7" a="1"/>
  <c r="AJ155" i="7" s="1"/>
  <c r="AR155" i="7" a="1"/>
  <c r="AR155" i="7" s="1"/>
  <c r="AW155" i="7" a="1"/>
  <c r="AW155" i="7" s="1"/>
  <c r="AS155" i="7" a="1"/>
  <c r="AS155" i="7" s="1"/>
  <c r="AT155" i="7" a="1"/>
  <c r="AT155" i="7" s="1"/>
  <c r="AY155" i="7" a="1"/>
  <c r="AY155" i="7" s="1"/>
  <c r="AL155" i="7" a="1"/>
  <c r="AL155" i="7" s="1"/>
  <c r="AN155" i="7" a="1"/>
  <c r="AN155" i="7" s="1"/>
  <c r="Z151" i="7" a="1"/>
  <c r="Z151" i="7" s="1"/>
  <c r="AL151" i="7" a="1"/>
  <c r="AL151" i="7" s="1"/>
  <c r="AO151" i="7" a="1"/>
  <c r="AO151" i="7" s="1"/>
  <c r="AS151" i="7" a="1"/>
  <c r="AS151" i="7" s="1"/>
  <c r="AW151" i="7" a="1"/>
  <c r="AW151" i="7" s="1"/>
  <c r="AJ151" i="7" a="1"/>
  <c r="AJ151" i="7" s="1"/>
  <c r="AN151" i="7" a="1"/>
  <c r="AN151" i="7" s="1"/>
  <c r="AT151" i="7" a="1"/>
  <c r="AT151" i="7" s="1"/>
  <c r="AY151" i="7" a="1"/>
  <c r="AY151" i="7" s="1"/>
  <c r="AI151" i="7" a="1"/>
  <c r="AI151" i="7" s="1"/>
  <c r="AP151" i="7" a="1"/>
  <c r="AP151" i="7" s="1"/>
  <c r="AV151" i="7" a="1"/>
  <c r="AV151" i="7" s="1"/>
  <c r="AK151" i="7" a="1"/>
  <c r="AK151" i="7" s="1"/>
  <c r="AQ151" i="7" a="1"/>
  <c r="AQ151" i="7" s="1"/>
  <c r="AX151" i="7" a="1"/>
  <c r="AX151" i="7" s="1"/>
  <c r="AZ151" i="7" a="1"/>
  <c r="AZ151" i="7" s="1"/>
  <c r="AM151" i="7" a="1"/>
  <c r="AM151" i="7" s="1"/>
  <c r="AR151" i="7" a="1"/>
  <c r="AR151" i="7" s="1"/>
  <c r="AU151" i="7" a="1"/>
  <c r="AU151" i="7" s="1"/>
  <c r="Z147" i="7" a="1"/>
  <c r="Z147" i="7" s="1"/>
  <c r="AJ147" i="7" a="1"/>
  <c r="AJ147" i="7" s="1"/>
  <c r="AN147" i="7" a="1"/>
  <c r="AN147" i="7" s="1"/>
  <c r="AR147" i="7" a="1"/>
  <c r="AR147" i="7" s="1"/>
  <c r="AU147" i="7" a="1"/>
  <c r="AU147" i="7" s="1"/>
  <c r="AY147" i="7" a="1"/>
  <c r="AY147" i="7" s="1"/>
  <c r="AM147" i="7" a="1"/>
  <c r="AM147" i="7" s="1"/>
  <c r="AS147" i="7" a="1"/>
  <c r="AS147" i="7" s="1"/>
  <c r="AW147" i="7" a="1"/>
  <c r="AW147" i="7" s="1"/>
  <c r="AI147" i="7" a="1"/>
  <c r="AI147" i="7" s="1"/>
  <c r="AP147" i="7" a="1"/>
  <c r="AP147" i="7" s="1"/>
  <c r="AV147" i="7" a="1"/>
  <c r="AV147" i="7" s="1"/>
  <c r="AK147" i="7" a="1"/>
  <c r="AK147" i="7" s="1"/>
  <c r="AQ147" i="7" a="1"/>
  <c r="AQ147" i="7" s="1"/>
  <c r="AX147" i="7" a="1"/>
  <c r="AX147" i="7" s="1"/>
  <c r="AT147" i="7" a="1"/>
  <c r="AT147" i="7" s="1"/>
  <c r="AL147" i="7" a="1"/>
  <c r="AL147" i="7" s="1"/>
  <c r="AO147" i="7" a="1"/>
  <c r="AO147" i="7" s="1"/>
  <c r="AZ147" i="7" a="1"/>
  <c r="AZ147" i="7" s="1"/>
  <c r="AI143" i="7" a="1"/>
  <c r="AI143" i="7" s="1"/>
  <c r="AM143" i="7" a="1"/>
  <c r="AM143" i="7" s="1"/>
  <c r="AP143" i="7" a="1"/>
  <c r="AP143" i="7" s="1"/>
  <c r="AT143" i="7" a="1"/>
  <c r="AT143" i="7" s="1"/>
  <c r="AZ143" i="7" a="1"/>
  <c r="AZ143" i="7" s="1"/>
  <c r="AK143" i="7" a="1"/>
  <c r="AK143" i="7" s="1"/>
  <c r="AO143" i="7" a="1"/>
  <c r="AO143" i="7" s="1"/>
  <c r="AX143" i="7" a="1"/>
  <c r="AX143" i="7" s="1"/>
  <c r="AN143" i="7" a="1"/>
  <c r="AN143" i="7" s="1"/>
  <c r="AS143" i="7" a="1"/>
  <c r="AS143" i="7" s="1"/>
  <c r="AY143" i="7" a="1"/>
  <c r="AY143" i="7" s="1"/>
  <c r="AU143" i="7" a="1"/>
  <c r="AU143" i="7" s="1"/>
  <c r="AQ143" i="7" a="1"/>
  <c r="AQ143" i="7" s="1"/>
  <c r="AR143" i="7" a="1"/>
  <c r="AR143" i="7" s="1"/>
  <c r="AJ143" i="7" a="1"/>
  <c r="AJ143" i="7" s="1"/>
  <c r="AL143" i="7" a="1"/>
  <c r="AL143" i="7" s="1"/>
  <c r="AV143" i="7" a="1"/>
  <c r="AV143" i="7" s="1"/>
  <c r="AW143" i="7" a="1"/>
  <c r="AW143" i="7" s="1"/>
  <c r="AE139" i="7" a="1"/>
  <c r="AE139" i="7" s="1"/>
  <c r="AK139" i="7" a="1"/>
  <c r="AK139" i="7" s="1"/>
  <c r="AR139" i="7" a="1"/>
  <c r="AR139" i="7" s="1"/>
  <c r="AV139" i="7" a="1"/>
  <c r="AV139" i="7" s="1"/>
  <c r="AY139" i="7" a="1"/>
  <c r="AY139" i="7" s="1"/>
  <c r="AM139" i="7" a="1"/>
  <c r="AM139" i="7" s="1"/>
  <c r="AQ139" i="7" a="1"/>
  <c r="AQ139" i="7" s="1"/>
  <c r="AJ139" i="7" a="1"/>
  <c r="AJ139" i="7" s="1"/>
  <c r="AP139" i="7" a="1"/>
  <c r="AP139" i="7" s="1"/>
  <c r="AW139" i="7" a="1"/>
  <c r="AW139" i="7" s="1"/>
  <c r="AL139" i="7" a="1"/>
  <c r="AL139" i="7" s="1"/>
  <c r="AS139" i="7" a="1"/>
  <c r="AS139" i="7" s="1"/>
  <c r="AX139" i="7" a="1"/>
  <c r="AX139" i="7" s="1"/>
  <c r="AN139" i="7" a="1"/>
  <c r="AN139" i="7" s="1"/>
  <c r="AZ139" i="7" a="1"/>
  <c r="AZ139" i="7" s="1"/>
  <c r="AO139" i="7" a="1"/>
  <c r="AO139" i="7" s="1"/>
  <c r="AI139" i="7" a="1"/>
  <c r="AI139" i="7" s="1"/>
  <c r="AT139" i="7" a="1"/>
  <c r="AT139" i="7" s="1"/>
  <c r="AU139" i="7" a="1"/>
  <c r="AU139" i="7" s="1"/>
  <c r="AI135" i="7" a="1"/>
  <c r="AI135" i="7" s="1"/>
  <c r="AM135" i="7" a="1"/>
  <c r="AM135" i="7" s="1"/>
  <c r="AQ135" i="7" a="1"/>
  <c r="AQ135" i="7" s="1"/>
  <c r="AU135" i="7" a="1"/>
  <c r="AU135" i="7" s="1"/>
  <c r="AY135" i="7" a="1"/>
  <c r="AY135" i="7" s="1"/>
  <c r="AL135" i="7" a="1"/>
  <c r="AL135" i="7" s="1"/>
  <c r="AR135" i="7" a="1"/>
  <c r="AR135" i="7" s="1"/>
  <c r="AW135" i="7" a="1"/>
  <c r="AW135" i="7" s="1"/>
  <c r="AN135" i="7" a="1"/>
  <c r="AN135" i="7" s="1"/>
  <c r="AT135" i="7" a="1"/>
  <c r="AT135" i="7" s="1"/>
  <c r="AO135" i="7" a="1"/>
  <c r="AO135" i="7" s="1"/>
  <c r="AV135" i="7" a="1"/>
  <c r="AV135" i="7" s="1"/>
  <c r="AP135" i="7" a="1"/>
  <c r="AP135" i="7" s="1"/>
  <c r="AS135" i="7" a="1"/>
  <c r="AS135" i="7" s="1"/>
  <c r="AX135" i="7" a="1"/>
  <c r="AX135" i="7" s="1"/>
  <c r="AZ135" i="7" a="1"/>
  <c r="AZ135" i="7" s="1"/>
  <c r="AJ135" i="7" a="1"/>
  <c r="AJ135" i="7" s="1"/>
  <c r="AK135" i="7" a="1"/>
  <c r="AK135" i="7" s="1"/>
  <c r="AI131" i="7" a="1"/>
  <c r="AI131" i="7" s="1"/>
  <c r="AM131" i="7" a="1"/>
  <c r="AM131" i="7" s="1"/>
  <c r="AQ131" i="7" a="1"/>
  <c r="AQ131" i="7" s="1"/>
  <c r="AU131" i="7" a="1"/>
  <c r="AU131" i="7" s="1"/>
  <c r="AY131" i="7" a="1"/>
  <c r="AY131" i="7" s="1"/>
  <c r="AJ131" i="7" a="1"/>
  <c r="AJ131" i="7" s="1"/>
  <c r="AO131" i="7" a="1"/>
  <c r="AO131" i="7" s="1"/>
  <c r="AT131" i="7" a="1"/>
  <c r="AT131" i="7" s="1"/>
  <c r="AZ131" i="7" a="1"/>
  <c r="AZ131" i="7" s="1"/>
  <c r="AN131" i="7" a="1"/>
  <c r="AN131" i="7" s="1"/>
  <c r="AV131" i="7" a="1"/>
  <c r="AV131" i="7" s="1"/>
  <c r="AP131" i="7" a="1"/>
  <c r="AP131" i="7" s="1"/>
  <c r="AW131" i="7" a="1"/>
  <c r="AW131" i="7" s="1"/>
  <c r="AR131" i="7" a="1"/>
  <c r="AR131" i="7" s="1"/>
  <c r="AS131" i="7" a="1"/>
  <c r="AS131" i="7" s="1"/>
  <c r="AK131" i="7" a="1"/>
  <c r="AK131" i="7" s="1"/>
  <c r="AL131" i="7" a="1"/>
  <c r="AL131" i="7" s="1"/>
  <c r="AX131" i="7" a="1"/>
  <c r="AX131" i="7" s="1"/>
  <c r="AI127" i="7" a="1"/>
  <c r="AI127" i="7" s="1"/>
  <c r="AM127" i="7" a="1"/>
  <c r="AM127" i="7" s="1"/>
  <c r="AQ127" i="7" a="1"/>
  <c r="AQ127" i="7" s="1"/>
  <c r="AU127" i="7" a="1"/>
  <c r="AU127" i="7" s="1"/>
  <c r="AY127" i="7" a="1"/>
  <c r="AY127" i="7" s="1"/>
  <c r="AL127" i="7" a="1"/>
  <c r="AL127" i="7" s="1"/>
  <c r="AR127" i="7" a="1"/>
  <c r="AR127" i="7" s="1"/>
  <c r="AW127" i="7" a="1"/>
  <c r="AW127" i="7" s="1"/>
  <c r="AO127" i="7" a="1"/>
  <c r="AO127" i="7" s="1"/>
  <c r="AV127" i="7" a="1"/>
  <c r="AV127" i="7" s="1"/>
  <c r="AJ127" i="7" a="1"/>
  <c r="AJ127" i="7" s="1"/>
  <c r="AP127" i="7" a="1"/>
  <c r="AP127" i="7" s="1"/>
  <c r="AX127" i="7" a="1"/>
  <c r="AX127" i="7" s="1"/>
  <c r="AS127" i="7" a="1"/>
  <c r="AS127" i="7" s="1"/>
  <c r="AT127" i="7" a="1"/>
  <c r="AT127" i="7" s="1"/>
  <c r="AZ127" i="7" a="1"/>
  <c r="AZ127" i="7" s="1"/>
  <c r="AK127" i="7" a="1"/>
  <c r="AK127" i="7" s="1"/>
  <c r="AN127" i="7" a="1"/>
  <c r="AN127" i="7" s="1"/>
  <c r="AE123" i="7" a="1"/>
  <c r="AE123" i="7" s="1"/>
  <c r="AI123" i="7" a="1"/>
  <c r="AI123" i="7" s="1"/>
  <c r="AM123" i="7" a="1"/>
  <c r="AM123" i="7" s="1"/>
  <c r="AQ123" i="7" a="1"/>
  <c r="AQ123" i="7" s="1"/>
  <c r="AU123" i="7" a="1"/>
  <c r="AU123" i="7" s="1"/>
  <c r="AY123" i="7" a="1"/>
  <c r="AY123" i="7" s="1"/>
  <c r="AJ123" i="7" a="1"/>
  <c r="AJ123" i="7" s="1"/>
  <c r="AO123" i="7" a="1"/>
  <c r="AO123" i="7" s="1"/>
  <c r="AT123" i="7" a="1"/>
  <c r="AT123" i="7" s="1"/>
  <c r="AZ123" i="7" a="1"/>
  <c r="AZ123" i="7" s="1"/>
  <c r="AP123" i="7" a="1"/>
  <c r="AP123" i="7" s="1"/>
  <c r="AW123" i="7" a="1"/>
  <c r="AW123" i="7" s="1"/>
  <c r="AK123" i="7" a="1"/>
  <c r="AK123" i="7" s="1"/>
  <c r="AR123" i="7" a="1"/>
  <c r="AR123" i="7" s="1"/>
  <c r="AX123" i="7" a="1"/>
  <c r="AX123" i="7" s="1"/>
  <c r="AS123" i="7" a="1"/>
  <c r="AS123" i="7" s="1"/>
  <c r="AV123" i="7" a="1"/>
  <c r="AV123" i="7" s="1"/>
  <c r="AL123" i="7" a="1"/>
  <c r="AL123" i="7" s="1"/>
  <c r="AN123" i="7" a="1"/>
  <c r="AN123" i="7" s="1"/>
  <c r="AI119" i="7" a="1"/>
  <c r="AI119" i="7" s="1"/>
  <c r="AM119" i="7" a="1"/>
  <c r="AM119" i="7" s="1"/>
  <c r="AQ119" i="7" a="1"/>
  <c r="AQ119" i="7" s="1"/>
  <c r="AU119" i="7" a="1"/>
  <c r="AU119" i="7" s="1"/>
  <c r="AY119" i="7" a="1"/>
  <c r="AY119" i="7" s="1"/>
  <c r="AL119" i="7" a="1"/>
  <c r="AL119" i="7" s="1"/>
  <c r="AR119" i="7" a="1"/>
  <c r="AR119" i="7" s="1"/>
  <c r="AW119" i="7" a="1"/>
  <c r="AW119" i="7" s="1"/>
  <c r="AJ119" i="7" a="1"/>
  <c r="AJ119" i="7" s="1"/>
  <c r="AP119" i="7" a="1"/>
  <c r="AP119" i="7" s="1"/>
  <c r="AX119" i="7" a="1"/>
  <c r="AX119" i="7" s="1"/>
  <c r="AK119" i="7" a="1"/>
  <c r="AK119" i="7" s="1"/>
  <c r="AS119" i="7" a="1"/>
  <c r="AS119" i="7" s="1"/>
  <c r="AZ119" i="7" a="1"/>
  <c r="AZ119" i="7" s="1"/>
  <c r="AT119" i="7" a="1"/>
  <c r="AT119" i="7" s="1"/>
  <c r="AV119" i="7" a="1"/>
  <c r="AV119" i="7" s="1"/>
  <c r="AN119" i="7" a="1"/>
  <c r="AN119" i="7" s="1"/>
  <c r="AO119" i="7" a="1"/>
  <c r="AO119" i="7" s="1"/>
  <c r="AI115" i="7" a="1"/>
  <c r="AI115" i="7" s="1"/>
  <c r="AM115" i="7" a="1"/>
  <c r="AM115" i="7" s="1"/>
  <c r="AQ115" i="7" a="1"/>
  <c r="AQ115" i="7" s="1"/>
  <c r="AU115" i="7" a="1"/>
  <c r="AU115" i="7" s="1"/>
  <c r="AY115" i="7" a="1"/>
  <c r="AY115" i="7" s="1"/>
  <c r="AJ115" i="7" a="1"/>
  <c r="AJ115" i="7" s="1"/>
  <c r="AO115" i="7" a="1"/>
  <c r="AO115" i="7" s="1"/>
  <c r="AT115" i="7" a="1"/>
  <c r="AT115" i="7" s="1"/>
  <c r="AZ115" i="7" a="1"/>
  <c r="AZ115" i="7" s="1"/>
  <c r="AK115" i="7" a="1"/>
  <c r="AK115" i="7" s="1"/>
  <c r="AR115" i="7" a="1"/>
  <c r="AR115" i="7" s="1"/>
  <c r="AX115" i="7" a="1"/>
  <c r="AX115" i="7" s="1"/>
  <c r="AL115" i="7" a="1"/>
  <c r="AL115" i="7" s="1"/>
  <c r="AS115" i="7" a="1"/>
  <c r="AS115" i="7" s="1"/>
  <c r="AV115" i="7" a="1"/>
  <c r="AV115" i="7" s="1"/>
  <c r="AW115" i="7" a="1"/>
  <c r="AW115" i="7" s="1"/>
  <c r="AN115" i="7" a="1"/>
  <c r="AN115" i="7" s="1"/>
  <c r="AP115" i="7" a="1"/>
  <c r="AP115" i="7" s="1"/>
  <c r="AL111" i="7" a="1"/>
  <c r="AL111" i="7" s="1"/>
  <c r="AP111" i="7" a="1"/>
  <c r="AP111" i="7" s="1"/>
  <c r="AT111" i="7" a="1"/>
  <c r="AT111" i="7" s="1"/>
  <c r="AX111" i="7" a="1"/>
  <c r="AX111" i="7" s="1"/>
  <c r="AK111" i="7" a="1"/>
  <c r="AK111" i="7" s="1"/>
  <c r="AQ111" i="7" a="1"/>
  <c r="AQ111" i="7" s="1"/>
  <c r="AV111" i="7" a="1"/>
  <c r="AV111" i="7" s="1"/>
  <c r="AJ111" i="7" a="1"/>
  <c r="AJ111" i="7" s="1"/>
  <c r="AR111" i="7" a="1"/>
  <c r="AR111" i="7" s="1"/>
  <c r="AY111" i="7" a="1"/>
  <c r="AY111" i="7" s="1"/>
  <c r="AM111" i="7" a="1"/>
  <c r="AM111" i="7" s="1"/>
  <c r="AS111" i="7" a="1"/>
  <c r="AS111" i="7" s="1"/>
  <c r="AZ111" i="7" a="1"/>
  <c r="AZ111" i="7" s="1"/>
  <c r="AN111" i="7" a="1"/>
  <c r="AN111" i="7" s="1"/>
  <c r="AO111" i="7" a="1"/>
  <c r="AO111" i="7" s="1"/>
  <c r="AU111" i="7" a="1"/>
  <c r="AU111" i="7" s="1"/>
  <c r="AW111" i="7" a="1"/>
  <c r="AW111" i="7" s="1"/>
  <c r="AI111" i="7" a="1"/>
  <c r="AI111" i="7" s="1"/>
  <c r="AL107" i="7" a="1"/>
  <c r="AL107" i="7" s="1"/>
  <c r="AP107" i="7" a="1"/>
  <c r="AP107" i="7" s="1"/>
  <c r="AT107" i="7" a="1"/>
  <c r="AT107" i="7" s="1"/>
  <c r="AW107" i="7" a="1"/>
  <c r="AW107" i="7" s="1"/>
  <c r="AM107" i="7" a="1"/>
  <c r="AM107" i="7" s="1"/>
  <c r="AR107" i="7" a="1"/>
  <c r="AR107" i="7" s="1"/>
  <c r="AI107" i="7" a="1"/>
  <c r="AI107" i="7" s="1"/>
  <c r="AO107" i="7" a="1"/>
  <c r="AO107" i="7" s="1"/>
  <c r="AV107" i="7" a="1"/>
  <c r="AV107" i="7" s="1"/>
  <c r="AJ107" i="7" a="1"/>
  <c r="AJ107" i="7" s="1"/>
  <c r="AQ107" i="7" a="1"/>
  <c r="AQ107" i="7" s="1"/>
  <c r="AX107" i="7" a="1"/>
  <c r="AX107" i="7" s="1"/>
  <c r="AS107" i="7" a="1"/>
  <c r="AS107" i="7" s="1"/>
  <c r="AU107" i="7" a="1"/>
  <c r="AU107" i="7" s="1"/>
  <c r="AK107" i="7" a="1"/>
  <c r="AK107" i="7" s="1"/>
  <c r="AN107" i="7" a="1"/>
  <c r="AN107" i="7" s="1"/>
  <c r="AY107" i="7" a="1"/>
  <c r="AY107" i="7" s="1"/>
  <c r="AZ107" i="7" a="1"/>
  <c r="AZ107" i="7" s="1"/>
  <c r="AI103" i="7" a="1"/>
  <c r="AI103" i="7" s="1"/>
  <c r="AL103" i="7" a="1"/>
  <c r="AL103" i="7" s="1"/>
  <c r="AP103" i="7" a="1"/>
  <c r="AP103" i="7" s="1"/>
  <c r="AT103" i="7" a="1"/>
  <c r="AT103" i="7" s="1"/>
  <c r="AX103" i="7" a="1"/>
  <c r="AX103" i="7" s="1"/>
  <c r="AN103" i="7" a="1"/>
  <c r="AN103" i="7" s="1"/>
  <c r="AS103" i="7" a="1"/>
  <c r="AS103" i="7" s="1"/>
  <c r="AY103" i="7" a="1"/>
  <c r="AY103" i="7" s="1"/>
  <c r="AM103" i="7" a="1"/>
  <c r="AM103" i="7" s="1"/>
  <c r="AU103" i="7" a="1"/>
  <c r="AU103" i="7" s="1"/>
  <c r="AZ103" i="7" a="1"/>
  <c r="AZ103" i="7" s="1"/>
  <c r="AO103" i="7" a="1"/>
  <c r="AO103" i="7" s="1"/>
  <c r="AV103" i="7" a="1"/>
  <c r="AV103" i="7" s="1"/>
  <c r="AJ103" i="7" a="1"/>
  <c r="AJ103" i="7" s="1"/>
  <c r="AW103" i="7" a="1"/>
  <c r="AW103" i="7" s="1"/>
  <c r="AK103" i="7" a="1"/>
  <c r="AK103" i="7" s="1"/>
  <c r="AQ103" i="7" a="1"/>
  <c r="AQ103" i="7" s="1"/>
  <c r="AR103" i="7" a="1"/>
  <c r="AR103" i="7" s="1"/>
  <c r="AM99" i="7" a="1"/>
  <c r="AM99" i="7" s="1"/>
  <c r="AQ99" i="7" a="1"/>
  <c r="AQ99" i="7" s="1"/>
  <c r="AT99" i="7" a="1"/>
  <c r="AT99" i="7" s="1"/>
  <c r="AX99" i="7" a="1"/>
  <c r="AX99" i="7" s="1"/>
  <c r="AJ99" i="7" a="1"/>
  <c r="AJ99" i="7" s="1"/>
  <c r="AO99" i="7" a="1"/>
  <c r="AO99" i="7" s="1"/>
  <c r="AS99" i="7" a="1"/>
  <c r="AS99" i="7" s="1"/>
  <c r="AY99" i="7" a="1"/>
  <c r="AY99" i="7" s="1"/>
  <c r="AI99" i="7" a="1"/>
  <c r="AI99" i="7" s="1"/>
  <c r="AP99" i="7" a="1"/>
  <c r="AP99" i="7" s="1"/>
  <c r="AV99" i="7" a="1"/>
  <c r="AV99" i="7" s="1"/>
  <c r="AK99" i="7" a="1"/>
  <c r="AK99" i="7" s="1"/>
  <c r="AW99" i="7" a="1"/>
  <c r="AW99" i="7" s="1"/>
  <c r="AR99" i="7" a="1"/>
  <c r="AR99" i="7" s="1"/>
  <c r="AU99" i="7" a="1"/>
  <c r="AU99" i="7" s="1"/>
  <c r="AZ99" i="7" a="1"/>
  <c r="AZ99" i="7" s="1"/>
  <c r="AL99" i="7" a="1"/>
  <c r="AL99" i="7" s="1"/>
  <c r="AN99" i="7" a="1"/>
  <c r="AN99" i="7" s="1"/>
  <c r="Y95" i="7" a="1"/>
  <c r="Y95" i="7" s="1"/>
  <c r="AJ95" i="7" a="1"/>
  <c r="AJ95" i="7" s="1"/>
  <c r="AN95" i="7" a="1"/>
  <c r="AN95" i="7" s="1"/>
  <c r="AU95" i="7" a="1"/>
  <c r="AU95" i="7" s="1"/>
  <c r="AY95" i="7" a="1"/>
  <c r="AY95" i="7" s="1"/>
  <c r="AK95" i="7" a="1"/>
  <c r="AK95" i="7" s="1"/>
  <c r="AP95" i="7" a="1"/>
  <c r="AP95" i="7" s="1"/>
  <c r="AT95" i="7" a="1"/>
  <c r="AT95" i="7" s="1"/>
  <c r="AL95" i="7" a="1"/>
  <c r="AL95" i="7" s="1"/>
  <c r="AR95" i="7" a="1"/>
  <c r="AR95" i="7" s="1"/>
  <c r="AX95" i="7" a="1"/>
  <c r="AX95" i="7" s="1"/>
  <c r="AM95" i="7" a="1"/>
  <c r="AM95" i="7" s="1"/>
  <c r="AS95" i="7" a="1"/>
  <c r="AS95" i="7" s="1"/>
  <c r="AZ95" i="7" a="1"/>
  <c r="AZ95" i="7" s="1"/>
  <c r="AO95" i="7" a="1"/>
  <c r="AO95" i="7" s="1"/>
  <c r="AQ95" i="7" a="1"/>
  <c r="AQ95" i="7" s="1"/>
  <c r="AV95" i="7" a="1"/>
  <c r="AV95" i="7" s="1"/>
  <c r="AW95" i="7" a="1"/>
  <c r="AW95" i="7" s="1"/>
  <c r="AI95" i="7" a="1"/>
  <c r="AI95" i="7" s="1"/>
  <c r="W81" i="7" a="1"/>
  <c r="W81" i="7" s="1"/>
  <c r="AK81" i="7" a="1"/>
  <c r="AK81" i="7" s="1"/>
  <c r="AO81" i="7" a="1"/>
  <c r="AO81" i="7" s="1"/>
  <c r="AR81" i="7" a="1"/>
  <c r="AR81" i="7" s="1"/>
  <c r="AV81" i="7" a="1"/>
  <c r="AV81" i="7" s="1"/>
  <c r="AZ81" i="7" a="1"/>
  <c r="AZ81" i="7" s="1"/>
  <c r="AM81" i="7" a="1"/>
  <c r="AM81" i="7" s="1"/>
  <c r="AQ81" i="7" a="1"/>
  <c r="AQ81" i="7" s="1"/>
  <c r="AW81" i="7" a="1"/>
  <c r="AW81" i="7" s="1"/>
  <c r="AL81" i="7" a="1"/>
  <c r="AL81" i="7" s="1"/>
  <c r="AS81" i="7" a="1"/>
  <c r="AS81" i="7" s="1"/>
  <c r="AY81" i="7" a="1"/>
  <c r="AY81" i="7" s="1"/>
  <c r="AN81" i="7" a="1"/>
  <c r="AN81" i="7" s="1"/>
  <c r="AT81" i="7" a="1"/>
  <c r="AT81" i="7" s="1"/>
  <c r="AP81" i="7" a="1"/>
  <c r="AP81" i="7" s="1"/>
  <c r="AU81" i="7" a="1"/>
  <c r="AU81" i="7" s="1"/>
  <c r="AX81" i="7" a="1"/>
  <c r="AX81" i="7" s="1"/>
  <c r="AI81" i="7" a="1"/>
  <c r="AI81" i="7" s="1"/>
  <c r="AJ81" i="7" a="1"/>
  <c r="AJ81" i="7" s="1"/>
  <c r="AK64" i="7" a="1"/>
  <c r="AK64" i="7" s="1"/>
  <c r="AN64" i="7" a="1"/>
  <c r="AN64" i="7" s="1"/>
  <c r="AQ64" i="7" a="1"/>
  <c r="AQ64" i="7" s="1"/>
  <c r="AT64" i="7" a="1"/>
  <c r="AT64" i="7" s="1"/>
  <c r="AZ64" i="7" a="1"/>
  <c r="AZ64" i="7" s="1"/>
  <c r="AL64" i="7" a="1"/>
  <c r="AL64" i="7" s="1"/>
  <c r="AO64" i="7" a="1"/>
  <c r="AO64" i="7" s="1"/>
  <c r="AS64" i="7" a="1"/>
  <c r="AS64" i="7" s="1"/>
  <c r="AW64" i="7" a="1"/>
  <c r="AW64" i="7" s="1"/>
  <c r="AJ64" i="7" a="1"/>
  <c r="AJ64" i="7" s="1"/>
  <c r="AY64" i="7" a="1"/>
  <c r="AY64" i="7" s="1"/>
  <c r="AP64" i="7" a="1"/>
  <c r="AP64" i="7" s="1"/>
  <c r="AU64" i="7" a="1"/>
  <c r="AU64" i="7" s="1"/>
  <c r="AR64" i="7" a="1"/>
  <c r="AR64" i="7" s="1"/>
  <c r="AI64" i="7" a="1"/>
  <c r="AI64" i="7" s="1"/>
  <c r="AM64" i="7" a="1"/>
  <c r="AM64" i="7" s="1"/>
  <c r="AV64" i="7" a="1"/>
  <c r="AV64" i="7" s="1"/>
  <c r="AX64" i="7" a="1"/>
  <c r="AX64" i="7" s="1"/>
  <c r="AJ27" i="7" a="1"/>
  <c r="AJ27" i="7" s="1"/>
  <c r="AM27" i="7" a="1"/>
  <c r="AM27" i="7" s="1"/>
  <c r="AT27" i="7" a="1"/>
  <c r="AT27" i="7" s="1"/>
  <c r="AX27" i="7" a="1"/>
  <c r="AX27" i="7" s="1"/>
  <c r="AQ27" i="7" a="1"/>
  <c r="AQ27" i="7" s="1"/>
  <c r="AV27" i="7" a="1"/>
  <c r="AV27" i="7" s="1"/>
  <c r="AZ27" i="7" a="1"/>
  <c r="AZ27" i="7" s="1"/>
  <c r="AI27" i="7" a="1"/>
  <c r="AI27" i="7" s="1"/>
  <c r="AO27" i="7" a="1"/>
  <c r="AO27" i="7" s="1"/>
  <c r="AU27" i="7" a="1"/>
  <c r="AU27" i="7" s="1"/>
  <c r="AK27" i="7" a="1"/>
  <c r="AK27" i="7" s="1"/>
  <c r="AP27" i="7" a="1"/>
  <c r="AP27" i="7" s="1"/>
  <c r="AW27" i="7" a="1"/>
  <c r="AW27" i="7" s="1"/>
  <c r="AL27" i="7" a="1"/>
  <c r="AL27" i="7" s="1"/>
  <c r="AN27" i="7" a="1"/>
  <c r="AN27" i="7" s="1"/>
  <c r="AY27" i="7" a="1"/>
  <c r="AY27" i="7" s="1"/>
  <c r="AR27" i="7" a="1"/>
  <c r="AR27" i="7" s="1"/>
  <c r="AS27" i="7" a="1"/>
  <c r="AS27" i="7" s="1"/>
  <c r="AU499" i="7" a="1"/>
  <c r="AU499" i="7" s="1"/>
  <c r="AY497" i="7" a="1"/>
  <c r="AY497" i="7" s="1"/>
  <c r="AQ496" i="7" a="1"/>
  <c r="AQ496" i="7" s="1"/>
  <c r="AT493" i="7" a="1"/>
  <c r="AT493" i="7" s="1"/>
  <c r="AM492" i="7" a="1"/>
  <c r="AM492" i="7" s="1"/>
  <c r="AW490" i="7" a="1"/>
  <c r="AW490" i="7" s="1"/>
  <c r="AO489" i="7" a="1"/>
  <c r="AO489" i="7" s="1"/>
  <c r="AR486" i="7" a="1"/>
  <c r="AR486" i="7" s="1"/>
  <c r="AU483" i="7" a="1"/>
  <c r="AU483" i="7" s="1"/>
  <c r="AP479" i="7" a="1"/>
  <c r="AP479" i="7" s="1"/>
  <c r="AS476" i="7" a="1"/>
  <c r="AS476" i="7" s="1"/>
  <c r="AK475" i="7" a="1"/>
  <c r="AK475" i="7" s="1"/>
  <c r="AN472" i="7" a="1"/>
  <c r="AN472" i="7" s="1"/>
  <c r="AQ469" i="7" a="1"/>
  <c r="AQ469" i="7" s="1"/>
  <c r="AI468" i="7" a="1"/>
  <c r="AI468" i="7" s="1"/>
  <c r="AL465" i="7" a="1"/>
  <c r="AL465" i="7" s="1"/>
  <c r="AW463" i="7" a="1"/>
  <c r="AW463" i="7" s="1"/>
  <c r="AY460" i="7" a="1"/>
  <c r="AY460" i="7" s="1"/>
  <c r="AQ459" i="7" a="1"/>
  <c r="AQ459" i="7" s="1"/>
  <c r="AQ456" i="7" a="1"/>
  <c r="AQ456" i="7" s="1"/>
  <c r="AU451" i="7" a="1"/>
  <c r="AU451" i="7" s="1"/>
  <c r="AR448" i="7" a="1"/>
  <c r="AR448" i="7" s="1"/>
  <c r="AW443" i="7" a="1"/>
  <c r="AW443" i="7" s="1"/>
  <c r="AT440" i="7" a="1"/>
  <c r="AT440" i="7" s="1"/>
  <c r="AJ439" i="7" a="1"/>
  <c r="AJ439" i="7" s="1"/>
  <c r="AQ437" i="7" a="1"/>
  <c r="AQ437" i="7" s="1"/>
  <c r="AZ435" i="7" a="1"/>
  <c r="AZ435" i="7" s="1"/>
  <c r="AQ431" i="7" a="1"/>
  <c r="AQ431" i="7" s="1"/>
  <c r="AZ429" i="7" a="1"/>
  <c r="AZ429" i="7" s="1"/>
  <c r="AI427" i="7" a="1"/>
  <c r="AI427" i="7" s="1"/>
  <c r="AJ423" i="7" a="1"/>
  <c r="AJ423" i="7" s="1"/>
  <c r="AJ419" i="7" a="1"/>
  <c r="AJ419" i="7" s="1"/>
  <c r="AV416" i="7" a="1"/>
  <c r="AV416" i="7" s="1"/>
  <c r="AO407" i="7" a="1"/>
  <c r="AO407" i="7" s="1"/>
  <c r="AL404" i="7" a="1"/>
  <c r="AL404" i="7" s="1"/>
  <c r="AX397" i="7" a="1"/>
  <c r="AX397" i="7" s="1"/>
  <c r="AP391" i="7" a="1"/>
  <c r="AP391" i="7" s="1"/>
  <c r="AJ388" i="7" a="1"/>
  <c r="AJ388" i="7" s="1"/>
  <c r="AX384" i="7" a="1"/>
  <c r="AX384" i="7" s="1"/>
  <c r="AJ375" i="7" a="1"/>
  <c r="AJ375" i="7" s="1"/>
  <c r="AU371" i="7" a="1"/>
  <c r="AU371" i="7" s="1"/>
  <c r="AO368" i="7" a="1"/>
  <c r="AO368" i="7" s="1"/>
  <c r="AI355" i="7" a="1"/>
  <c r="AI355" i="7" s="1"/>
  <c r="AI351" i="7" a="1"/>
  <c r="AI351" i="7" s="1"/>
  <c r="AL339" i="7" a="1"/>
  <c r="AL339" i="7" s="1"/>
  <c r="AO331" i="7" a="1"/>
  <c r="AO331" i="7" s="1"/>
  <c r="AU323" i="7" a="1"/>
  <c r="AU323" i="7" s="1"/>
  <c r="AR315" i="7" a="1"/>
  <c r="AR315" i="7" s="1"/>
  <c r="AT307" i="7" a="1"/>
  <c r="AT307" i="7" s="1"/>
  <c r="AT299" i="7" a="1"/>
  <c r="AT299" i="7" s="1"/>
  <c r="AW200" i="7" a="1"/>
  <c r="AW200" i="7" s="1"/>
  <c r="AB498" i="7" a="1"/>
  <c r="AB498" i="7" s="1"/>
  <c r="AK498" i="7" a="1"/>
  <c r="AK498" i="7" s="1"/>
  <c r="AN498" i="7" a="1"/>
  <c r="AN498" i="7" s="1"/>
  <c r="AT498" i="7" a="1"/>
  <c r="AT498" i="7" s="1"/>
  <c r="AX498" i="7" a="1"/>
  <c r="AX498" i="7" s="1"/>
  <c r="AI498" i="7" a="1"/>
  <c r="AI498" i="7" s="1"/>
  <c r="AO498" i="7" a="1"/>
  <c r="AO498" i="7" s="1"/>
  <c r="AR498" i="7" a="1"/>
  <c r="AR498" i="7" s="1"/>
  <c r="AU498" i="7" a="1"/>
  <c r="AU498" i="7" s="1"/>
  <c r="AY498" i="7" a="1"/>
  <c r="AY498" i="7" s="1"/>
  <c r="AP498" i="7" a="1"/>
  <c r="AP498" i="7" s="1"/>
  <c r="AV498" i="7" a="1"/>
  <c r="AV498" i="7" s="1"/>
  <c r="AJ498" i="7" a="1"/>
  <c r="AJ498" i="7" s="1"/>
  <c r="AQ498" i="7" a="1"/>
  <c r="AQ498" i="7" s="1"/>
  <c r="AW498" i="7" a="1"/>
  <c r="AW498" i="7" s="1"/>
  <c r="AL498" i="7" a="1"/>
  <c r="AL498" i="7" s="1"/>
  <c r="AS498" i="7" a="1"/>
  <c r="AS498" i="7" s="1"/>
  <c r="AK482" i="7" a="1"/>
  <c r="AK482" i="7" s="1"/>
  <c r="AN482" i="7" a="1"/>
  <c r="AN482" i="7" s="1"/>
  <c r="AT482" i="7" a="1"/>
  <c r="AT482" i="7" s="1"/>
  <c r="AX482" i="7" a="1"/>
  <c r="AX482" i="7" s="1"/>
  <c r="AI482" i="7" a="1"/>
  <c r="AI482" i="7" s="1"/>
  <c r="AO482" i="7" a="1"/>
  <c r="AO482" i="7" s="1"/>
  <c r="AR482" i="7" a="1"/>
  <c r="AR482" i="7" s="1"/>
  <c r="AU482" i="7" a="1"/>
  <c r="AU482" i="7" s="1"/>
  <c r="AY482" i="7" a="1"/>
  <c r="AY482" i="7" s="1"/>
  <c r="AP482" i="7" a="1"/>
  <c r="AP482" i="7" s="1"/>
  <c r="AV482" i="7" a="1"/>
  <c r="AV482" i="7" s="1"/>
  <c r="AJ482" i="7" a="1"/>
  <c r="AJ482" i="7" s="1"/>
  <c r="AQ482" i="7" a="1"/>
  <c r="AQ482" i="7" s="1"/>
  <c r="AW482" i="7" a="1"/>
  <c r="AW482" i="7" s="1"/>
  <c r="AL482" i="7" a="1"/>
  <c r="AL482" i="7" s="1"/>
  <c r="AS482" i="7" a="1"/>
  <c r="AS482" i="7" s="1"/>
  <c r="AL478" i="7" a="1"/>
  <c r="AL478" i="7" s="1"/>
  <c r="AP478" i="7" a="1"/>
  <c r="AP478" i="7" s="1"/>
  <c r="AS478" i="7" a="1"/>
  <c r="AS478" i="7" s="1"/>
  <c r="AV478" i="7" a="1"/>
  <c r="AV478" i="7" s="1"/>
  <c r="AJ478" i="7" a="1"/>
  <c r="AJ478" i="7" s="1"/>
  <c r="AM478" i="7" a="1"/>
  <c r="AM478" i="7" s="1"/>
  <c r="AQ478" i="7" a="1"/>
  <c r="AQ478" i="7" s="1"/>
  <c r="AW478" i="7" a="1"/>
  <c r="AW478" i="7" s="1"/>
  <c r="AZ478" i="7" a="1"/>
  <c r="AZ478" i="7" s="1"/>
  <c r="AK478" i="7" a="1"/>
  <c r="AK478" i="7" s="1"/>
  <c r="AX478" i="7" a="1"/>
  <c r="AX478" i="7" s="1"/>
  <c r="AR478" i="7" a="1"/>
  <c r="AR478" i="7" s="1"/>
  <c r="AY478" i="7" a="1"/>
  <c r="AY478" i="7" s="1"/>
  <c r="AN478" i="7" a="1"/>
  <c r="AN478" i="7" s="1"/>
  <c r="AT478" i="7" a="1"/>
  <c r="AT478" i="7" s="1"/>
  <c r="AK474" i="7" a="1"/>
  <c r="AK474" i="7" s="1"/>
  <c r="AN474" i="7" a="1"/>
  <c r="AN474" i="7" s="1"/>
  <c r="AT474" i="7" a="1"/>
  <c r="AT474" i="7" s="1"/>
  <c r="AX474" i="7" a="1"/>
  <c r="AX474" i="7" s="1"/>
  <c r="AI474" i="7" a="1"/>
  <c r="AI474" i="7" s="1"/>
  <c r="AO474" i="7" a="1"/>
  <c r="AO474" i="7" s="1"/>
  <c r="AR474" i="7" a="1"/>
  <c r="AR474" i="7" s="1"/>
  <c r="AU474" i="7" a="1"/>
  <c r="AU474" i="7" s="1"/>
  <c r="AY474" i="7" a="1"/>
  <c r="AY474" i="7" s="1"/>
  <c r="AL474" i="7" a="1"/>
  <c r="AL474" i="7" s="1"/>
  <c r="AS474" i="7" a="1"/>
  <c r="AS474" i="7" s="1"/>
  <c r="AM474" i="7" a="1"/>
  <c r="AM474" i="7" s="1"/>
  <c r="AZ474" i="7" a="1"/>
  <c r="AZ474" i="7" s="1"/>
  <c r="AP474" i="7" a="1"/>
  <c r="AP474" i="7" s="1"/>
  <c r="AV474" i="7" a="1"/>
  <c r="AV474" i="7" s="1"/>
  <c r="AL470" i="7" a="1"/>
  <c r="AL470" i="7" s="1"/>
  <c r="AP470" i="7" a="1"/>
  <c r="AP470" i="7" s="1"/>
  <c r="AS470" i="7" a="1"/>
  <c r="AS470" i="7" s="1"/>
  <c r="AV470" i="7" a="1"/>
  <c r="AV470" i="7" s="1"/>
  <c r="AJ470" i="7" a="1"/>
  <c r="AJ470" i="7" s="1"/>
  <c r="AM470" i="7" a="1"/>
  <c r="AM470" i="7" s="1"/>
  <c r="AQ470" i="7" a="1"/>
  <c r="AQ470" i="7" s="1"/>
  <c r="AW470" i="7" a="1"/>
  <c r="AW470" i="7" s="1"/>
  <c r="AZ470" i="7" a="1"/>
  <c r="AZ470" i="7" s="1"/>
  <c r="AN470" i="7" a="1"/>
  <c r="AN470" i="7" s="1"/>
  <c r="AT470" i="7" a="1"/>
  <c r="AT470" i="7" s="1"/>
  <c r="AI470" i="7" a="1"/>
  <c r="AI470" i="7" s="1"/>
  <c r="AO470" i="7" a="1"/>
  <c r="AO470" i="7" s="1"/>
  <c r="AU470" i="7" a="1"/>
  <c r="AU470" i="7" s="1"/>
  <c r="AK470" i="7" a="1"/>
  <c r="AK470" i="7" s="1"/>
  <c r="AX470" i="7" a="1"/>
  <c r="AX470" i="7" s="1"/>
  <c r="AK466" i="7" a="1"/>
  <c r="AK466" i="7" s="1"/>
  <c r="AN466" i="7" a="1"/>
  <c r="AN466" i="7" s="1"/>
  <c r="AT466" i="7" a="1"/>
  <c r="AT466" i="7" s="1"/>
  <c r="AX466" i="7" a="1"/>
  <c r="AX466" i="7" s="1"/>
  <c r="AI466" i="7" a="1"/>
  <c r="AI466" i="7" s="1"/>
  <c r="AO466" i="7" a="1"/>
  <c r="AO466" i="7" s="1"/>
  <c r="AR466" i="7" a="1"/>
  <c r="AR466" i="7" s="1"/>
  <c r="AU466" i="7" a="1"/>
  <c r="AU466" i="7" s="1"/>
  <c r="AY466" i="7" a="1"/>
  <c r="AY466" i="7" s="1"/>
  <c r="AP466" i="7" a="1"/>
  <c r="AP466" i="7" s="1"/>
  <c r="AV466" i="7" a="1"/>
  <c r="AV466" i="7" s="1"/>
  <c r="AJ466" i="7" a="1"/>
  <c r="AJ466" i="7" s="1"/>
  <c r="AQ466" i="7" a="1"/>
  <c r="AQ466" i="7" s="1"/>
  <c r="AW466" i="7" a="1"/>
  <c r="AW466" i="7" s="1"/>
  <c r="AL466" i="7" a="1"/>
  <c r="AL466" i="7" s="1"/>
  <c r="AS466" i="7" a="1"/>
  <c r="AS466" i="7" s="1"/>
  <c r="AL462" i="7" a="1"/>
  <c r="AL462" i="7" s="1"/>
  <c r="AP462" i="7" a="1"/>
  <c r="AP462" i="7" s="1"/>
  <c r="AS462" i="7" a="1"/>
  <c r="AS462" i="7" s="1"/>
  <c r="AV462" i="7" a="1"/>
  <c r="AV462" i="7" s="1"/>
  <c r="AJ462" i="7" a="1"/>
  <c r="AJ462" i="7" s="1"/>
  <c r="AM462" i="7" a="1"/>
  <c r="AM462" i="7" s="1"/>
  <c r="AQ462" i="7" a="1"/>
  <c r="AQ462" i="7" s="1"/>
  <c r="AW462" i="7" a="1"/>
  <c r="AW462" i="7" s="1"/>
  <c r="AZ462" i="7" a="1"/>
  <c r="AZ462" i="7" s="1"/>
  <c r="AK462" i="7" a="1"/>
  <c r="AK462" i="7" s="1"/>
  <c r="AX462" i="7" a="1"/>
  <c r="AX462" i="7" s="1"/>
  <c r="AR462" i="7" a="1"/>
  <c r="AR462" i="7" s="1"/>
  <c r="AY462" i="7" a="1"/>
  <c r="AY462" i="7" s="1"/>
  <c r="AN462" i="7" a="1"/>
  <c r="AN462" i="7" s="1"/>
  <c r="AT462" i="7" a="1"/>
  <c r="AT462" i="7" s="1"/>
  <c r="AJ458" i="7" a="1"/>
  <c r="AJ458" i="7" s="1"/>
  <c r="AP458" i="7" a="1"/>
  <c r="AP458" i="7" s="1"/>
  <c r="AT458" i="7" a="1"/>
  <c r="AT458" i="7" s="1"/>
  <c r="AW458" i="7" a="1"/>
  <c r="AW458" i="7" s="1"/>
  <c r="AZ458" i="7" a="1"/>
  <c r="AZ458" i="7" s="1"/>
  <c r="AK458" i="7" a="1"/>
  <c r="AK458" i="7" s="1"/>
  <c r="AN458" i="7" a="1"/>
  <c r="AN458" i="7" s="1"/>
  <c r="AQ458" i="7" a="1"/>
  <c r="AQ458" i="7" s="1"/>
  <c r="AU458" i="7" a="1"/>
  <c r="AU458" i="7" s="1"/>
  <c r="AL458" i="7" a="1"/>
  <c r="AL458" i="7" s="1"/>
  <c r="AR458" i="7" a="1"/>
  <c r="AR458" i="7" s="1"/>
  <c r="AX458" i="7" a="1"/>
  <c r="AX458" i="7" s="1"/>
  <c r="AM458" i="7" a="1"/>
  <c r="AM458" i="7" s="1"/>
  <c r="AS458" i="7" a="1"/>
  <c r="AS458" i="7" s="1"/>
  <c r="AY458" i="7" a="1"/>
  <c r="AY458" i="7" s="1"/>
  <c r="AO458" i="7" a="1"/>
  <c r="AO458" i="7" s="1"/>
  <c r="AK454" i="7" a="1"/>
  <c r="AK454" i="7" s="1"/>
  <c r="AN454" i="7" a="1"/>
  <c r="AN454" i="7" s="1"/>
  <c r="AR454" i="7" a="1"/>
  <c r="AR454" i="7" s="1"/>
  <c r="AY454" i="7" a="1"/>
  <c r="AY454" i="7" s="1"/>
  <c r="AL454" i="7" a="1"/>
  <c r="AL454" i="7" s="1"/>
  <c r="AO454" i="7" a="1"/>
  <c r="AO454" i="7" s="1"/>
  <c r="AS454" i="7" a="1"/>
  <c r="AS454" i="7" s="1"/>
  <c r="AV454" i="7" a="1"/>
  <c r="AV454" i="7" s="1"/>
  <c r="AZ454" i="7" a="1"/>
  <c r="AZ454" i="7" s="1"/>
  <c r="AM454" i="7" a="1"/>
  <c r="AM454" i="7" s="1"/>
  <c r="AT454" i="7" a="1"/>
  <c r="AT454" i="7" s="1"/>
  <c r="AU454" i="7" a="1"/>
  <c r="AU454" i="7" s="1"/>
  <c r="AI454" i="7" a="1"/>
  <c r="AI454" i="7" s="1"/>
  <c r="AP454" i="7" a="1"/>
  <c r="AP454" i="7" s="1"/>
  <c r="AW454" i="7" a="1"/>
  <c r="AW454" i="7" s="1"/>
  <c r="AL450" i="7" a="1"/>
  <c r="AL450" i="7" s="1"/>
  <c r="AO450" i="7" a="1"/>
  <c r="AO450" i="7" s="1"/>
  <c r="AS450" i="7" a="1"/>
  <c r="AS450" i="7" s="1"/>
  <c r="AV450" i="7" a="1"/>
  <c r="AV450" i="7" s="1"/>
  <c r="AZ450" i="7" a="1"/>
  <c r="AZ450" i="7" s="1"/>
  <c r="AI450" i="7" a="1"/>
  <c r="AI450" i="7" s="1"/>
  <c r="AM450" i="7" a="1"/>
  <c r="AM450" i="7" s="1"/>
  <c r="AP450" i="7" a="1"/>
  <c r="AP450" i="7" s="1"/>
  <c r="AT450" i="7" a="1"/>
  <c r="AT450" i="7" s="1"/>
  <c r="AW450" i="7" a="1"/>
  <c r="AW450" i="7" s="1"/>
  <c r="AU450" i="7" a="1"/>
  <c r="AU450" i="7" s="1"/>
  <c r="AN450" i="7" a="1"/>
  <c r="AN450" i="7" s="1"/>
  <c r="AJ450" i="7" a="1"/>
  <c r="AJ450" i="7" s="1"/>
  <c r="AQ450" i="7" a="1"/>
  <c r="AQ450" i="7" s="1"/>
  <c r="AX450" i="7" a="1"/>
  <c r="AX450" i="7" s="1"/>
  <c r="AI446" i="7" a="1"/>
  <c r="AI446" i="7" s="1"/>
  <c r="AM446" i="7" a="1"/>
  <c r="AM446" i="7" s="1"/>
  <c r="AP446" i="7" a="1"/>
  <c r="AP446" i="7" s="1"/>
  <c r="AT446" i="7" a="1"/>
  <c r="AT446" i="7" s="1"/>
  <c r="AW446" i="7" a="1"/>
  <c r="AW446" i="7" s="1"/>
  <c r="AJ446" i="7" a="1"/>
  <c r="AJ446" i="7" s="1"/>
  <c r="AQ446" i="7" a="1"/>
  <c r="AQ446" i="7" s="1"/>
  <c r="AU446" i="7" a="1"/>
  <c r="AU446" i="7" s="1"/>
  <c r="AX446" i="7" a="1"/>
  <c r="AX446" i="7" s="1"/>
  <c r="AN446" i="7" a="1"/>
  <c r="AN446" i="7" s="1"/>
  <c r="AO446" i="7" a="1"/>
  <c r="AO446" i="7" s="1"/>
  <c r="AV446" i="7" a="1"/>
  <c r="AV446" i="7" s="1"/>
  <c r="AK446" i="7" a="1"/>
  <c r="AK446" i="7" s="1"/>
  <c r="AR446" i="7" a="1"/>
  <c r="AR446" i="7" s="1"/>
  <c r="AY446" i="7" a="1"/>
  <c r="AY446" i="7" s="1"/>
  <c r="AJ442" i="7" a="1"/>
  <c r="AJ442" i="7" s="1"/>
  <c r="AQ442" i="7" a="1"/>
  <c r="AQ442" i="7" s="1"/>
  <c r="AU442" i="7" a="1"/>
  <c r="AU442" i="7" s="1"/>
  <c r="AX442" i="7" a="1"/>
  <c r="AX442" i="7" s="1"/>
  <c r="AK442" i="7" a="1"/>
  <c r="AK442" i="7" s="1"/>
  <c r="AN442" i="7" a="1"/>
  <c r="AN442" i="7" s="1"/>
  <c r="AR442" i="7" a="1"/>
  <c r="AR442" i="7" s="1"/>
  <c r="AY442" i="7" a="1"/>
  <c r="AY442" i="7" s="1"/>
  <c r="AO442" i="7" a="1"/>
  <c r="AO442" i="7" s="1"/>
  <c r="AV442" i="7" a="1"/>
  <c r="AV442" i="7" s="1"/>
  <c r="AI442" i="7" a="1"/>
  <c r="AI442" i="7" s="1"/>
  <c r="AP442" i="7" a="1"/>
  <c r="AP442" i="7" s="1"/>
  <c r="AW442" i="7" a="1"/>
  <c r="AW442" i="7" s="1"/>
  <c r="AL442" i="7" a="1"/>
  <c r="AL442" i="7" s="1"/>
  <c r="AS442" i="7" a="1"/>
  <c r="AS442" i="7" s="1"/>
  <c r="AZ442" i="7" a="1"/>
  <c r="AZ442" i="7" s="1"/>
  <c r="AK438" i="7" a="1"/>
  <c r="AK438" i="7" s="1"/>
  <c r="AN438" i="7" a="1"/>
  <c r="AN438" i="7" s="1"/>
  <c r="AR438" i="7" a="1"/>
  <c r="AR438" i="7" s="1"/>
  <c r="AY438" i="7" a="1"/>
  <c r="AY438" i="7" s="1"/>
  <c r="AL438" i="7" a="1"/>
  <c r="AL438" i="7" s="1"/>
  <c r="AO438" i="7" a="1"/>
  <c r="AO438" i="7" s="1"/>
  <c r="AS438" i="7" a="1"/>
  <c r="AS438" i="7" s="1"/>
  <c r="AV438" i="7" a="1"/>
  <c r="AV438" i="7" s="1"/>
  <c r="AZ438" i="7" a="1"/>
  <c r="AZ438" i="7" s="1"/>
  <c r="AI438" i="7" a="1"/>
  <c r="AI438" i="7" s="1"/>
  <c r="AP438" i="7" a="1"/>
  <c r="AP438" i="7" s="1"/>
  <c r="AW438" i="7" a="1"/>
  <c r="AW438" i="7" s="1"/>
  <c r="AJ438" i="7" a="1"/>
  <c r="AJ438" i="7" s="1"/>
  <c r="AQ438" i="7" a="1"/>
  <c r="AQ438" i="7" s="1"/>
  <c r="AX438" i="7" a="1"/>
  <c r="AX438" i="7" s="1"/>
  <c r="AM438" i="7" a="1"/>
  <c r="AM438" i="7" s="1"/>
  <c r="AT438" i="7" a="1"/>
  <c r="AT438" i="7" s="1"/>
  <c r="AK434" i="7" a="1"/>
  <c r="AK434" i="7" s="1"/>
  <c r="AN434" i="7" a="1"/>
  <c r="AN434" i="7" s="1"/>
  <c r="AQ434" i="7" a="1"/>
  <c r="AQ434" i="7" s="1"/>
  <c r="AU434" i="7" a="1"/>
  <c r="AU434" i="7" s="1"/>
  <c r="AX434" i="7" a="1"/>
  <c r="AX434" i="7" s="1"/>
  <c r="AL434" i="7" a="1"/>
  <c r="AL434" i="7" s="1"/>
  <c r="AO434" i="7" a="1"/>
  <c r="AO434" i="7" s="1"/>
  <c r="AR434" i="7" a="1"/>
  <c r="AR434" i="7" s="1"/>
  <c r="AY434" i="7" a="1"/>
  <c r="AY434" i="7" s="1"/>
  <c r="AM434" i="7" a="1"/>
  <c r="AM434" i="7" s="1"/>
  <c r="AS434" i="7" a="1"/>
  <c r="AS434" i="7" s="1"/>
  <c r="AZ434" i="7" a="1"/>
  <c r="AZ434" i="7" s="1"/>
  <c r="AT434" i="7" a="1"/>
  <c r="AT434" i="7" s="1"/>
  <c r="AI434" i="7" a="1"/>
  <c r="AI434" i="7" s="1"/>
  <c r="AV434" i="7" a="1"/>
  <c r="AV434" i="7" s="1"/>
  <c r="AI430" i="7" a="1"/>
  <c r="AI430" i="7" s="1"/>
  <c r="AM430" i="7" a="1"/>
  <c r="AM430" i="7" s="1"/>
  <c r="AS430" i="7" a="1"/>
  <c r="AS430" i="7" s="1"/>
  <c r="AV430" i="7" a="1"/>
  <c r="AV430" i="7" s="1"/>
  <c r="AY430" i="7" a="1"/>
  <c r="AY430" i="7" s="1"/>
  <c r="AJ430" i="7" a="1"/>
  <c r="AJ430" i="7" s="1"/>
  <c r="AP430" i="7" a="1"/>
  <c r="AP430" i="7" s="1"/>
  <c r="AT430" i="7" a="1"/>
  <c r="AT430" i="7" s="1"/>
  <c r="AW430" i="7" a="1"/>
  <c r="AW430" i="7" s="1"/>
  <c r="AZ430" i="7" a="1"/>
  <c r="AZ430" i="7" s="1"/>
  <c r="AK430" i="7" a="1"/>
  <c r="AK430" i="7" s="1"/>
  <c r="AQ430" i="7" a="1"/>
  <c r="AQ430" i="7" s="1"/>
  <c r="AL430" i="7" a="1"/>
  <c r="AL430" i="7" s="1"/>
  <c r="AR430" i="7" a="1"/>
  <c r="AR430" i="7" s="1"/>
  <c r="AX430" i="7" a="1"/>
  <c r="AX430" i="7" s="1"/>
  <c r="AN430" i="7" a="1"/>
  <c r="AN430" i="7" s="1"/>
  <c r="AU430" i="7" a="1"/>
  <c r="AU430" i="7" s="1"/>
  <c r="AI426" i="7" a="1"/>
  <c r="AI426" i="7" s="1"/>
  <c r="AM426" i="7" a="1"/>
  <c r="AM426" i="7" s="1"/>
  <c r="AS426" i="7" a="1"/>
  <c r="AS426" i="7" s="1"/>
  <c r="AV426" i="7" a="1"/>
  <c r="AV426" i="7" s="1"/>
  <c r="AY426" i="7" a="1"/>
  <c r="AY426" i="7" s="1"/>
  <c r="AJ426" i="7" a="1"/>
  <c r="AJ426" i="7" s="1"/>
  <c r="AP426" i="7" a="1"/>
  <c r="AP426" i="7" s="1"/>
  <c r="AT426" i="7" a="1"/>
  <c r="AT426" i="7" s="1"/>
  <c r="AW426" i="7" a="1"/>
  <c r="AW426" i="7" s="1"/>
  <c r="AZ426" i="7" a="1"/>
  <c r="AZ426" i="7" s="1"/>
  <c r="AL426" i="7" a="1"/>
  <c r="AL426" i="7" s="1"/>
  <c r="AR426" i="7" a="1"/>
  <c r="AR426" i="7" s="1"/>
  <c r="AX426" i="7" a="1"/>
  <c r="AX426" i="7" s="1"/>
  <c r="AK426" i="7" a="1"/>
  <c r="AK426" i="7" s="1"/>
  <c r="AU426" i="7" a="1"/>
  <c r="AU426" i="7" s="1"/>
  <c r="AN426" i="7" a="1"/>
  <c r="AN426" i="7" s="1"/>
  <c r="AO426" i="7" a="1"/>
  <c r="AO426" i="7" s="1"/>
  <c r="AI422" i="7" a="1"/>
  <c r="AI422" i="7" s="1"/>
  <c r="AM422" i="7" a="1"/>
  <c r="AM422" i="7" s="1"/>
  <c r="AS422" i="7" a="1"/>
  <c r="AS422" i="7" s="1"/>
  <c r="AV422" i="7" a="1"/>
  <c r="AV422" i="7" s="1"/>
  <c r="AY422" i="7" a="1"/>
  <c r="AY422" i="7" s="1"/>
  <c r="AJ422" i="7" a="1"/>
  <c r="AJ422" i="7" s="1"/>
  <c r="AP422" i="7" a="1"/>
  <c r="AP422" i="7" s="1"/>
  <c r="AT422" i="7" a="1"/>
  <c r="AT422" i="7" s="1"/>
  <c r="AW422" i="7" a="1"/>
  <c r="AW422" i="7" s="1"/>
  <c r="AZ422" i="7" a="1"/>
  <c r="AZ422" i="7" s="1"/>
  <c r="AL422" i="7" a="1"/>
  <c r="AL422" i="7" s="1"/>
  <c r="AR422" i="7" a="1"/>
  <c r="AR422" i="7" s="1"/>
  <c r="AX422" i="7" a="1"/>
  <c r="AX422" i="7" s="1"/>
  <c r="AN422" i="7" a="1"/>
  <c r="AN422" i="7" s="1"/>
  <c r="AO422" i="7" a="1"/>
  <c r="AO422" i="7" s="1"/>
  <c r="AQ422" i="7" a="1"/>
  <c r="AQ422" i="7" s="1"/>
  <c r="AL418" i="7" a="1"/>
  <c r="AL418" i="7" s="1"/>
  <c r="AO418" i="7" a="1"/>
  <c r="AO418" i="7" s="1"/>
  <c r="AS418" i="7" a="1"/>
  <c r="AS418" i="7" s="1"/>
  <c r="AV418" i="7" a="1"/>
  <c r="AV418" i="7" s="1"/>
  <c r="AZ418" i="7" a="1"/>
  <c r="AZ418" i="7" s="1"/>
  <c r="AI418" i="7" a="1"/>
  <c r="AI418" i="7" s="1"/>
  <c r="AM418" i="7" a="1"/>
  <c r="AM418" i="7" s="1"/>
  <c r="AP418" i="7" a="1"/>
  <c r="AP418" i="7" s="1"/>
  <c r="AT418" i="7" a="1"/>
  <c r="AT418" i="7" s="1"/>
  <c r="AW418" i="7" a="1"/>
  <c r="AW418" i="7" s="1"/>
  <c r="AN418" i="7" a="1"/>
  <c r="AN418" i="7" s="1"/>
  <c r="AK418" i="7" a="1"/>
  <c r="AK418" i="7" s="1"/>
  <c r="AU418" i="7" a="1"/>
  <c r="AU418" i="7" s="1"/>
  <c r="AX418" i="7" a="1"/>
  <c r="AX418" i="7" s="1"/>
  <c r="AQ418" i="7" a="1"/>
  <c r="AQ418" i="7" s="1"/>
  <c r="AY418" i="7" a="1"/>
  <c r="AY418" i="7" s="1"/>
  <c r="AL414" i="7" a="1"/>
  <c r="AL414" i="7" s="1"/>
  <c r="AO414" i="7" a="1"/>
  <c r="AO414" i="7" s="1"/>
  <c r="AS414" i="7" a="1"/>
  <c r="AS414" i="7" s="1"/>
  <c r="AV414" i="7" a="1"/>
  <c r="AV414" i="7" s="1"/>
  <c r="AZ414" i="7" a="1"/>
  <c r="AZ414" i="7" s="1"/>
  <c r="AI414" i="7" a="1"/>
  <c r="AI414" i="7" s="1"/>
  <c r="AM414" i="7" a="1"/>
  <c r="AM414" i="7" s="1"/>
  <c r="AP414" i="7" a="1"/>
  <c r="AP414" i="7" s="1"/>
  <c r="AT414" i="7" a="1"/>
  <c r="AT414" i="7" s="1"/>
  <c r="AW414" i="7" a="1"/>
  <c r="AW414" i="7" s="1"/>
  <c r="AK414" i="7" a="1"/>
  <c r="AK414" i="7" s="1"/>
  <c r="AR414" i="7" a="1"/>
  <c r="AR414" i="7" s="1"/>
  <c r="AY414" i="7" a="1"/>
  <c r="AY414" i="7" s="1"/>
  <c r="AU414" i="7" a="1"/>
  <c r="AU414" i="7" s="1"/>
  <c r="AJ414" i="7" a="1"/>
  <c r="AJ414" i="7" s="1"/>
  <c r="AX414" i="7" a="1"/>
  <c r="AX414" i="7" s="1"/>
  <c r="AN414" i="7" a="1"/>
  <c r="AN414" i="7" s="1"/>
  <c r="AI410" i="7" a="1"/>
  <c r="AI410" i="7" s="1"/>
  <c r="AM410" i="7" a="1"/>
  <c r="AM410" i="7" s="1"/>
  <c r="AP410" i="7" a="1"/>
  <c r="AP410" i="7" s="1"/>
  <c r="AT410" i="7" a="1"/>
  <c r="AT410" i="7" s="1"/>
  <c r="AW410" i="7" a="1"/>
  <c r="AW410" i="7" s="1"/>
  <c r="AJ410" i="7" a="1"/>
  <c r="AJ410" i="7" s="1"/>
  <c r="AQ410" i="7" a="1"/>
  <c r="AQ410" i="7" s="1"/>
  <c r="AU410" i="7" a="1"/>
  <c r="AU410" i="7" s="1"/>
  <c r="AX410" i="7" a="1"/>
  <c r="AX410" i="7" s="1"/>
  <c r="AL410" i="7" a="1"/>
  <c r="AL410" i="7" s="1"/>
  <c r="AS410" i="7" a="1"/>
  <c r="AS410" i="7" s="1"/>
  <c r="AZ410" i="7" a="1"/>
  <c r="AZ410" i="7" s="1"/>
  <c r="AN410" i="7" a="1"/>
  <c r="AN410" i="7" s="1"/>
  <c r="AV410" i="7" a="1"/>
  <c r="AV410" i="7" s="1"/>
  <c r="AK410" i="7" a="1"/>
  <c r="AK410" i="7" s="1"/>
  <c r="AY410" i="7" a="1"/>
  <c r="AY410" i="7" s="1"/>
  <c r="AO410" i="7" a="1"/>
  <c r="AO410" i="7" s="1"/>
  <c r="AJ406" i="7" a="1"/>
  <c r="AJ406" i="7" s="1"/>
  <c r="AQ406" i="7" a="1"/>
  <c r="AQ406" i="7" s="1"/>
  <c r="AU406" i="7" a="1"/>
  <c r="AU406" i="7" s="1"/>
  <c r="AX406" i="7" a="1"/>
  <c r="AX406" i="7" s="1"/>
  <c r="AK406" i="7" a="1"/>
  <c r="AK406" i="7" s="1"/>
  <c r="AN406" i="7" a="1"/>
  <c r="AN406" i="7" s="1"/>
  <c r="AR406" i="7" a="1"/>
  <c r="AR406" i="7" s="1"/>
  <c r="AY406" i="7" a="1"/>
  <c r="AY406" i="7" s="1"/>
  <c r="AM406" i="7" a="1"/>
  <c r="AM406" i="7" s="1"/>
  <c r="AT406" i="7" a="1"/>
  <c r="AT406" i="7" s="1"/>
  <c r="AO406" i="7" a="1"/>
  <c r="AO406" i="7" s="1"/>
  <c r="AV406" i="7" a="1"/>
  <c r="AV406" i="7" s="1"/>
  <c r="AI406" i="7" a="1"/>
  <c r="AI406" i="7" s="1"/>
  <c r="AW406" i="7" a="1"/>
  <c r="AW406" i="7" s="1"/>
  <c r="AL406" i="7" a="1"/>
  <c r="AL406" i="7" s="1"/>
  <c r="AZ406" i="7" a="1"/>
  <c r="AZ406" i="7" s="1"/>
  <c r="AP406" i="7" a="1"/>
  <c r="AP406" i="7" s="1"/>
  <c r="AK402" i="7" a="1"/>
  <c r="AK402" i="7" s="1"/>
  <c r="AN402" i="7" a="1"/>
  <c r="AN402" i="7" s="1"/>
  <c r="AR402" i="7" a="1"/>
  <c r="AR402" i="7" s="1"/>
  <c r="AY402" i="7" a="1"/>
  <c r="AY402" i="7" s="1"/>
  <c r="AL402" i="7" a="1"/>
  <c r="AL402" i="7" s="1"/>
  <c r="AO402" i="7" a="1"/>
  <c r="AO402" i="7" s="1"/>
  <c r="AS402" i="7" a="1"/>
  <c r="AS402" i="7" s="1"/>
  <c r="AV402" i="7" a="1"/>
  <c r="AV402" i="7" s="1"/>
  <c r="AZ402" i="7" a="1"/>
  <c r="AZ402" i="7" s="1"/>
  <c r="AU402" i="7" a="1"/>
  <c r="AU402" i="7" s="1"/>
  <c r="AI402" i="7" a="1"/>
  <c r="AI402" i="7" s="1"/>
  <c r="AP402" i="7" a="1"/>
  <c r="AP402" i="7" s="1"/>
  <c r="AW402" i="7" a="1"/>
  <c r="AW402" i="7" s="1"/>
  <c r="AJ402" i="7" a="1"/>
  <c r="AJ402" i="7" s="1"/>
  <c r="AX402" i="7" a="1"/>
  <c r="AX402" i="7" s="1"/>
  <c r="AM402" i="7" a="1"/>
  <c r="AM402" i="7" s="1"/>
  <c r="AQ402" i="7" a="1"/>
  <c r="AQ402" i="7" s="1"/>
  <c r="AL398" i="7" a="1"/>
  <c r="AL398" i="7" s="1"/>
  <c r="AO398" i="7" a="1"/>
  <c r="AO398" i="7" s="1"/>
  <c r="AS398" i="7" a="1"/>
  <c r="AS398" i="7" s="1"/>
  <c r="AV398" i="7" a="1"/>
  <c r="AV398" i="7" s="1"/>
  <c r="AZ398" i="7" a="1"/>
  <c r="AZ398" i="7" s="1"/>
  <c r="AI398" i="7" a="1"/>
  <c r="AI398" i="7" s="1"/>
  <c r="AM398" i="7" a="1"/>
  <c r="AM398" i="7" s="1"/>
  <c r="AP398" i="7" a="1"/>
  <c r="AP398" i="7" s="1"/>
  <c r="AT398" i="7" a="1"/>
  <c r="AT398" i="7" s="1"/>
  <c r="AW398" i="7" a="1"/>
  <c r="AW398" i="7" s="1"/>
  <c r="AN398" i="7" a="1"/>
  <c r="AN398" i="7" s="1"/>
  <c r="AJ398" i="7" a="1"/>
  <c r="AJ398" i="7" s="1"/>
  <c r="AQ398" i="7" a="1"/>
  <c r="AQ398" i="7" s="1"/>
  <c r="AX398" i="7" a="1"/>
  <c r="AX398" i="7" s="1"/>
  <c r="AK398" i="7" a="1"/>
  <c r="AK398" i="7" s="1"/>
  <c r="AY398" i="7" a="1"/>
  <c r="AY398" i="7" s="1"/>
  <c r="AR398" i="7" a="1"/>
  <c r="AR398" i="7" s="1"/>
  <c r="AI394" i="7" a="1"/>
  <c r="AI394" i="7" s="1"/>
  <c r="AM394" i="7" a="1"/>
  <c r="AM394" i="7" s="1"/>
  <c r="AP394" i="7" a="1"/>
  <c r="AP394" i="7" s="1"/>
  <c r="AT394" i="7" a="1"/>
  <c r="AT394" i="7" s="1"/>
  <c r="AW394" i="7" a="1"/>
  <c r="AW394" i="7" s="1"/>
  <c r="AJ394" i="7" a="1"/>
  <c r="AJ394" i="7" s="1"/>
  <c r="AQ394" i="7" a="1"/>
  <c r="AQ394" i="7" s="1"/>
  <c r="AU394" i="7" a="1"/>
  <c r="AU394" i="7" s="1"/>
  <c r="AX394" i="7" a="1"/>
  <c r="AX394" i="7" s="1"/>
  <c r="AO394" i="7" a="1"/>
  <c r="AO394" i="7" s="1"/>
  <c r="AV394" i="7" a="1"/>
  <c r="AV394" i="7" s="1"/>
  <c r="AK394" i="7" a="1"/>
  <c r="AK394" i="7" s="1"/>
  <c r="AR394" i="7" a="1"/>
  <c r="AR394" i="7" s="1"/>
  <c r="AY394" i="7" a="1"/>
  <c r="AY394" i="7" s="1"/>
  <c r="AL394" i="7" a="1"/>
  <c r="AL394" i="7" s="1"/>
  <c r="AZ394" i="7" a="1"/>
  <c r="AZ394" i="7" s="1"/>
  <c r="AN394" i="7" a="1"/>
  <c r="AN394" i="7" s="1"/>
  <c r="AS394" i="7" a="1"/>
  <c r="AS394" i="7" s="1"/>
  <c r="AI390" i="7" a="1"/>
  <c r="AI390" i="7" s="1"/>
  <c r="AM390" i="7" a="1"/>
  <c r="AM390" i="7" s="1"/>
  <c r="AQ390" i="7" a="1"/>
  <c r="AQ390" i="7" s="1"/>
  <c r="AU390" i="7" a="1"/>
  <c r="AU390" i="7" s="1"/>
  <c r="AX390" i="7" a="1"/>
  <c r="AX390" i="7" s="1"/>
  <c r="AJ390" i="7" a="1"/>
  <c r="AJ390" i="7" s="1"/>
  <c r="AN390" i="7" a="1"/>
  <c r="AN390" i="7" s="1"/>
  <c r="AR390" i="7" a="1"/>
  <c r="AR390" i="7" s="1"/>
  <c r="AY390" i="7" a="1"/>
  <c r="AY390" i="7" s="1"/>
  <c r="AL390" i="7" a="1"/>
  <c r="AL390" i="7" s="1"/>
  <c r="AT390" i="7" a="1"/>
  <c r="AT390" i="7" s="1"/>
  <c r="AO390" i="7" a="1"/>
  <c r="AO390" i="7" s="1"/>
  <c r="AV390" i="7" a="1"/>
  <c r="AV390" i="7" s="1"/>
  <c r="AW390" i="7" a="1"/>
  <c r="AW390" i="7" s="1"/>
  <c r="AK390" i="7" a="1"/>
  <c r="AK390" i="7" s="1"/>
  <c r="AZ390" i="7" a="1"/>
  <c r="AZ390" i="7" s="1"/>
  <c r="AP390" i="7" a="1"/>
  <c r="AP390" i="7" s="1"/>
  <c r="AK386" i="7" a="1"/>
  <c r="AK386" i="7" s="1"/>
  <c r="AO386" i="7" a="1"/>
  <c r="AO386" i="7" s="1"/>
  <c r="AR386" i="7" a="1"/>
  <c r="AR386" i="7" s="1"/>
  <c r="AV386" i="7" a="1"/>
  <c r="AV386" i="7" s="1"/>
  <c r="AZ386" i="7" a="1"/>
  <c r="AZ386" i="7" s="1"/>
  <c r="AL386" i="7" a="1"/>
  <c r="AL386" i="7" s="1"/>
  <c r="AS386" i="7" a="1"/>
  <c r="AS386" i="7" s="1"/>
  <c r="AW386" i="7" a="1"/>
  <c r="AW386" i="7" s="1"/>
  <c r="AJ386" i="7" a="1"/>
  <c r="AJ386" i="7" s="1"/>
  <c r="AQ386" i="7" a="1"/>
  <c r="AQ386" i="7" s="1"/>
  <c r="AY386" i="7" a="1"/>
  <c r="AY386" i="7" s="1"/>
  <c r="AM386" i="7" a="1"/>
  <c r="AM386" i="7" s="1"/>
  <c r="AT386" i="7" a="1"/>
  <c r="AT386" i="7" s="1"/>
  <c r="AU386" i="7" a="1"/>
  <c r="AU386" i="7" s="1"/>
  <c r="AI386" i="7" a="1"/>
  <c r="AI386" i="7" s="1"/>
  <c r="AX386" i="7" a="1"/>
  <c r="AX386" i="7" s="1"/>
  <c r="AN386" i="7" a="1"/>
  <c r="AN386" i="7" s="1"/>
  <c r="AK382" i="7" a="1"/>
  <c r="AK382" i="7" s="1"/>
  <c r="AN382" i="7" a="1"/>
  <c r="AN382" i="7" s="1"/>
  <c r="AR382" i="7" a="1"/>
  <c r="AR382" i="7" s="1"/>
  <c r="AX382" i="7" a="1"/>
  <c r="AX382" i="7" s="1"/>
  <c r="AL382" i="7" a="1"/>
  <c r="AL382" i="7" s="1"/>
  <c r="AO382" i="7" a="1"/>
  <c r="AO382" i="7" s="1"/>
  <c r="AS382" i="7" a="1"/>
  <c r="AS382" i="7" s="1"/>
  <c r="AV382" i="7" a="1"/>
  <c r="AV382" i="7" s="1"/>
  <c r="AY382" i="7" a="1"/>
  <c r="AY382" i="7" s="1"/>
  <c r="AJ382" i="7" a="1"/>
  <c r="AJ382" i="7" s="1"/>
  <c r="AQ382" i="7" a="1"/>
  <c r="AQ382" i="7" s="1"/>
  <c r="AM382" i="7" a="1"/>
  <c r="AM382" i="7" s="1"/>
  <c r="AT382" i="7" a="1"/>
  <c r="AT382" i="7" s="1"/>
  <c r="AZ382" i="7" a="1"/>
  <c r="AZ382" i="7" s="1"/>
  <c r="AU382" i="7" a="1"/>
  <c r="AU382" i="7" s="1"/>
  <c r="AI382" i="7" a="1"/>
  <c r="AI382" i="7" s="1"/>
  <c r="AW382" i="7" a="1"/>
  <c r="AW382" i="7" s="1"/>
  <c r="AJ378" i="7" a="1"/>
  <c r="AJ378" i="7" s="1"/>
  <c r="AN378" i="7" a="1"/>
  <c r="AN378" i="7" s="1"/>
  <c r="AR378" i="7" a="1"/>
  <c r="AR378" i="7" s="1"/>
  <c r="AY378" i="7" a="1"/>
  <c r="AY378" i="7" s="1"/>
  <c r="AK378" i="7" a="1"/>
  <c r="AK378" i="7" s="1"/>
  <c r="AO378" i="7" a="1"/>
  <c r="AO378" i="7" s="1"/>
  <c r="AS378" i="7" a="1"/>
  <c r="AS378" i="7" s="1"/>
  <c r="AV378" i="7" a="1"/>
  <c r="AV378" i="7" s="1"/>
  <c r="AZ378" i="7" a="1"/>
  <c r="AZ378" i="7" s="1"/>
  <c r="AI378" i="7" a="1"/>
  <c r="AI378" i="7" s="1"/>
  <c r="AQ378" i="7" a="1"/>
  <c r="AQ378" i="7" s="1"/>
  <c r="AX378" i="7" a="1"/>
  <c r="AX378" i="7" s="1"/>
  <c r="AL378" i="7" a="1"/>
  <c r="AL378" i="7" s="1"/>
  <c r="AT378" i="7" a="1"/>
  <c r="AT378" i="7" s="1"/>
  <c r="AU378" i="7" a="1"/>
  <c r="AU378" i="7" s="1"/>
  <c r="AW378" i="7" a="1"/>
  <c r="AW378" i="7" s="1"/>
  <c r="AM378" i="7" a="1"/>
  <c r="AM378" i="7" s="1"/>
  <c r="AK374" i="7" a="1"/>
  <c r="AK374" i="7" s="1"/>
  <c r="AN374" i="7" a="1"/>
  <c r="AN374" i="7" s="1"/>
  <c r="AR374" i="7" a="1"/>
  <c r="AR374" i="7" s="1"/>
  <c r="AV374" i="7" a="1"/>
  <c r="AV374" i="7" s="1"/>
  <c r="AZ374" i="7" a="1"/>
  <c r="AZ374" i="7" s="1"/>
  <c r="AL374" i="7" a="1"/>
  <c r="AL374" i="7" s="1"/>
  <c r="AO374" i="7" a="1"/>
  <c r="AO374" i="7" s="1"/>
  <c r="AS374" i="7" a="1"/>
  <c r="AS374" i="7" s="1"/>
  <c r="AW374" i="7" a="1"/>
  <c r="AW374" i="7" s="1"/>
  <c r="AU374" i="7" a="1"/>
  <c r="AU374" i="7" s="1"/>
  <c r="AI374" i="7" a="1"/>
  <c r="AI374" i="7" s="1"/>
  <c r="AP374" i="7" a="1"/>
  <c r="AP374" i="7" s="1"/>
  <c r="AX374" i="7" a="1"/>
  <c r="AX374" i="7" s="1"/>
  <c r="AQ374" i="7" a="1"/>
  <c r="AQ374" i="7" s="1"/>
  <c r="AT374" i="7" a="1"/>
  <c r="AT374" i="7" s="1"/>
  <c r="AJ374" i="7" a="1"/>
  <c r="AJ374" i="7" s="1"/>
  <c r="AY374" i="7" a="1"/>
  <c r="AY374" i="7" s="1"/>
  <c r="AK370" i="7" a="1"/>
  <c r="AK370" i="7" s="1"/>
  <c r="AO370" i="7" a="1"/>
  <c r="AO370" i="7" s="1"/>
  <c r="AS370" i="7" a="1"/>
  <c r="AS370" i="7" s="1"/>
  <c r="AV370" i="7" a="1"/>
  <c r="AV370" i="7" s="1"/>
  <c r="AZ370" i="7" a="1"/>
  <c r="AZ370" i="7" s="1"/>
  <c r="AL370" i="7" a="1"/>
  <c r="AL370" i="7" s="1"/>
  <c r="AP370" i="7" a="1"/>
  <c r="AP370" i="7" s="1"/>
  <c r="AT370" i="7" a="1"/>
  <c r="AT370" i="7" s="1"/>
  <c r="AW370" i="7" a="1"/>
  <c r="AW370" i="7" s="1"/>
  <c r="AJ370" i="7" a="1"/>
  <c r="AJ370" i="7" s="1"/>
  <c r="AR370" i="7" a="1"/>
  <c r="AR370" i="7" s="1"/>
  <c r="AY370" i="7" a="1"/>
  <c r="AY370" i="7" s="1"/>
  <c r="AM370" i="7" a="1"/>
  <c r="AM370" i="7" s="1"/>
  <c r="AU370" i="7" a="1"/>
  <c r="AU370" i="7" s="1"/>
  <c r="AN370" i="7" a="1"/>
  <c r="AN370" i="7" s="1"/>
  <c r="AQ370" i="7" a="1"/>
  <c r="AQ370" i="7" s="1"/>
  <c r="AJ366" i="7" a="1"/>
  <c r="AJ366" i="7" s="1"/>
  <c r="AN366" i="7" a="1"/>
  <c r="AN366" i="7" s="1"/>
  <c r="AQ366" i="7" a="1"/>
  <c r="AQ366" i="7" s="1"/>
  <c r="AU366" i="7" a="1"/>
  <c r="AU366" i="7" s="1"/>
  <c r="AX366" i="7" a="1"/>
  <c r="AX366" i="7" s="1"/>
  <c r="AK366" i="7" a="1"/>
  <c r="AK366" i="7" s="1"/>
  <c r="AO366" i="7" a="1"/>
  <c r="AO366" i="7" s="1"/>
  <c r="AR366" i="7" a="1"/>
  <c r="AR366" i="7" s="1"/>
  <c r="AV366" i="7" a="1"/>
  <c r="AV366" i="7" s="1"/>
  <c r="AY366" i="7" a="1"/>
  <c r="AY366" i="7" s="1"/>
  <c r="AI366" i="7" a="1"/>
  <c r="AI366" i="7" s="1"/>
  <c r="AP366" i="7" a="1"/>
  <c r="AP366" i="7" s="1"/>
  <c r="AL366" i="7" a="1"/>
  <c r="AL366" i="7" s="1"/>
  <c r="AS366" i="7" a="1"/>
  <c r="AS366" i="7" s="1"/>
  <c r="AZ366" i="7" a="1"/>
  <c r="AZ366" i="7" s="1"/>
  <c r="AM366" i="7" a="1"/>
  <c r="AM366" i="7" s="1"/>
  <c r="AT366" i="7" a="1"/>
  <c r="AT366" i="7" s="1"/>
  <c r="AK362" i="7" a="1"/>
  <c r="AK362" i="7" s="1"/>
  <c r="AO362" i="7" a="1"/>
  <c r="AO362" i="7" s="1"/>
  <c r="AR362" i="7" a="1"/>
  <c r="AR362" i="7" s="1"/>
  <c r="AY362" i="7" a="1"/>
  <c r="AY362" i="7" s="1"/>
  <c r="AI362" i="7" a="1"/>
  <c r="AI362" i="7" s="1"/>
  <c r="AL362" i="7" a="1"/>
  <c r="AL362" i="7" s="1"/>
  <c r="AS362" i="7" a="1"/>
  <c r="AS362" i="7" s="1"/>
  <c r="AV362" i="7" a="1"/>
  <c r="AV362" i="7" s="1"/>
  <c r="AN362" i="7" a="1"/>
  <c r="AN362" i="7" s="1"/>
  <c r="AU362" i="7" a="1"/>
  <c r="AU362" i="7" s="1"/>
  <c r="AP362" i="7" a="1"/>
  <c r="AP362" i="7" s="1"/>
  <c r="AW362" i="7" a="1"/>
  <c r="AW362" i="7" s="1"/>
  <c r="AQ362" i="7" a="1"/>
  <c r="AQ362" i="7" s="1"/>
  <c r="AT362" i="7" a="1"/>
  <c r="AT362" i="7" s="1"/>
  <c r="AJ362" i="7" a="1"/>
  <c r="AJ362" i="7" s="1"/>
  <c r="AX362" i="7" a="1"/>
  <c r="AX362" i="7" s="1"/>
  <c r="AJ358" i="7" a="1"/>
  <c r="AJ358" i="7" s="1"/>
  <c r="AQ358" i="7" a="1"/>
  <c r="AQ358" i="7" s="1"/>
  <c r="AT358" i="7" a="1"/>
  <c r="AT358" i="7" s="1"/>
  <c r="AZ358" i="7" a="1"/>
  <c r="AZ358" i="7" s="1"/>
  <c r="AL358" i="7" a="1"/>
  <c r="AL358" i="7" s="1"/>
  <c r="AP358" i="7" a="1"/>
  <c r="AP358" i="7" s="1"/>
  <c r="AU358" i="7" a="1"/>
  <c r="AU358" i="7" s="1"/>
  <c r="AY358" i="7" a="1"/>
  <c r="AY358" i="7" s="1"/>
  <c r="AM358" i="7" a="1"/>
  <c r="AM358" i="7" s="1"/>
  <c r="AV358" i="7" a="1"/>
  <c r="AV358" i="7" s="1"/>
  <c r="AO358" i="7" a="1"/>
  <c r="AO358" i="7" s="1"/>
  <c r="AX358" i="7" a="1"/>
  <c r="AX358" i="7" s="1"/>
  <c r="AI358" i="7" a="1"/>
  <c r="AI358" i="7" s="1"/>
  <c r="AR358" i="7" a="1"/>
  <c r="AR358" i="7" s="1"/>
  <c r="AK358" i="7" a="1"/>
  <c r="AK358" i="7" s="1"/>
  <c r="AN358" i="7" a="1"/>
  <c r="AN358" i="7" s="1"/>
  <c r="AS358" i="7" a="1"/>
  <c r="AS358" i="7" s="1"/>
  <c r="AK354" i="7" a="1"/>
  <c r="AK354" i="7" s="1"/>
  <c r="AO354" i="7" a="1"/>
  <c r="AO354" i="7" s="1"/>
  <c r="AS354" i="7" a="1"/>
  <c r="AS354" i="7" s="1"/>
  <c r="AV354" i="7" a="1"/>
  <c r="AV354" i="7" s="1"/>
  <c r="AY354" i="7" a="1"/>
  <c r="AY354" i="7" s="1"/>
  <c r="AJ354" i="7" a="1"/>
  <c r="AJ354" i="7" s="1"/>
  <c r="AP354" i="7" a="1"/>
  <c r="AP354" i="7" s="1"/>
  <c r="AU354" i="7" a="1"/>
  <c r="AU354" i="7" s="1"/>
  <c r="AX354" i="7" a="1"/>
  <c r="AX354" i="7" s="1"/>
  <c r="AL354" i="7" a="1"/>
  <c r="AL354" i="7" s="1"/>
  <c r="AQ354" i="7" a="1"/>
  <c r="AQ354" i="7" s="1"/>
  <c r="AZ354" i="7" a="1"/>
  <c r="AZ354" i="7" s="1"/>
  <c r="AI354" i="7" a="1"/>
  <c r="AI354" i="7" s="1"/>
  <c r="AT354" i="7" a="1"/>
  <c r="AT354" i="7" s="1"/>
  <c r="AM354" i="7" a="1"/>
  <c r="AM354" i="7" s="1"/>
  <c r="AW354" i="7" a="1"/>
  <c r="AW354" i="7" s="1"/>
  <c r="AN354" i="7" a="1"/>
  <c r="AN354" i="7" s="1"/>
  <c r="AR354" i="7" a="1"/>
  <c r="AR354" i="7" s="1"/>
  <c r="AJ350" i="7" a="1"/>
  <c r="AJ350" i="7" s="1"/>
  <c r="AP350" i="7" a="1"/>
  <c r="AP350" i="7" s="1"/>
  <c r="AT350" i="7" a="1"/>
  <c r="AT350" i="7" s="1"/>
  <c r="AW350" i="7" a="1"/>
  <c r="AW350" i="7" s="1"/>
  <c r="AZ350" i="7" a="1"/>
  <c r="AZ350" i="7" s="1"/>
  <c r="AL350" i="7" a="1"/>
  <c r="AL350" i="7" s="1"/>
  <c r="AU350" i="7" a="1"/>
  <c r="AU350" i="7" s="1"/>
  <c r="AY350" i="7" a="1"/>
  <c r="AY350" i="7" s="1"/>
  <c r="AM350" i="7" a="1"/>
  <c r="AM350" i="7" s="1"/>
  <c r="AQ350" i="7" a="1"/>
  <c r="AQ350" i="7" s="1"/>
  <c r="AK350" i="7" a="1"/>
  <c r="AK350" i="7" s="1"/>
  <c r="AS350" i="7" a="1"/>
  <c r="AS350" i="7" s="1"/>
  <c r="AN350" i="7" a="1"/>
  <c r="AN350" i="7" s="1"/>
  <c r="AV350" i="7" a="1"/>
  <c r="AV350" i="7" s="1"/>
  <c r="AO350" i="7" a="1"/>
  <c r="AO350" i="7" s="1"/>
  <c r="AR350" i="7" a="1"/>
  <c r="AR350" i="7" s="1"/>
  <c r="AX350" i="7" a="1"/>
  <c r="AX350" i="7" s="1"/>
  <c r="AB346" i="7" a="1"/>
  <c r="AB346" i="7" s="1"/>
  <c r="AL346" i="7" a="1"/>
  <c r="AL346" i="7" s="1"/>
  <c r="AO346" i="7" a="1"/>
  <c r="AO346" i="7" s="1"/>
  <c r="AS346" i="7" a="1"/>
  <c r="AS346" i="7" s="1"/>
  <c r="AW346" i="7" a="1"/>
  <c r="AW346" i="7" s="1"/>
  <c r="AZ346" i="7" a="1"/>
  <c r="AZ346" i="7" s="1"/>
  <c r="AI346" i="7" a="1"/>
  <c r="AI346" i="7" s="1"/>
  <c r="AR346" i="7" a="1"/>
  <c r="AR346" i="7" s="1"/>
  <c r="AJ346" i="7" a="1"/>
  <c r="AJ346" i="7" s="1"/>
  <c r="AN346" i="7" a="1"/>
  <c r="AN346" i="7" s="1"/>
  <c r="AT346" i="7" a="1"/>
  <c r="AT346" i="7" s="1"/>
  <c r="AX346" i="7" a="1"/>
  <c r="AX346" i="7" s="1"/>
  <c r="AQ346" i="7" a="1"/>
  <c r="AQ346" i="7" s="1"/>
  <c r="AK346" i="7" a="1"/>
  <c r="AK346" i="7" s="1"/>
  <c r="AU346" i="7" a="1"/>
  <c r="AU346" i="7" s="1"/>
  <c r="AM346" i="7" a="1"/>
  <c r="AM346" i="7" s="1"/>
  <c r="AP346" i="7" a="1"/>
  <c r="AP346" i="7" s="1"/>
  <c r="AV346" i="7" a="1"/>
  <c r="AV346" i="7" s="1"/>
  <c r="Z342" i="7" a="1"/>
  <c r="Z342" i="7" s="1"/>
  <c r="AK342" i="7" a="1"/>
  <c r="AK342" i="7" s="1"/>
  <c r="AN342" i="7" a="1"/>
  <c r="AN342" i="7" s="1"/>
  <c r="AR342" i="7" a="1"/>
  <c r="AR342" i="7" s="1"/>
  <c r="AV342" i="7" a="1"/>
  <c r="AV342" i="7" s="1"/>
  <c r="AY342" i="7" a="1"/>
  <c r="AY342" i="7" s="1"/>
  <c r="AL342" i="7" a="1"/>
  <c r="AL342" i="7" s="1"/>
  <c r="AP342" i="7" a="1"/>
  <c r="AP342" i="7" s="1"/>
  <c r="AU342" i="7" a="1"/>
  <c r="AU342" i="7" s="1"/>
  <c r="AZ342" i="7" a="1"/>
  <c r="AZ342" i="7" s="1"/>
  <c r="AM342" i="7" a="1"/>
  <c r="AM342" i="7" s="1"/>
  <c r="AQ342" i="7" a="1"/>
  <c r="AQ342" i="7" s="1"/>
  <c r="AW342" i="7" a="1"/>
  <c r="AW342" i="7" s="1"/>
  <c r="AO342" i="7" a="1"/>
  <c r="AO342" i="7" s="1"/>
  <c r="AX342" i="7" a="1"/>
  <c r="AX342" i="7" s="1"/>
  <c r="AI342" i="7" a="1"/>
  <c r="AI342" i="7" s="1"/>
  <c r="AS342" i="7" a="1"/>
  <c r="AS342" i="7" s="1"/>
  <c r="AJ342" i="7" a="1"/>
  <c r="AJ342" i="7" s="1"/>
  <c r="AT342" i="7" a="1"/>
  <c r="AT342" i="7" s="1"/>
  <c r="AJ338" i="7" a="1"/>
  <c r="AJ338" i="7" s="1"/>
  <c r="AN338" i="7" a="1"/>
  <c r="AN338" i="7" s="1"/>
  <c r="AR338" i="7" a="1"/>
  <c r="AR338" i="7" s="1"/>
  <c r="AX338" i="7" a="1"/>
  <c r="AX338" i="7" s="1"/>
  <c r="AI338" i="7" a="1"/>
  <c r="AI338" i="7" s="1"/>
  <c r="AO338" i="7" a="1"/>
  <c r="AO338" i="7" s="1"/>
  <c r="AT338" i="7" a="1"/>
  <c r="AT338" i="7" s="1"/>
  <c r="AK338" i="7" a="1"/>
  <c r="AK338" i="7" s="1"/>
  <c r="AP338" i="7" a="1"/>
  <c r="AP338" i="7" s="1"/>
  <c r="AU338" i="7" a="1"/>
  <c r="AU338" i="7" s="1"/>
  <c r="AY338" i="7" a="1"/>
  <c r="AY338" i="7" s="1"/>
  <c r="AM338" i="7" a="1"/>
  <c r="AM338" i="7" s="1"/>
  <c r="AW338" i="7" a="1"/>
  <c r="AW338" i="7" s="1"/>
  <c r="AQ338" i="7" a="1"/>
  <c r="AQ338" i="7" s="1"/>
  <c r="AZ338" i="7" a="1"/>
  <c r="AZ338" i="7" s="1"/>
  <c r="AS338" i="7" a="1"/>
  <c r="AS338" i="7" s="1"/>
  <c r="AL338" i="7" a="1"/>
  <c r="AL338" i="7" s="1"/>
  <c r="AV338" i="7" a="1"/>
  <c r="AV338" i="7" s="1"/>
  <c r="AE334" i="7" a="1"/>
  <c r="AE334" i="7" s="1"/>
  <c r="AJ334" i="7" a="1"/>
  <c r="AJ334" i="7" s="1"/>
  <c r="AQ334" i="7" a="1"/>
  <c r="AQ334" i="7" s="1"/>
  <c r="AU334" i="7" a="1"/>
  <c r="AU334" i="7" s="1"/>
  <c r="AL334" i="7" a="1"/>
  <c r="AL334" i="7" s="1"/>
  <c r="AP334" i="7" a="1"/>
  <c r="AP334" i="7" s="1"/>
  <c r="AY334" i="7" a="1"/>
  <c r="AY334" i="7" s="1"/>
  <c r="AM334" i="7" a="1"/>
  <c r="AM334" i="7" s="1"/>
  <c r="AR334" i="7" a="1"/>
  <c r="AR334" i="7" s="1"/>
  <c r="AV334" i="7" a="1"/>
  <c r="AV334" i="7" s="1"/>
  <c r="AZ334" i="7" a="1"/>
  <c r="AZ334" i="7" s="1"/>
  <c r="AO334" i="7" a="1"/>
  <c r="AO334" i="7" s="1"/>
  <c r="AX334" i="7" a="1"/>
  <c r="AX334" i="7" s="1"/>
  <c r="AI334" i="7" a="1"/>
  <c r="AI334" i="7" s="1"/>
  <c r="AS334" i="7" a="1"/>
  <c r="AS334" i="7" s="1"/>
  <c r="AK334" i="7" a="1"/>
  <c r="AK334" i="7" s="1"/>
  <c r="AT334" i="7" a="1"/>
  <c r="AT334" i="7" s="1"/>
  <c r="AN334" i="7" a="1"/>
  <c r="AN334" i="7" s="1"/>
  <c r="AW334" i="7" a="1"/>
  <c r="AW334" i="7" s="1"/>
  <c r="AJ330" i="7" a="1"/>
  <c r="AJ330" i="7" s="1"/>
  <c r="AQ330" i="7" a="1"/>
  <c r="AQ330" i="7" s="1"/>
  <c r="AU330" i="7" a="1"/>
  <c r="AU330" i="7" s="1"/>
  <c r="AZ330" i="7" a="1"/>
  <c r="AZ330" i="7" s="1"/>
  <c r="AI330" i="7" a="1"/>
  <c r="AI330" i="7" s="1"/>
  <c r="AN330" i="7" a="1"/>
  <c r="AN330" i="7" s="1"/>
  <c r="AS330" i="7" a="1"/>
  <c r="AS330" i="7" s="1"/>
  <c r="AW330" i="7" a="1"/>
  <c r="AW330" i="7" s="1"/>
  <c r="AK330" i="7" a="1"/>
  <c r="AK330" i="7" s="1"/>
  <c r="AO330" i="7" a="1"/>
  <c r="AO330" i="7" s="1"/>
  <c r="AT330" i="7" a="1"/>
  <c r="AT330" i="7" s="1"/>
  <c r="AX330" i="7" a="1"/>
  <c r="AX330" i="7" s="1"/>
  <c r="AR330" i="7" a="1"/>
  <c r="AR330" i="7" s="1"/>
  <c r="AL330" i="7" a="1"/>
  <c r="AL330" i="7" s="1"/>
  <c r="AM330" i="7" a="1"/>
  <c r="AM330" i="7" s="1"/>
  <c r="AV330" i="7" a="1"/>
  <c r="AV330" i="7" s="1"/>
  <c r="AP330" i="7" a="1"/>
  <c r="AP330" i="7" s="1"/>
  <c r="AY330" i="7" a="1"/>
  <c r="AY330" i="7" s="1"/>
  <c r="AB326" i="7" a="1"/>
  <c r="AB326" i="7" s="1"/>
  <c r="AJ326" i="7" a="1"/>
  <c r="AJ326" i="7" s="1"/>
  <c r="AP326" i="7" a="1"/>
  <c r="AP326" i="7" s="1"/>
  <c r="AT326" i="7" a="1"/>
  <c r="AT326" i="7" s="1"/>
  <c r="AW326" i="7" a="1"/>
  <c r="AW326" i="7" s="1"/>
  <c r="AZ326" i="7" a="1"/>
  <c r="AZ326" i="7" s="1"/>
  <c r="AL326" i="7" a="1"/>
  <c r="AL326" i="7" s="1"/>
  <c r="AU326" i="7" a="1"/>
  <c r="AU326" i="7" s="1"/>
  <c r="AY326" i="7" a="1"/>
  <c r="AY326" i="7" s="1"/>
  <c r="AI326" i="7" a="1"/>
  <c r="AI326" i="7" s="1"/>
  <c r="AM326" i="7" a="1"/>
  <c r="AM326" i="7" s="1"/>
  <c r="AQ326" i="7" a="1"/>
  <c r="AQ326" i="7" s="1"/>
  <c r="AK326" i="7" a="1"/>
  <c r="AK326" i="7" s="1"/>
  <c r="AS326" i="7" a="1"/>
  <c r="AS326" i="7" s="1"/>
  <c r="AN326" i="7" a="1"/>
  <c r="AN326" i="7" s="1"/>
  <c r="AV326" i="7" a="1"/>
  <c r="AV326" i="7" s="1"/>
  <c r="AO326" i="7" a="1"/>
  <c r="AO326" i="7" s="1"/>
  <c r="AX326" i="7" a="1"/>
  <c r="AX326" i="7" s="1"/>
  <c r="AR326" i="7" a="1"/>
  <c r="AR326" i="7" s="1"/>
  <c r="Z322" i="7" a="1"/>
  <c r="Z322" i="7" s="1"/>
  <c r="AJ322" i="7" a="1"/>
  <c r="AJ322" i="7" s="1"/>
  <c r="AQ322" i="7" a="1"/>
  <c r="AQ322" i="7" s="1"/>
  <c r="AT322" i="7" a="1"/>
  <c r="AT322" i="7" s="1"/>
  <c r="AI322" i="7" a="1"/>
  <c r="AI322" i="7" s="1"/>
  <c r="AN322" i="7" a="1"/>
  <c r="AN322" i="7" s="1"/>
  <c r="AR322" i="7" a="1"/>
  <c r="AR322" i="7" s="1"/>
  <c r="AW322" i="7" a="1"/>
  <c r="AW322" i="7" s="1"/>
  <c r="AK322" i="7" a="1"/>
  <c r="AK322" i="7" s="1"/>
  <c r="AO322" i="7" a="1"/>
  <c r="AO322" i="7" s="1"/>
  <c r="AS322" i="7" a="1"/>
  <c r="AS322" i="7" s="1"/>
  <c r="AX322" i="7" a="1"/>
  <c r="AX322" i="7" s="1"/>
  <c r="AM322" i="7" a="1"/>
  <c r="AM322" i="7" s="1"/>
  <c r="AV322" i="7" a="1"/>
  <c r="AV322" i="7" s="1"/>
  <c r="AP322" i="7" a="1"/>
  <c r="AP322" i="7" s="1"/>
  <c r="AY322" i="7" a="1"/>
  <c r="AY322" i="7" s="1"/>
  <c r="AZ322" i="7" a="1"/>
  <c r="AZ322" i="7" s="1"/>
  <c r="AL322" i="7" a="1"/>
  <c r="AL322" i="7" s="1"/>
  <c r="AU322" i="7" a="1"/>
  <c r="AU322" i="7" s="1"/>
  <c r="AE318" i="7" a="1"/>
  <c r="AE318" i="7" s="1"/>
  <c r="AI318" i="7" a="1"/>
  <c r="AI318" i="7" s="1"/>
  <c r="AM318" i="7" a="1"/>
  <c r="AM318" i="7" s="1"/>
  <c r="AP318" i="7" a="1"/>
  <c r="AP318" i="7" s="1"/>
  <c r="AT318" i="7" a="1"/>
  <c r="AT318" i="7" s="1"/>
  <c r="AL318" i="7" a="1"/>
  <c r="AL318" i="7" s="1"/>
  <c r="AQ318" i="7" a="1"/>
  <c r="AQ318" i="7" s="1"/>
  <c r="AV318" i="7" a="1"/>
  <c r="AV318" i="7" s="1"/>
  <c r="AZ318" i="7" a="1"/>
  <c r="AZ318" i="7" s="1"/>
  <c r="AR318" i="7" a="1"/>
  <c r="AR318" i="7" s="1"/>
  <c r="AW318" i="7" a="1"/>
  <c r="AW318" i="7" s="1"/>
  <c r="AK318" i="7" a="1"/>
  <c r="AK318" i="7" s="1"/>
  <c r="AU318" i="7" a="1"/>
  <c r="AU318" i="7" s="1"/>
  <c r="AN318" i="7" a="1"/>
  <c r="AN318" i="7" s="1"/>
  <c r="AX318" i="7" a="1"/>
  <c r="AX318" i="7" s="1"/>
  <c r="AO318" i="7" a="1"/>
  <c r="AO318" i="7" s="1"/>
  <c r="AY318" i="7" a="1"/>
  <c r="AY318" i="7" s="1"/>
  <c r="AJ318" i="7" a="1"/>
  <c r="AJ318" i="7" s="1"/>
  <c r="AS318" i="7" a="1"/>
  <c r="AS318" i="7" s="1"/>
  <c r="AE314" i="7" a="1"/>
  <c r="AE314" i="7" s="1"/>
  <c r="AJ314" i="7" a="1"/>
  <c r="AJ314" i="7" s="1"/>
  <c r="AN314" i="7" a="1"/>
  <c r="AN314" i="7" s="1"/>
  <c r="AQ314" i="7" a="1"/>
  <c r="AQ314" i="7" s="1"/>
  <c r="AU314" i="7" a="1"/>
  <c r="AU314" i="7" s="1"/>
  <c r="AL314" i="7" a="1"/>
  <c r="AL314" i="7" s="1"/>
  <c r="AP314" i="7" a="1"/>
  <c r="AP314" i="7" s="1"/>
  <c r="AY314" i="7" a="1"/>
  <c r="AY314" i="7" s="1"/>
  <c r="AI314" i="7" a="1"/>
  <c r="AI314" i="7" s="1"/>
  <c r="AM314" i="7" a="1"/>
  <c r="AM314" i="7" s="1"/>
  <c r="AR314" i="7" a="1"/>
  <c r="AR314" i="7" s="1"/>
  <c r="AV314" i="7" a="1"/>
  <c r="AV314" i="7" s="1"/>
  <c r="AZ314" i="7" a="1"/>
  <c r="AZ314" i="7" s="1"/>
  <c r="AK314" i="7" a="1"/>
  <c r="AK314" i="7" s="1"/>
  <c r="AT314" i="7" a="1"/>
  <c r="AT314" i="7" s="1"/>
  <c r="AO314" i="7" a="1"/>
  <c r="AO314" i="7" s="1"/>
  <c r="AW314" i="7" a="1"/>
  <c r="AW314" i="7" s="1"/>
  <c r="AX314" i="7" a="1"/>
  <c r="AX314" i="7" s="1"/>
  <c r="AS314" i="7" a="1"/>
  <c r="AS314" i="7" s="1"/>
  <c r="AG310" i="7" a="1"/>
  <c r="AG310" i="7" s="1"/>
  <c r="AI310" i="7" a="1"/>
  <c r="AI310" i="7" s="1"/>
  <c r="AM310" i="7" a="1"/>
  <c r="AM310" i="7" s="1"/>
  <c r="AS310" i="7" a="1"/>
  <c r="AS310" i="7" s="1"/>
  <c r="AW310" i="7" a="1"/>
  <c r="AW310" i="7" s="1"/>
  <c r="AZ310" i="7" a="1"/>
  <c r="AZ310" i="7" s="1"/>
  <c r="AQ310" i="7" a="1"/>
  <c r="AQ310" i="7" s="1"/>
  <c r="AV310" i="7" a="1"/>
  <c r="AV310" i="7" s="1"/>
  <c r="AJ310" i="7" a="1"/>
  <c r="AJ310" i="7" s="1"/>
  <c r="AN310" i="7" a="1"/>
  <c r="AN310" i="7" s="1"/>
  <c r="AR310" i="7" a="1"/>
  <c r="AR310" i="7" s="1"/>
  <c r="AL310" i="7" a="1"/>
  <c r="AL310" i="7" s="1"/>
  <c r="AU310" i="7" a="1"/>
  <c r="AU310" i="7" s="1"/>
  <c r="AO310" i="7" a="1"/>
  <c r="AO310" i="7" s="1"/>
  <c r="AX310" i="7" a="1"/>
  <c r="AX310" i="7" s="1"/>
  <c r="AP310" i="7" a="1"/>
  <c r="AP310" i="7" s="1"/>
  <c r="AY310" i="7" a="1"/>
  <c r="AY310" i="7" s="1"/>
  <c r="AK310" i="7" a="1"/>
  <c r="AK310" i="7" s="1"/>
  <c r="AT310" i="7" a="1"/>
  <c r="AT310" i="7" s="1"/>
  <c r="Z306" i="7" a="1"/>
  <c r="Z306" i="7" s="1"/>
  <c r="AJ306" i="7" a="1"/>
  <c r="AJ306" i="7" s="1"/>
  <c r="AN306" i="7" a="1"/>
  <c r="AN306" i="7" s="1"/>
  <c r="AQ306" i="7" a="1"/>
  <c r="AQ306" i="7" s="1"/>
  <c r="AU306" i="7" a="1"/>
  <c r="AU306" i="7" s="1"/>
  <c r="AM306" i="7" a="1"/>
  <c r="AM306" i="7" s="1"/>
  <c r="AR306" i="7" a="1"/>
  <c r="AR306" i="7" s="1"/>
  <c r="AV306" i="7" a="1"/>
  <c r="AV306" i="7" s="1"/>
  <c r="AZ306" i="7" a="1"/>
  <c r="AZ306" i="7" s="1"/>
  <c r="AI306" i="7" a="1"/>
  <c r="AI306" i="7" s="1"/>
  <c r="AO306" i="7" a="1"/>
  <c r="AO306" i="7" s="1"/>
  <c r="AS306" i="7" a="1"/>
  <c r="AS306" i="7" s="1"/>
  <c r="AW306" i="7" a="1"/>
  <c r="AW306" i="7" s="1"/>
  <c r="AL306" i="7" a="1"/>
  <c r="AL306" i="7" s="1"/>
  <c r="AX306" i="7" a="1"/>
  <c r="AX306" i="7" s="1"/>
  <c r="AP306" i="7" a="1"/>
  <c r="AP306" i="7" s="1"/>
  <c r="AY306" i="7" a="1"/>
  <c r="AY306" i="7" s="1"/>
  <c r="AK306" i="7" a="1"/>
  <c r="AK306" i="7" s="1"/>
  <c r="AT306" i="7" a="1"/>
  <c r="AT306" i="7" s="1"/>
  <c r="Z302" i="7" a="1"/>
  <c r="Z302" i="7" s="1"/>
  <c r="AJ302" i="7" a="1"/>
  <c r="AJ302" i="7" s="1"/>
  <c r="AP302" i="7" a="1"/>
  <c r="AP302" i="7" s="1"/>
  <c r="AT302" i="7" a="1"/>
  <c r="AT302" i="7" s="1"/>
  <c r="AL302" i="7" a="1"/>
  <c r="AL302" i="7" s="1"/>
  <c r="AU302" i="7" a="1"/>
  <c r="AU302" i="7" s="1"/>
  <c r="AY302" i="7" a="1"/>
  <c r="AY302" i="7" s="1"/>
  <c r="AM302" i="7" a="1"/>
  <c r="AM302" i="7" s="1"/>
  <c r="AQ302" i="7" a="1"/>
  <c r="AQ302" i="7" s="1"/>
  <c r="AV302" i="7" a="1"/>
  <c r="AV302" i="7" s="1"/>
  <c r="AZ302" i="7" a="1"/>
  <c r="AZ302" i="7" s="1"/>
  <c r="AK302" i="7" a="1"/>
  <c r="AK302" i="7" s="1"/>
  <c r="AS302" i="7" a="1"/>
  <c r="AS302" i="7" s="1"/>
  <c r="AN302" i="7" a="1"/>
  <c r="AN302" i="7" s="1"/>
  <c r="AW302" i="7" a="1"/>
  <c r="AW302" i="7" s="1"/>
  <c r="AO302" i="7" a="1"/>
  <c r="AO302" i="7" s="1"/>
  <c r="AX302" i="7" a="1"/>
  <c r="AX302" i="7" s="1"/>
  <c r="AI302" i="7" a="1"/>
  <c r="AI302" i="7" s="1"/>
  <c r="AR302" i="7" a="1"/>
  <c r="AR302" i="7" s="1"/>
  <c r="AM298" i="7" a="1"/>
  <c r="AM298" i="7" s="1"/>
  <c r="AP298" i="7" a="1"/>
  <c r="AP298" i="7" s="1"/>
  <c r="AT298" i="7" a="1"/>
  <c r="AT298" i="7" s="1"/>
  <c r="AX298" i="7" a="1"/>
  <c r="AX298" i="7" s="1"/>
  <c r="AI298" i="7" a="1"/>
  <c r="AI298" i="7" s="1"/>
  <c r="AR298" i="7" a="1"/>
  <c r="AR298" i="7" s="1"/>
  <c r="AW298" i="7" a="1"/>
  <c r="AW298" i="7" s="1"/>
  <c r="AJ298" i="7" a="1"/>
  <c r="AJ298" i="7" s="1"/>
  <c r="AN298" i="7" a="1"/>
  <c r="AN298" i="7" s="1"/>
  <c r="AS298" i="7" a="1"/>
  <c r="AS298" i="7" s="1"/>
  <c r="AY298" i="7" a="1"/>
  <c r="AY298" i="7" s="1"/>
  <c r="AL298" i="7" a="1"/>
  <c r="AL298" i="7" s="1"/>
  <c r="AV298" i="7" a="1"/>
  <c r="AV298" i="7" s="1"/>
  <c r="AO298" i="7" a="1"/>
  <c r="AO298" i="7" s="1"/>
  <c r="AQ298" i="7" a="1"/>
  <c r="AQ298" i="7" s="1"/>
  <c r="AZ298" i="7" a="1"/>
  <c r="AZ298" i="7" s="1"/>
  <c r="AK298" i="7" a="1"/>
  <c r="AK298" i="7" s="1"/>
  <c r="AU298" i="7" a="1"/>
  <c r="AU298" i="7" s="1"/>
  <c r="AM294" i="7" a="1"/>
  <c r="AM294" i="7" s="1"/>
  <c r="AS294" i="7" a="1"/>
  <c r="AS294" i="7" s="1"/>
  <c r="AV294" i="7" a="1"/>
  <c r="AV294" i="7" s="1"/>
  <c r="AZ294" i="7" a="1"/>
  <c r="AZ294" i="7" s="1"/>
  <c r="AJ294" i="7" a="1"/>
  <c r="AJ294" i="7" s="1"/>
  <c r="AP294" i="7" a="1"/>
  <c r="AP294" i="7" s="1"/>
  <c r="AT294" i="7" a="1"/>
  <c r="AT294" i="7" s="1"/>
  <c r="AW294" i="7" a="1"/>
  <c r="AW294" i="7" s="1"/>
  <c r="AK294" i="7" a="1"/>
  <c r="AK294" i="7" s="1"/>
  <c r="AQ294" i="7" a="1"/>
  <c r="AQ294" i="7" s="1"/>
  <c r="AX294" i="7" a="1"/>
  <c r="AX294" i="7" s="1"/>
  <c r="AO294" i="7" a="1"/>
  <c r="AO294" i="7" s="1"/>
  <c r="AY294" i="7" a="1"/>
  <c r="AY294" i="7" s="1"/>
  <c r="AI294" i="7" a="1"/>
  <c r="AI294" i="7" s="1"/>
  <c r="AR294" i="7" a="1"/>
  <c r="AR294" i="7" s="1"/>
  <c r="AN294" i="7" a="1"/>
  <c r="AN294" i="7" s="1"/>
  <c r="AU294" i="7" a="1"/>
  <c r="AU294" i="7" s="1"/>
  <c r="Z290" i="7" a="1"/>
  <c r="Z290" i="7" s="1"/>
  <c r="AI290" i="7" a="1"/>
  <c r="AI290" i="7" s="1"/>
  <c r="AM290" i="7" a="1"/>
  <c r="AM290" i="7" s="1"/>
  <c r="AQ290" i="7" a="1"/>
  <c r="AQ290" i="7" s="1"/>
  <c r="AT290" i="7" a="1"/>
  <c r="AT290" i="7" s="1"/>
  <c r="AJ290" i="7" a="1"/>
  <c r="AJ290" i="7" s="1"/>
  <c r="AN290" i="7" a="1"/>
  <c r="AN290" i="7" s="1"/>
  <c r="AU290" i="7" a="1"/>
  <c r="AU290" i="7" s="1"/>
  <c r="AX290" i="7" a="1"/>
  <c r="AX290" i="7" s="1"/>
  <c r="AO290" i="7" a="1"/>
  <c r="AO290" i="7" s="1"/>
  <c r="AV290" i="7" a="1"/>
  <c r="AV290" i="7" s="1"/>
  <c r="AP290" i="7" a="1"/>
  <c r="AP290" i="7" s="1"/>
  <c r="AY290" i="7" a="1"/>
  <c r="AY290" i="7" s="1"/>
  <c r="AR290" i="7" a="1"/>
  <c r="AR290" i="7" s="1"/>
  <c r="AZ290" i="7" a="1"/>
  <c r="AZ290" i="7" s="1"/>
  <c r="AL290" i="7" a="1"/>
  <c r="AL290" i="7" s="1"/>
  <c r="AS290" i="7" a="1"/>
  <c r="AS290" i="7" s="1"/>
  <c r="AW290" i="7" a="1"/>
  <c r="AW290" i="7" s="1"/>
  <c r="AL286" i="7" a="1"/>
  <c r="AL286" i="7" s="1"/>
  <c r="AR286" i="7" a="1"/>
  <c r="AR286" i="7" s="1"/>
  <c r="AX286" i="7" a="1"/>
  <c r="AX286" i="7" s="1"/>
  <c r="AI286" i="7" a="1"/>
  <c r="AI286" i="7" s="1"/>
  <c r="AM286" i="7" a="1"/>
  <c r="AM286" i="7" s="1"/>
  <c r="AP286" i="7" a="1"/>
  <c r="AP286" i="7" s="1"/>
  <c r="AS286" i="7" a="1"/>
  <c r="AS286" i="7" s="1"/>
  <c r="AV286" i="7" a="1"/>
  <c r="AV286" i="7" s="1"/>
  <c r="AY286" i="7" a="1"/>
  <c r="AY286" i="7" s="1"/>
  <c r="AJ286" i="7" a="1"/>
  <c r="AJ286" i="7" s="1"/>
  <c r="AQ286" i="7" a="1"/>
  <c r="AQ286" i="7" s="1"/>
  <c r="AW286" i="7" a="1"/>
  <c r="AW286" i="7" s="1"/>
  <c r="AN286" i="7" a="1"/>
  <c r="AN286" i="7" s="1"/>
  <c r="AU286" i="7" a="1"/>
  <c r="AU286" i="7" s="1"/>
  <c r="AO286" i="7" a="1"/>
  <c r="AO286" i="7" s="1"/>
  <c r="AK286" i="7" a="1"/>
  <c r="AK286" i="7" s="1"/>
  <c r="AT286" i="7" a="1"/>
  <c r="AT286" i="7" s="1"/>
  <c r="AZ286" i="7" a="1"/>
  <c r="AZ286" i="7" s="1"/>
  <c r="AD282" i="7" a="1"/>
  <c r="AD282" i="7" s="1"/>
  <c r="AJ282" i="7" a="1"/>
  <c r="AJ282" i="7" s="1"/>
  <c r="AP282" i="7" a="1"/>
  <c r="AP282" i="7" s="1"/>
  <c r="AT282" i="7" a="1"/>
  <c r="AT282" i="7" s="1"/>
  <c r="AX282" i="7" a="1"/>
  <c r="AX282" i="7" s="1"/>
  <c r="AK282" i="7" a="1"/>
  <c r="AK282" i="7" s="1"/>
  <c r="AN282" i="7" a="1"/>
  <c r="AN282" i="7" s="1"/>
  <c r="AQ282" i="7" a="1"/>
  <c r="AQ282" i="7" s="1"/>
  <c r="AU282" i="7" a="1"/>
  <c r="AU282" i="7" s="1"/>
  <c r="AY282" i="7" a="1"/>
  <c r="AY282" i="7" s="1"/>
  <c r="AL282" i="7" a="1"/>
  <c r="AL282" i="7" s="1"/>
  <c r="AR282" i="7" a="1"/>
  <c r="AR282" i="7" s="1"/>
  <c r="AZ282" i="7" a="1"/>
  <c r="AZ282" i="7" s="1"/>
  <c r="AI282" i="7" a="1"/>
  <c r="AI282" i="7" s="1"/>
  <c r="AS282" i="7" a="1"/>
  <c r="AS282" i="7" s="1"/>
  <c r="AM282" i="7" a="1"/>
  <c r="AM282" i="7" s="1"/>
  <c r="AV282" i="7" a="1"/>
  <c r="AV282" i="7" s="1"/>
  <c r="AO282" i="7" a="1"/>
  <c r="AO282" i="7" s="1"/>
  <c r="AW282" i="7" a="1"/>
  <c r="AW282" i="7" s="1"/>
  <c r="AB278" i="7" a="1"/>
  <c r="AB278" i="7" s="1"/>
  <c r="AK278" i="7" a="1"/>
  <c r="AK278" i="7" s="1"/>
  <c r="AN278" i="7" a="1"/>
  <c r="AN278" i="7" s="1"/>
  <c r="AQ278" i="7" a="1"/>
  <c r="AQ278" i="7" s="1"/>
  <c r="AU278" i="7" a="1"/>
  <c r="AU278" i="7" s="1"/>
  <c r="AY278" i="7" a="1"/>
  <c r="AY278" i="7" s="1"/>
  <c r="AI278" i="7" a="1"/>
  <c r="AI278" i="7" s="1"/>
  <c r="AL278" i="7" a="1"/>
  <c r="AL278" i="7" s="1"/>
  <c r="AO278" i="7" a="1"/>
  <c r="AO278" i="7" s="1"/>
  <c r="AR278" i="7" a="1"/>
  <c r="AR278" i="7" s="1"/>
  <c r="AV278" i="7" a="1"/>
  <c r="AV278" i="7" s="1"/>
  <c r="AW278" i="7" a="1"/>
  <c r="AW278" i="7" s="1"/>
  <c r="AJ278" i="7" a="1"/>
  <c r="AJ278" i="7" s="1"/>
  <c r="AS278" i="7" a="1"/>
  <c r="AS278" i="7" s="1"/>
  <c r="AM278" i="7" a="1"/>
  <c r="AM278" i="7" s="1"/>
  <c r="AT278" i="7" a="1"/>
  <c r="AT278" i="7" s="1"/>
  <c r="AZ278" i="7" a="1"/>
  <c r="AZ278" i="7" s="1"/>
  <c r="AP278" i="7" a="1"/>
  <c r="AP278" i="7" s="1"/>
  <c r="AX278" i="7" a="1"/>
  <c r="AX278" i="7" s="1"/>
  <c r="AG274" i="7" a="1"/>
  <c r="AG274" i="7" s="1"/>
  <c r="AL274" i="7" a="1"/>
  <c r="AL274" i="7" s="1"/>
  <c r="AP274" i="7" a="1"/>
  <c r="AP274" i="7" s="1"/>
  <c r="AT274" i="7" a="1"/>
  <c r="AT274" i="7" s="1"/>
  <c r="AI274" i="7" a="1"/>
  <c r="AI274" i="7" s="1"/>
  <c r="AM274" i="7" a="1"/>
  <c r="AM274" i="7" s="1"/>
  <c r="AQ274" i="7" a="1"/>
  <c r="AQ274" i="7" s="1"/>
  <c r="AU274" i="7" a="1"/>
  <c r="AU274" i="7" s="1"/>
  <c r="AX274" i="7" a="1"/>
  <c r="AX274" i="7" s="1"/>
  <c r="AJ274" i="7" a="1"/>
  <c r="AJ274" i="7" s="1"/>
  <c r="AR274" i="7" a="1"/>
  <c r="AR274" i="7" s="1"/>
  <c r="AY274" i="7" a="1"/>
  <c r="AY274" i="7" s="1"/>
  <c r="AK274" i="7" a="1"/>
  <c r="AK274" i="7" s="1"/>
  <c r="AS274" i="7" a="1"/>
  <c r="AS274" i="7" s="1"/>
  <c r="AN274" i="7" a="1"/>
  <c r="AN274" i="7" s="1"/>
  <c r="AZ274" i="7" a="1"/>
  <c r="AZ274" i="7" s="1"/>
  <c r="AO274" i="7" a="1"/>
  <c r="AO274" i="7" s="1"/>
  <c r="AW274" i="7" a="1"/>
  <c r="AW274" i="7" s="1"/>
  <c r="AV274" i="7" a="1"/>
  <c r="AV274" i="7" s="1"/>
  <c r="AE270" i="7" a="1"/>
  <c r="AE270" i="7" s="1"/>
  <c r="AJ270" i="7" a="1"/>
  <c r="AJ270" i="7" s="1"/>
  <c r="AP270" i="7" a="1"/>
  <c r="AP270" i="7" s="1"/>
  <c r="AT270" i="7" a="1"/>
  <c r="AT270" i="7" s="1"/>
  <c r="AW270" i="7" a="1"/>
  <c r="AW270" i="7" s="1"/>
  <c r="AZ270" i="7" a="1"/>
  <c r="AZ270" i="7" s="1"/>
  <c r="AK270" i="7" a="1"/>
  <c r="AK270" i="7" s="1"/>
  <c r="AN270" i="7" a="1"/>
  <c r="AN270" i="7" s="1"/>
  <c r="AQ270" i="7" a="1"/>
  <c r="AQ270" i="7" s="1"/>
  <c r="AU270" i="7" a="1"/>
  <c r="AU270" i="7" s="1"/>
  <c r="AX270" i="7" a="1"/>
  <c r="AX270" i="7" s="1"/>
  <c r="AL270" i="7" a="1"/>
  <c r="AL270" i="7" s="1"/>
  <c r="AR270" i="7" a="1"/>
  <c r="AR270" i="7" s="1"/>
  <c r="AY270" i="7" a="1"/>
  <c r="AY270" i="7" s="1"/>
  <c r="AM270" i="7" a="1"/>
  <c r="AM270" i="7" s="1"/>
  <c r="AS270" i="7" a="1"/>
  <c r="AS270" i="7" s="1"/>
  <c r="AO270" i="7" a="1"/>
  <c r="AO270" i="7" s="1"/>
  <c r="AI270" i="7" a="1"/>
  <c r="AI270" i="7" s="1"/>
  <c r="AV270" i="7" a="1"/>
  <c r="AV270" i="7" s="1"/>
  <c r="Z266" i="7" a="1"/>
  <c r="Z266" i="7" s="1"/>
  <c r="AJ266" i="7" a="1"/>
  <c r="AJ266" i="7" s="1"/>
  <c r="AQ266" i="7" a="1"/>
  <c r="AQ266" i="7" s="1"/>
  <c r="AU266" i="7" a="1"/>
  <c r="AU266" i="7" s="1"/>
  <c r="AX266" i="7" a="1"/>
  <c r="AX266" i="7" s="1"/>
  <c r="AK266" i="7" a="1"/>
  <c r="AK266" i="7" s="1"/>
  <c r="AN266" i="7" a="1"/>
  <c r="AN266" i="7" s="1"/>
  <c r="AR266" i="7" a="1"/>
  <c r="AR266" i="7" s="1"/>
  <c r="AY266" i="7" a="1"/>
  <c r="AY266" i="7" s="1"/>
  <c r="AL266" i="7" a="1"/>
  <c r="AL266" i="7" s="1"/>
  <c r="AS266" i="7" a="1"/>
  <c r="AS266" i="7" s="1"/>
  <c r="AZ266" i="7" a="1"/>
  <c r="AZ266" i="7" s="1"/>
  <c r="AM266" i="7" a="1"/>
  <c r="AM266" i="7" s="1"/>
  <c r="AT266" i="7" a="1"/>
  <c r="AT266" i="7" s="1"/>
  <c r="AO266" i="7" a="1"/>
  <c r="AO266" i="7" s="1"/>
  <c r="AP266" i="7" a="1"/>
  <c r="AP266" i="7" s="1"/>
  <c r="AW266" i="7" a="1"/>
  <c r="AW266" i="7" s="1"/>
  <c r="AI266" i="7" a="1"/>
  <c r="AI266" i="7" s="1"/>
  <c r="AK262" i="7" a="1"/>
  <c r="AK262" i="7" s="1"/>
  <c r="AN262" i="7" a="1"/>
  <c r="AN262" i="7" s="1"/>
  <c r="AR262" i="7" a="1"/>
  <c r="AR262" i="7" s="1"/>
  <c r="AY262" i="7" a="1"/>
  <c r="AY262" i="7" s="1"/>
  <c r="AL262" i="7" a="1"/>
  <c r="AL262" i="7" s="1"/>
  <c r="AO262" i="7" a="1"/>
  <c r="AO262" i="7" s="1"/>
  <c r="AS262" i="7" a="1"/>
  <c r="AS262" i="7" s="1"/>
  <c r="AV262" i="7" a="1"/>
  <c r="AV262" i="7" s="1"/>
  <c r="AZ262" i="7" a="1"/>
  <c r="AZ262" i="7" s="1"/>
  <c r="AM262" i="7" a="1"/>
  <c r="AM262" i="7" s="1"/>
  <c r="AT262" i="7" a="1"/>
  <c r="AT262" i="7" s="1"/>
  <c r="AU262" i="7" a="1"/>
  <c r="AU262" i="7" s="1"/>
  <c r="AP262" i="7" a="1"/>
  <c r="AP262" i="7" s="1"/>
  <c r="AQ262" i="7" a="1"/>
  <c r="AQ262" i="7" s="1"/>
  <c r="AJ262" i="7" a="1"/>
  <c r="AJ262" i="7" s="1"/>
  <c r="AW262" i="7" a="1"/>
  <c r="AW262" i="7" s="1"/>
  <c r="AX262" i="7" a="1"/>
  <c r="AX262" i="7" s="1"/>
  <c r="AI262" i="7" a="1"/>
  <c r="AI262" i="7" s="1"/>
  <c r="Z258" i="7" a="1"/>
  <c r="Z258" i="7" s="1"/>
  <c r="AJ258" i="7" a="1"/>
  <c r="AJ258" i="7" s="1"/>
  <c r="AQ258" i="7" a="1"/>
  <c r="AQ258" i="7" s="1"/>
  <c r="AU258" i="7" a="1"/>
  <c r="AU258" i="7" s="1"/>
  <c r="AY258" i="7" a="1"/>
  <c r="AY258" i="7" s="1"/>
  <c r="AK258" i="7" a="1"/>
  <c r="AK258" i="7" s="1"/>
  <c r="AN258" i="7" a="1"/>
  <c r="AN258" i="7" s="1"/>
  <c r="AR258" i="7" a="1"/>
  <c r="AR258" i="7" s="1"/>
  <c r="AV258" i="7" a="1"/>
  <c r="AV258" i="7" s="1"/>
  <c r="AZ258" i="7" a="1"/>
  <c r="AZ258" i="7" s="1"/>
  <c r="AL258" i="7" a="1"/>
  <c r="AL258" i="7" s="1"/>
  <c r="AS258" i="7" a="1"/>
  <c r="AS258" i="7" s="1"/>
  <c r="AM258" i="7" a="1"/>
  <c r="AM258" i="7" s="1"/>
  <c r="AT258" i="7" a="1"/>
  <c r="AT258" i="7" s="1"/>
  <c r="AO258" i="7" a="1"/>
  <c r="AO258" i="7" s="1"/>
  <c r="AP258" i="7" a="1"/>
  <c r="AP258" i="7" s="1"/>
  <c r="AX258" i="7" a="1"/>
  <c r="AX258" i="7" s="1"/>
  <c r="AI258" i="7" a="1"/>
  <c r="AI258" i="7" s="1"/>
  <c r="AW258" i="7" a="1"/>
  <c r="AW258" i="7" s="1"/>
  <c r="AD254" i="7" a="1"/>
  <c r="AD254" i="7" s="1"/>
  <c r="AI254" i="7" a="1"/>
  <c r="AI254" i="7" s="1"/>
  <c r="AM254" i="7" a="1"/>
  <c r="AM254" i="7" s="1"/>
  <c r="AP254" i="7" a="1"/>
  <c r="AP254" i="7" s="1"/>
  <c r="AT254" i="7" a="1"/>
  <c r="AT254" i="7" s="1"/>
  <c r="AW254" i="7" a="1"/>
  <c r="AW254" i="7" s="1"/>
  <c r="AJ254" i="7" a="1"/>
  <c r="AJ254" i="7" s="1"/>
  <c r="AQ254" i="7" a="1"/>
  <c r="AQ254" i="7" s="1"/>
  <c r="AU254" i="7" a="1"/>
  <c r="AU254" i="7" s="1"/>
  <c r="AX254" i="7" a="1"/>
  <c r="AX254" i="7" s="1"/>
  <c r="AK254" i="7" a="1"/>
  <c r="AK254" i="7" s="1"/>
  <c r="AR254" i="7" a="1"/>
  <c r="AR254" i="7" s="1"/>
  <c r="AY254" i="7" a="1"/>
  <c r="AY254" i="7" s="1"/>
  <c r="AL254" i="7" a="1"/>
  <c r="AL254" i="7" s="1"/>
  <c r="AS254" i="7" a="1"/>
  <c r="AS254" i="7" s="1"/>
  <c r="AZ254" i="7" a="1"/>
  <c r="AZ254" i="7" s="1"/>
  <c r="AN254" i="7" a="1"/>
  <c r="AN254" i="7" s="1"/>
  <c r="AO254" i="7" a="1"/>
  <c r="AO254" i="7" s="1"/>
  <c r="AV254" i="7" a="1"/>
  <c r="AV254" i="7" s="1"/>
  <c r="AD250" i="7" a="1"/>
  <c r="AD250" i="7" s="1"/>
  <c r="AI250" i="7" a="1"/>
  <c r="AI250" i="7" s="1"/>
  <c r="AM250" i="7" a="1"/>
  <c r="AM250" i="7" s="1"/>
  <c r="AP250" i="7" a="1"/>
  <c r="AP250" i="7" s="1"/>
  <c r="AT250" i="7" a="1"/>
  <c r="AT250" i="7" s="1"/>
  <c r="AX250" i="7" a="1"/>
  <c r="AX250" i="7" s="1"/>
  <c r="AJ250" i="7" a="1"/>
  <c r="AJ250" i="7" s="1"/>
  <c r="AQ250" i="7" a="1"/>
  <c r="AQ250" i="7" s="1"/>
  <c r="AU250" i="7" a="1"/>
  <c r="AU250" i="7" s="1"/>
  <c r="AY250" i="7" a="1"/>
  <c r="AY250" i="7" s="1"/>
  <c r="AK250" i="7" a="1"/>
  <c r="AK250" i="7" s="1"/>
  <c r="AR250" i="7" a="1"/>
  <c r="AR250" i="7" s="1"/>
  <c r="AZ250" i="7" a="1"/>
  <c r="AZ250" i="7" s="1"/>
  <c r="AL250" i="7" a="1"/>
  <c r="AL250" i="7" s="1"/>
  <c r="AS250" i="7" a="1"/>
  <c r="AS250" i="7" s="1"/>
  <c r="AN250" i="7" a="1"/>
  <c r="AN250" i="7" s="1"/>
  <c r="AO250" i="7" a="1"/>
  <c r="AO250" i="7" s="1"/>
  <c r="AW250" i="7" a="1"/>
  <c r="AW250" i="7" s="1"/>
  <c r="AV250" i="7" a="1"/>
  <c r="AV250" i="7" s="1"/>
  <c r="AE246" i="7" a="1"/>
  <c r="AE246" i="7" s="1"/>
  <c r="AI246" i="7" a="1"/>
  <c r="AI246" i="7" s="1"/>
  <c r="AM246" i="7" a="1"/>
  <c r="AM246" i="7" s="1"/>
  <c r="AQ246" i="7" a="1"/>
  <c r="AQ246" i="7" s="1"/>
  <c r="AT246" i="7" a="1"/>
  <c r="AT246" i="7" s="1"/>
  <c r="AX246" i="7" a="1"/>
  <c r="AX246" i="7" s="1"/>
  <c r="AJ246" i="7" a="1"/>
  <c r="AJ246" i="7" s="1"/>
  <c r="AN246" i="7" a="1"/>
  <c r="AN246" i="7" s="1"/>
  <c r="AR246" i="7" a="1"/>
  <c r="AR246" i="7" s="1"/>
  <c r="AU246" i="7" a="1"/>
  <c r="AU246" i="7" s="1"/>
  <c r="AY246" i="7" a="1"/>
  <c r="AY246" i="7" s="1"/>
  <c r="AK246" i="7" a="1"/>
  <c r="AK246" i="7" s="1"/>
  <c r="AZ246" i="7" a="1"/>
  <c r="AZ246" i="7" s="1"/>
  <c r="AL246" i="7" a="1"/>
  <c r="AL246" i="7" s="1"/>
  <c r="AS246" i="7" a="1"/>
  <c r="AS246" i="7" s="1"/>
  <c r="AO246" i="7" a="1"/>
  <c r="AO246" i="7" s="1"/>
  <c r="AP246" i="7" a="1"/>
  <c r="AP246" i="7" s="1"/>
  <c r="AV246" i="7" a="1"/>
  <c r="AV246" i="7" s="1"/>
  <c r="AW246" i="7" a="1"/>
  <c r="AW246" i="7" s="1"/>
  <c r="AE242" i="7" a="1"/>
  <c r="AE242" i="7" s="1"/>
  <c r="AL242" i="7" a="1"/>
  <c r="AL242" i="7" s="1"/>
  <c r="AP242" i="7" a="1"/>
  <c r="AP242" i="7" s="1"/>
  <c r="AS242" i="7" a="1"/>
  <c r="AS242" i="7" s="1"/>
  <c r="AW242" i="7" a="1"/>
  <c r="AW242" i="7" s="1"/>
  <c r="AI242" i="7" a="1"/>
  <c r="AI242" i="7" s="1"/>
  <c r="AM242" i="7" a="1"/>
  <c r="AM242" i="7" s="1"/>
  <c r="AT242" i="7" a="1"/>
  <c r="AT242" i="7" s="1"/>
  <c r="AX242" i="7" a="1"/>
  <c r="AX242" i="7" s="1"/>
  <c r="AJ242" i="7" a="1"/>
  <c r="AJ242" i="7" s="1"/>
  <c r="AQ242" i="7" a="1"/>
  <c r="AQ242" i="7" s="1"/>
  <c r="AY242" i="7" a="1"/>
  <c r="AY242" i="7" s="1"/>
  <c r="AK242" i="7" a="1"/>
  <c r="AK242" i="7" s="1"/>
  <c r="AR242" i="7" a="1"/>
  <c r="AR242" i="7" s="1"/>
  <c r="AZ242" i="7" a="1"/>
  <c r="AZ242" i="7" s="1"/>
  <c r="AN242" i="7" a="1"/>
  <c r="AN242" i="7" s="1"/>
  <c r="AO242" i="7" a="1"/>
  <c r="AO242" i="7" s="1"/>
  <c r="AV242" i="7" a="1"/>
  <c r="AV242" i="7" s="1"/>
  <c r="AU242" i="7" a="1"/>
  <c r="AU242" i="7" s="1"/>
  <c r="AE238" i="7" a="1"/>
  <c r="AE238" i="7" s="1"/>
  <c r="AJ238" i="7" a="1"/>
  <c r="AJ238" i="7" s="1"/>
  <c r="AN238" i="7" a="1"/>
  <c r="AN238" i="7" s="1"/>
  <c r="AQ238" i="7" a="1"/>
  <c r="AQ238" i="7" s="1"/>
  <c r="AU238" i="7" a="1"/>
  <c r="AU238" i="7" s="1"/>
  <c r="AY238" i="7" a="1"/>
  <c r="AY238" i="7" s="1"/>
  <c r="AK238" i="7" a="1"/>
  <c r="AK238" i="7" s="1"/>
  <c r="AO238" i="7" a="1"/>
  <c r="AO238" i="7" s="1"/>
  <c r="AR238" i="7" a="1"/>
  <c r="AR238" i="7" s="1"/>
  <c r="AV238" i="7" a="1"/>
  <c r="AV238" i="7" s="1"/>
  <c r="AZ238" i="7" a="1"/>
  <c r="AZ238" i="7" s="1"/>
  <c r="AP238" i="7" a="1"/>
  <c r="AP238" i="7" s="1"/>
  <c r="AW238" i="7" a="1"/>
  <c r="AW238" i="7" s="1"/>
  <c r="AI238" i="7" a="1"/>
  <c r="AI238" i="7" s="1"/>
  <c r="AX238" i="7" a="1"/>
  <c r="AX238" i="7" s="1"/>
  <c r="AL238" i="7" a="1"/>
  <c r="AL238" i="7" s="1"/>
  <c r="AM238" i="7" a="1"/>
  <c r="AM238" i="7" s="1"/>
  <c r="AS238" i="7" a="1"/>
  <c r="AS238" i="7" s="1"/>
  <c r="AT238" i="7" a="1"/>
  <c r="AT238" i="7" s="1"/>
  <c r="AD234" i="7" a="1"/>
  <c r="AD234" i="7" s="1"/>
  <c r="AJ234" i="7" a="1"/>
  <c r="AJ234" i="7" s="1"/>
  <c r="AN234" i="7" a="1"/>
  <c r="AN234" i="7" s="1"/>
  <c r="AQ234" i="7" a="1"/>
  <c r="AQ234" i="7" s="1"/>
  <c r="AU234" i="7" a="1"/>
  <c r="AU234" i="7" s="1"/>
  <c r="AK234" i="7" a="1"/>
  <c r="AK234" i="7" s="1"/>
  <c r="AO234" i="7" a="1"/>
  <c r="AO234" i="7" s="1"/>
  <c r="AR234" i="7" a="1"/>
  <c r="AR234" i="7" s="1"/>
  <c r="AV234" i="7" a="1"/>
  <c r="AV234" i="7" s="1"/>
  <c r="AY234" i="7" a="1"/>
  <c r="AY234" i="7" s="1"/>
  <c r="AP234" i="7" a="1"/>
  <c r="AP234" i="7" s="1"/>
  <c r="AW234" i="7" a="1"/>
  <c r="AW234" i="7" s="1"/>
  <c r="AI234" i="7" a="1"/>
  <c r="AI234" i="7" s="1"/>
  <c r="AX234" i="7" a="1"/>
  <c r="AX234" i="7" s="1"/>
  <c r="AL234" i="7" a="1"/>
  <c r="AL234" i="7" s="1"/>
  <c r="AZ234" i="7" a="1"/>
  <c r="AZ234" i="7" s="1"/>
  <c r="AM234" i="7" a="1"/>
  <c r="AM234" i="7" s="1"/>
  <c r="AT234" i="7" a="1"/>
  <c r="AT234" i="7" s="1"/>
  <c r="AK230" i="7" a="1"/>
  <c r="AK230" i="7" s="1"/>
  <c r="AO230" i="7" a="1"/>
  <c r="AO230" i="7" s="1"/>
  <c r="AR230" i="7" a="1"/>
  <c r="AR230" i="7" s="1"/>
  <c r="AV230" i="7" a="1"/>
  <c r="AV230" i="7" s="1"/>
  <c r="AY230" i="7" a="1"/>
  <c r="AY230" i="7" s="1"/>
  <c r="AL230" i="7" a="1"/>
  <c r="AL230" i="7" s="1"/>
  <c r="AP230" i="7" a="1"/>
  <c r="AP230" i="7" s="1"/>
  <c r="AS230" i="7" a="1"/>
  <c r="AS230" i="7" s="1"/>
  <c r="AW230" i="7" a="1"/>
  <c r="AW230" i="7" s="1"/>
  <c r="AZ230" i="7" a="1"/>
  <c r="AZ230" i="7" s="1"/>
  <c r="AI230" i="7" a="1"/>
  <c r="AI230" i="7" s="1"/>
  <c r="AX230" i="7" a="1"/>
  <c r="AX230" i="7" s="1"/>
  <c r="AJ230" i="7" a="1"/>
  <c r="AJ230" i="7" s="1"/>
  <c r="AQ230" i="7" a="1"/>
  <c r="AQ230" i="7" s="1"/>
  <c r="AM230" i="7" a="1"/>
  <c r="AM230" i="7" s="1"/>
  <c r="AN230" i="7" a="1"/>
  <c r="AN230" i="7" s="1"/>
  <c r="AT230" i="7" a="1"/>
  <c r="AT230" i="7" s="1"/>
  <c r="AU230" i="7" a="1"/>
  <c r="AU230" i="7" s="1"/>
  <c r="Z226" i="7" a="1"/>
  <c r="Z226" i="7" s="1"/>
  <c r="AL226" i="7" a="1"/>
  <c r="AL226" i="7" s="1"/>
  <c r="AP226" i="7" a="1"/>
  <c r="AP226" i="7" s="1"/>
  <c r="AS226" i="7" a="1"/>
  <c r="AS226" i="7" s="1"/>
  <c r="AW226" i="7" a="1"/>
  <c r="AW226" i="7" s="1"/>
  <c r="AZ226" i="7" a="1"/>
  <c r="AZ226" i="7" s="1"/>
  <c r="AI226" i="7" a="1"/>
  <c r="AI226" i="7" s="1"/>
  <c r="AM226" i="7" a="1"/>
  <c r="AM226" i="7" s="1"/>
  <c r="AT226" i="7" a="1"/>
  <c r="AT226" i="7" s="1"/>
  <c r="AX226" i="7" a="1"/>
  <c r="AX226" i="7" s="1"/>
  <c r="AJ226" i="7" a="1"/>
  <c r="AJ226" i="7" s="1"/>
  <c r="AQ226" i="7" a="1"/>
  <c r="AQ226" i="7" s="1"/>
  <c r="AK226" i="7" a="1"/>
  <c r="AK226" i="7" s="1"/>
  <c r="AR226" i="7" a="1"/>
  <c r="AR226" i="7" s="1"/>
  <c r="AY226" i="7" a="1"/>
  <c r="AY226" i="7" s="1"/>
  <c r="AN226" i="7" a="1"/>
  <c r="AN226" i="7" s="1"/>
  <c r="AO226" i="7" a="1"/>
  <c r="AO226" i="7" s="1"/>
  <c r="AU226" i="7" a="1"/>
  <c r="AU226" i="7" s="1"/>
  <c r="AV226" i="7" a="1"/>
  <c r="AV226" i="7" s="1"/>
  <c r="Z222" i="7" a="1"/>
  <c r="Z222" i="7" s="1"/>
  <c r="AI222" i="7" a="1"/>
  <c r="AI222" i="7" s="1"/>
  <c r="AM222" i="7" a="1"/>
  <c r="AM222" i="7" s="1"/>
  <c r="AT222" i="7" a="1"/>
  <c r="AT222" i="7" s="1"/>
  <c r="AX222" i="7" a="1"/>
  <c r="AX222" i="7" s="1"/>
  <c r="AJ222" i="7" a="1"/>
  <c r="AJ222" i="7" s="1"/>
  <c r="AN222" i="7" a="1"/>
  <c r="AN222" i="7" s="1"/>
  <c r="AQ222" i="7" a="1"/>
  <c r="AQ222" i="7" s="1"/>
  <c r="AU222" i="7" a="1"/>
  <c r="AU222" i="7" s="1"/>
  <c r="AK222" i="7" a="1"/>
  <c r="AK222" i="7" s="1"/>
  <c r="AR222" i="7" a="1"/>
  <c r="AR222" i="7" s="1"/>
  <c r="AY222" i="7" a="1"/>
  <c r="AY222" i="7" s="1"/>
  <c r="AL222" i="7" a="1"/>
  <c r="AL222" i="7" s="1"/>
  <c r="AS222" i="7" a="1"/>
  <c r="AS222" i="7" s="1"/>
  <c r="AZ222" i="7" a="1"/>
  <c r="AZ222" i="7" s="1"/>
  <c r="AO222" i="7" a="1"/>
  <c r="AO222" i="7" s="1"/>
  <c r="AP222" i="7" a="1"/>
  <c r="AP222" i="7" s="1"/>
  <c r="AV222" i="7" a="1"/>
  <c r="AV222" i="7" s="1"/>
  <c r="AW222" i="7" a="1"/>
  <c r="AW222" i="7" s="1"/>
  <c r="AB218" i="7" a="1"/>
  <c r="AB218" i="7" s="1"/>
  <c r="AJ218" i="7" a="1"/>
  <c r="AJ218" i="7" s="1"/>
  <c r="AM218" i="7" a="1"/>
  <c r="AM218" i="7" s="1"/>
  <c r="AQ218" i="7" a="1"/>
  <c r="AQ218" i="7" s="1"/>
  <c r="AT218" i="7" a="1"/>
  <c r="AT218" i="7" s="1"/>
  <c r="AX218" i="7" a="1"/>
  <c r="AX218" i="7" s="1"/>
  <c r="AK218" i="7" a="1"/>
  <c r="AK218" i="7" s="1"/>
  <c r="AN218" i="7" a="1"/>
  <c r="AN218" i="7" s="1"/>
  <c r="AR218" i="7" a="1"/>
  <c r="AR218" i="7" s="1"/>
  <c r="AU218" i="7" a="1"/>
  <c r="AU218" i="7" s="1"/>
  <c r="AO218" i="7" a="1"/>
  <c r="AO218" i="7" s="1"/>
  <c r="AV218" i="7" a="1"/>
  <c r="AV218" i="7" s="1"/>
  <c r="AI218" i="7" a="1"/>
  <c r="AI218" i="7" s="1"/>
  <c r="AP218" i="7" a="1"/>
  <c r="AP218" i="7" s="1"/>
  <c r="AW218" i="7" a="1"/>
  <c r="AW218" i="7" s="1"/>
  <c r="AS218" i="7" a="1"/>
  <c r="AS218" i="7" s="1"/>
  <c r="AL218" i="7" a="1"/>
  <c r="AL218" i="7" s="1"/>
  <c r="AY218" i="7" a="1"/>
  <c r="AY218" i="7" s="1"/>
  <c r="AZ218" i="7" a="1"/>
  <c r="AZ218" i="7" s="1"/>
  <c r="AG214" i="7" a="1"/>
  <c r="AG214" i="7" s="1"/>
  <c r="AK214" i="7" a="1"/>
  <c r="AK214" i="7" s="1"/>
  <c r="AO214" i="7" a="1"/>
  <c r="AO214" i="7" s="1"/>
  <c r="AR214" i="7" a="1"/>
  <c r="AR214" i="7" s="1"/>
  <c r="AU214" i="7" a="1"/>
  <c r="AU214" i="7" s="1"/>
  <c r="AY214" i="7" a="1"/>
  <c r="AY214" i="7" s="1"/>
  <c r="AI214" i="7" a="1"/>
  <c r="AI214" i="7" s="1"/>
  <c r="AL214" i="7" a="1"/>
  <c r="AL214" i="7" s="1"/>
  <c r="AP214" i="7" a="1"/>
  <c r="AP214" i="7" s="1"/>
  <c r="AS214" i="7" a="1"/>
  <c r="AS214" i="7" s="1"/>
  <c r="AV214" i="7" a="1"/>
  <c r="AV214" i="7" s="1"/>
  <c r="AZ214" i="7" a="1"/>
  <c r="AZ214" i="7" s="1"/>
  <c r="AM214" i="7" a="1"/>
  <c r="AM214" i="7" s="1"/>
  <c r="AT214" i="7" a="1"/>
  <c r="AT214" i="7" s="1"/>
  <c r="AN214" i="7" a="1"/>
  <c r="AN214" i="7" s="1"/>
  <c r="AJ214" i="7" a="1"/>
  <c r="AJ214" i="7" s="1"/>
  <c r="AW214" i="7" a="1"/>
  <c r="AW214" i="7" s="1"/>
  <c r="AX214" i="7" a="1"/>
  <c r="AX214" i="7" s="1"/>
  <c r="AQ214" i="7" a="1"/>
  <c r="AQ214" i="7" s="1"/>
  <c r="AG210" i="7" a="1"/>
  <c r="AG210" i="7" s="1"/>
  <c r="AI210" i="7" a="1"/>
  <c r="AI210" i="7" s="1"/>
  <c r="AP210" i="7" a="1"/>
  <c r="AP210" i="7" s="1"/>
  <c r="AS210" i="7" a="1"/>
  <c r="AS210" i="7" s="1"/>
  <c r="AW210" i="7" a="1"/>
  <c r="AW210" i="7" s="1"/>
  <c r="AZ210" i="7" a="1"/>
  <c r="AZ210" i="7" s="1"/>
  <c r="AJ210" i="7" a="1"/>
  <c r="AJ210" i="7" s="1"/>
  <c r="AM210" i="7" a="1"/>
  <c r="AM210" i="7" s="1"/>
  <c r="AQ210" i="7" a="1"/>
  <c r="AQ210" i="7" s="1"/>
  <c r="AT210" i="7" a="1"/>
  <c r="AT210" i="7" s="1"/>
  <c r="AX210" i="7" a="1"/>
  <c r="AX210" i="7" s="1"/>
  <c r="AK210" i="7" a="1"/>
  <c r="AK210" i="7" s="1"/>
  <c r="AR210" i="7" a="1"/>
  <c r="AR210" i="7" s="1"/>
  <c r="AL210" i="7" a="1"/>
  <c r="AL210" i="7" s="1"/>
  <c r="AY210" i="7" a="1"/>
  <c r="AY210" i="7" s="1"/>
  <c r="AN210" i="7" a="1"/>
  <c r="AN210" i="7" s="1"/>
  <c r="AO210" i="7" a="1"/>
  <c r="AO210" i="7" s="1"/>
  <c r="AU210" i="7" a="1"/>
  <c r="AU210" i="7" s="1"/>
  <c r="AV210" i="7" a="1"/>
  <c r="AV210" i="7" s="1"/>
  <c r="AC206" i="7" a="1"/>
  <c r="AC206" i="7" s="1"/>
  <c r="AN206" i="7" a="1"/>
  <c r="AN206" i="7" s="1"/>
  <c r="AQ206" i="7" a="1"/>
  <c r="AQ206" i="7" s="1"/>
  <c r="AX206" i="7" a="1"/>
  <c r="AX206" i="7" s="1"/>
  <c r="AK206" i="7" a="1"/>
  <c r="AK206" i="7" s="1"/>
  <c r="AO206" i="7" a="1"/>
  <c r="AO206" i="7" s="1"/>
  <c r="AR206" i="7" a="1"/>
  <c r="AR206" i="7" s="1"/>
  <c r="AU206" i="7" a="1"/>
  <c r="AU206" i="7" s="1"/>
  <c r="AY206" i="7" a="1"/>
  <c r="AY206" i="7" s="1"/>
  <c r="AI206" i="7" a="1"/>
  <c r="AI206" i="7" s="1"/>
  <c r="AP206" i="7" a="1"/>
  <c r="AP206" i="7" s="1"/>
  <c r="AV206" i="7" a="1"/>
  <c r="AV206" i="7" s="1"/>
  <c r="AJ206" i="7" a="1"/>
  <c r="AJ206" i="7" s="1"/>
  <c r="AW206" i="7" a="1"/>
  <c r="AW206" i="7" s="1"/>
  <c r="AS206" i="7" a="1"/>
  <c r="AS206" i="7" s="1"/>
  <c r="AT206" i="7" a="1"/>
  <c r="AT206" i="7" s="1"/>
  <c r="AL206" i="7" a="1"/>
  <c r="AL206" i="7" s="1"/>
  <c r="AZ206" i="7" a="1"/>
  <c r="AZ206" i="7" s="1"/>
  <c r="AM206" i="7" a="1"/>
  <c r="AM206" i="7" s="1"/>
  <c r="X202" i="7" a="1"/>
  <c r="X202" i="7" s="1"/>
  <c r="AI202" i="7" a="1"/>
  <c r="AI202" i="7" s="1"/>
  <c r="AP202" i="7" a="1"/>
  <c r="AP202" i="7" s="1"/>
  <c r="AS202" i="7" a="1"/>
  <c r="AS202" i="7" s="1"/>
  <c r="AW202" i="7" a="1"/>
  <c r="AW202" i="7" s="1"/>
  <c r="AZ202" i="7" a="1"/>
  <c r="AZ202" i="7" s="1"/>
  <c r="AK202" i="7" a="1"/>
  <c r="AK202" i="7" s="1"/>
  <c r="AO202" i="7" a="1"/>
  <c r="AO202" i="7" s="1"/>
  <c r="AT202" i="7" a="1"/>
  <c r="AT202" i="7" s="1"/>
  <c r="AL202" i="7" a="1"/>
  <c r="AL202" i="7" s="1"/>
  <c r="AQ202" i="7" a="1"/>
  <c r="AQ202" i="7" s="1"/>
  <c r="AU202" i="7" a="1"/>
  <c r="AU202" i="7" s="1"/>
  <c r="AY202" i="7" a="1"/>
  <c r="AY202" i="7" s="1"/>
  <c r="AR202" i="7" a="1"/>
  <c r="AR202" i="7" s="1"/>
  <c r="AJ202" i="7" a="1"/>
  <c r="AJ202" i="7" s="1"/>
  <c r="AM202" i="7" a="1"/>
  <c r="AM202" i="7" s="1"/>
  <c r="AN202" i="7" a="1"/>
  <c r="AN202" i="7" s="1"/>
  <c r="AV202" i="7" a="1"/>
  <c r="AV202" i="7" s="1"/>
  <c r="AX202" i="7" a="1"/>
  <c r="AX202" i="7" s="1"/>
  <c r="AN198" i="7" a="1"/>
  <c r="AN198" i="7" s="1"/>
  <c r="AQ198" i="7" a="1"/>
  <c r="AQ198" i="7" s="1"/>
  <c r="AX198" i="7" a="1"/>
  <c r="AX198" i="7" s="1"/>
  <c r="AK198" i="7" a="1"/>
  <c r="AK198" i="7" s="1"/>
  <c r="AP198" i="7" a="1"/>
  <c r="AP198" i="7" s="1"/>
  <c r="AT198" i="7" a="1"/>
  <c r="AT198" i="7" s="1"/>
  <c r="AY198" i="7" a="1"/>
  <c r="AY198" i="7" s="1"/>
  <c r="AL198" i="7" a="1"/>
  <c r="AL198" i="7" s="1"/>
  <c r="AU198" i="7" a="1"/>
  <c r="AU198" i="7" s="1"/>
  <c r="AZ198" i="7" a="1"/>
  <c r="AZ198" i="7" s="1"/>
  <c r="AI198" i="7" a="1"/>
  <c r="AI198" i="7" s="1"/>
  <c r="AR198" i="7" a="1"/>
  <c r="AR198" i="7" s="1"/>
  <c r="AJ198" i="7" a="1"/>
  <c r="AJ198" i="7" s="1"/>
  <c r="AS198" i="7" a="1"/>
  <c r="AS198" i="7" s="1"/>
  <c r="AM198" i="7" a="1"/>
  <c r="AM198" i="7" s="1"/>
  <c r="AO198" i="7" a="1"/>
  <c r="AO198" i="7" s="1"/>
  <c r="AV198" i="7" a="1"/>
  <c r="AV198" i="7" s="1"/>
  <c r="AW198" i="7" a="1"/>
  <c r="AW198" i="7" s="1"/>
  <c r="AA194" i="7" a="1"/>
  <c r="AA194" i="7" s="1"/>
  <c r="AL194" i="7" a="1"/>
  <c r="AL194" i="7" s="1"/>
  <c r="AO194" i="7" a="1"/>
  <c r="AO194" i="7" s="1"/>
  <c r="AV194" i="7" a="1"/>
  <c r="AV194" i="7" s="1"/>
  <c r="AY194" i="7" a="1"/>
  <c r="AY194" i="7" s="1"/>
  <c r="AI194" i="7" a="1"/>
  <c r="AI194" i="7" s="1"/>
  <c r="AP194" i="7" a="1"/>
  <c r="AP194" i="7" s="1"/>
  <c r="AS194" i="7" a="1"/>
  <c r="AS194" i="7" s="1"/>
  <c r="AW194" i="7" a="1"/>
  <c r="AW194" i="7" s="1"/>
  <c r="AZ194" i="7" a="1"/>
  <c r="AZ194" i="7" s="1"/>
  <c r="AM194" i="7" a="1"/>
  <c r="AM194" i="7" s="1"/>
  <c r="AT194" i="7" a="1"/>
  <c r="AT194" i="7" s="1"/>
  <c r="AN194" i="7" a="1"/>
  <c r="AN194" i="7" s="1"/>
  <c r="AU194" i="7" a="1"/>
  <c r="AU194" i="7" s="1"/>
  <c r="AJ194" i="7" a="1"/>
  <c r="AJ194" i="7" s="1"/>
  <c r="AX194" i="7" a="1"/>
  <c r="AX194" i="7" s="1"/>
  <c r="AK194" i="7" a="1"/>
  <c r="AK194" i="7" s="1"/>
  <c r="AQ194" i="7" a="1"/>
  <c r="AQ194" i="7" s="1"/>
  <c r="AR194" i="7" a="1"/>
  <c r="AR194" i="7" s="1"/>
  <c r="AL190" i="7" a="1"/>
  <c r="AL190" i="7" s="1"/>
  <c r="AP190" i="7" a="1"/>
  <c r="AP190" i="7" s="1"/>
  <c r="AT190" i="7" a="1"/>
  <c r="AT190" i="7" s="1"/>
  <c r="AW190" i="7" a="1"/>
  <c r="AW190" i="7" s="1"/>
  <c r="AI190" i="7" a="1"/>
  <c r="AI190" i="7" s="1"/>
  <c r="AM190" i="7" a="1"/>
  <c r="AM190" i="7" s="1"/>
  <c r="AQ190" i="7" a="1"/>
  <c r="AQ190" i="7" s="1"/>
  <c r="AX190" i="7" a="1"/>
  <c r="AX190" i="7" s="1"/>
  <c r="AN190" i="7" a="1"/>
  <c r="AN190" i="7" s="1"/>
  <c r="AU190" i="7" a="1"/>
  <c r="AU190" i="7" s="1"/>
  <c r="AO190" i="7" a="1"/>
  <c r="AO190" i="7" s="1"/>
  <c r="AV190" i="7" a="1"/>
  <c r="AV190" i="7" s="1"/>
  <c r="AJ190" i="7" a="1"/>
  <c r="AJ190" i="7" s="1"/>
  <c r="AY190" i="7" a="1"/>
  <c r="AY190" i="7" s="1"/>
  <c r="AK190" i="7" a="1"/>
  <c r="AK190" i="7" s="1"/>
  <c r="AZ190" i="7" a="1"/>
  <c r="AZ190" i="7" s="1"/>
  <c r="AR190" i="7" a="1"/>
  <c r="AR190" i="7" s="1"/>
  <c r="AS190" i="7" a="1"/>
  <c r="AS190" i="7" s="1"/>
  <c r="AK186" i="7" a="1"/>
  <c r="AK186" i="7" s="1"/>
  <c r="AO186" i="7" a="1"/>
  <c r="AO186" i="7" s="1"/>
  <c r="AS186" i="7" a="1"/>
  <c r="AS186" i="7" s="1"/>
  <c r="AW186" i="7" a="1"/>
  <c r="AW186" i="7" s="1"/>
  <c r="AJ186" i="7" a="1"/>
  <c r="AJ186" i="7" s="1"/>
  <c r="AP186" i="7" a="1"/>
  <c r="AP186" i="7" s="1"/>
  <c r="AU186" i="7" a="1"/>
  <c r="AU186" i="7" s="1"/>
  <c r="AZ186" i="7" a="1"/>
  <c r="AZ186" i="7" s="1"/>
  <c r="AL186" i="7" a="1"/>
  <c r="AL186" i="7" s="1"/>
  <c r="AQ186" i="7" a="1"/>
  <c r="AQ186" i="7" s="1"/>
  <c r="AV186" i="7" a="1"/>
  <c r="AV186" i="7" s="1"/>
  <c r="AM186" i="7" a="1"/>
  <c r="AM186" i="7" s="1"/>
  <c r="AX186" i="7" a="1"/>
  <c r="AX186" i="7" s="1"/>
  <c r="AN186" i="7" a="1"/>
  <c r="AN186" i="7" s="1"/>
  <c r="AY186" i="7" a="1"/>
  <c r="AY186" i="7" s="1"/>
  <c r="AI186" i="7" a="1"/>
  <c r="AI186" i="7" s="1"/>
  <c r="AR186" i="7" a="1"/>
  <c r="AR186" i="7" s="1"/>
  <c r="AT186" i="7" a="1"/>
  <c r="AT186" i="7" s="1"/>
  <c r="AN182" i="7" a="1"/>
  <c r="AN182" i="7" s="1"/>
  <c r="AQ182" i="7" a="1"/>
  <c r="AQ182" i="7" s="1"/>
  <c r="AU182" i="7" a="1"/>
  <c r="AU182" i="7" s="1"/>
  <c r="AY182" i="7" a="1"/>
  <c r="AY182" i="7" s="1"/>
  <c r="AJ182" i="7" a="1"/>
  <c r="AJ182" i="7" s="1"/>
  <c r="AO182" i="7" a="1"/>
  <c r="AO182" i="7" s="1"/>
  <c r="AS182" i="7" a="1"/>
  <c r="AS182" i="7" s="1"/>
  <c r="AX182" i="7" a="1"/>
  <c r="AX182" i="7" s="1"/>
  <c r="AK182" i="7" a="1"/>
  <c r="AK182" i="7" s="1"/>
  <c r="AP182" i="7" a="1"/>
  <c r="AP182" i="7" s="1"/>
  <c r="AT182" i="7" a="1"/>
  <c r="AT182" i="7" s="1"/>
  <c r="AZ182" i="7" a="1"/>
  <c r="AZ182" i="7" s="1"/>
  <c r="AI182" i="7" a="1"/>
  <c r="AI182" i="7" s="1"/>
  <c r="AR182" i="7" a="1"/>
  <c r="AR182" i="7" s="1"/>
  <c r="AV182" i="7" a="1"/>
  <c r="AV182" i="7" s="1"/>
  <c r="AW182" i="7" a="1"/>
  <c r="AW182" i="7" s="1"/>
  <c r="AL182" i="7" a="1"/>
  <c r="AL182" i="7" s="1"/>
  <c r="AM182" i="7" a="1"/>
  <c r="AM182" i="7" s="1"/>
  <c r="AC178" i="7" a="1"/>
  <c r="AC178" i="7" s="1"/>
  <c r="AI178" i="7" a="1"/>
  <c r="AI178" i="7" s="1"/>
  <c r="AM178" i="7" a="1"/>
  <c r="AM178" i="7" s="1"/>
  <c r="AQ178" i="7" a="1"/>
  <c r="AQ178" i="7" s="1"/>
  <c r="AT178" i="7" a="1"/>
  <c r="AT178" i="7" s="1"/>
  <c r="AX178" i="7" a="1"/>
  <c r="AX178" i="7" s="1"/>
  <c r="AN178" i="7" a="1"/>
  <c r="AN178" i="7" s="1"/>
  <c r="AW178" i="7" a="1"/>
  <c r="AW178" i="7" s="1"/>
  <c r="AJ178" i="7" a="1"/>
  <c r="AJ178" i="7" s="1"/>
  <c r="AO178" i="7" a="1"/>
  <c r="AO178" i="7" s="1"/>
  <c r="AS178" i="7" a="1"/>
  <c r="AS178" i="7" s="1"/>
  <c r="AK178" i="7" a="1"/>
  <c r="AK178" i="7" s="1"/>
  <c r="AU178" i="7" a="1"/>
  <c r="AU178" i="7" s="1"/>
  <c r="AL178" i="7" a="1"/>
  <c r="AL178" i="7" s="1"/>
  <c r="AV178" i="7" a="1"/>
  <c r="AV178" i="7" s="1"/>
  <c r="AP178" i="7" a="1"/>
  <c r="AP178" i="7" s="1"/>
  <c r="AR178" i="7" a="1"/>
  <c r="AR178" i="7" s="1"/>
  <c r="AY178" i="7" a="1"/>
  <c r="AY178" i="7" s="1"/>
  <c r="AZ178" i="7" a="1"/>
  <c r="AZ178" i="7" s="1"/>
  <c r="W174" i="7" a="1"/>
  <c r="W174" i="7" s="1"/>
  <c r="AK174" i="7" a="1"/>
  <c r="AK174" i="7" s="1"/>
  <c r="AO174" i="7" a="1"/>
  <c r="AO174" i="7" s="1"/>
  <c r="AV174" i="7" a="1"/>
  <c r="AV174" i="7" s="1"/>
  <c r="AY174" i="7" a="1"/>
  <c r="AY174" i="7" s="1"/>
  <c r="AL174" i="7" a="1"/>
  <c r="AL174" i="7" s="1"/>
  <c r="AQ174" i="7" a="1"/>
  <c r="AQ174" i="7" s="1"/>
  <c r="AU174" i="7" a="1"/>
  <c r="AU174" i="7" s="1"/>
  <c r="AZ174" i="7" a="1"/>
  <c r="AZ174" i="7" s="1"/>
  <c r="AM174" i="7" a="1"/>
  <c r="AM174" i="7" s="1"/>
  <c r="AR174" i="7" a="1"/>
  <c r="AR174" i="7" s="1"/>
  <c r="AW174" i="7" a="1"/>
  <c r="AW174" i="7" s="1"/>
  <c r="AN174" i="7" a="1"/>
  <c r="AN174" i="7" s="1"/>
  <c r="AX174" i="7" a="1"/>
  <c r="AX174" i="7" s="1"/>
  <c r="AP174" i="7" a="1"/>
  <c r="AP174" i="7" s="1"/>
  <c r="AI174" i="7" a="1"/>
  <c r="AI174" i="7" s="1"/>
  <c r="AJ174" i="7" a="1"/>
  <c r="AJ174" i="7" s="1"/>
  <c r="AS174" i="7" a="1"/>
  <c r="AS174" i="7" s="1"/>
  <c r="AG170" i="7" a="1"/>
  <c r="AG170" i="7" s="1"/>
  <c r="AI170" i="7" a="1"/>
  <c r="AI170" i="7" s="1"/>
  <c r="AM170" i="7" a="1"/>
  <c r="AM170" i="7" s="1"/>
  <c r="AQ170" i="7" a="1"/>
  <c r="AQ170" i="7" s="1"/>
  <c r="AU170" i="7" a="1"/>
  <c r="AU170" i="7" s="1"/>
  <c r="AY170" i="7" a="1"/>
  <c r="AY170" i="7" s="1"/>
  <c r="AJ170" i="7" a="1"/>
  <c r="AJ170" i="7" s="1"/>
  <c r="AO170" i="7" a="1"/>
  <c r="AO170" i="7" s="1"/>
  <c r="AT170" i="7" a="1"/>
  <c r="AT170" i="7" s="1"/>
  <c r="AZ170" i="7" a="1"/>
  <c r="AZ170" i="7" s="1"/>
  <c r="AK170" i="7" a="1"/>
  <c r="AK170" i="7" s="1"/>
  <c r="AP170" i="7" a="1"/>
  <c r="AP170" i="7" s="1"/>
  <c r="AV170" i="7" a="1"/>
  <c r="AV170" i="7" s="1"/>
  <c r="AR170" i="7" a="1"/>
  <c r="AR170" i="7" s="1"/>
  <c r="AS170" i="7" a="1"/>
  <c r="AS170" i="7" s="1"/>
  <c r="AW170" i="7" a="1"/>
  <c r="AW170" i="7" s="1"/>
  <c r="AX170" i="7" a="1"/>
  <c r="AX170" i="7" s="1"/>
  <c r="AL170" i="7" a="1"/>
  <c r="AL170" i="7" s="1"/>
  <c r="AN170" i="7" a="1"/>
  <c r="AN170" i="7" s="1"/>
  <c r="AC166" i="7" a="1"/>
  <c r="AC166" i="7" s="1"/>
  <c r="AK166" i="7" a="1"/>
  <c r="AK166" i="7" s="1"/>
  <c r="AO166" i="7" a="1"/>
  <c r="AO166" i="7" s="1"/>
  <c r="AR166" i="7" a="1"/>
  <c r="AR166" i="7" s="1"/>
  <c r="AV166" i="7" a="1"/>
  <c r="AV166" i="7" s="1"/>
  <c r="AY166" i="7" a="1"/>
  <c r="AY166" i="7" s="1"/>
  <c r="AL166" i="7" a="1"/>
  <c r="AL166" i="7" s="1"/>
  <c r="AU166" i="7" a="1"/>
  <c r="AU166" i="7" s="1"/>
  <c r="AZ166" i="7" a="1"/>
  <c r="AZ166" i="7" s="1"/>
  <c r="AM166" i="7" a="1"/>
  <c r="AM166" i="7" s="1"/>
  <c r="AQ166" i="7" a="1"/>
  <c r="AQ166" i="7" s="1"/>
  <c r="AN166" i="7" a="1"/>
  <c r="AN166" i="7" s="1"/>
  <c r="AW166" i="7" a="1"/>
  <c r="AW166" i="7" s="1"/>
  <c r="AP166" i="7" a="1"/>
  <c r="AP166" i="7" s="1"/>
  <c r="AX166" i="7" a="1"/>
  <c r="AX166" i="7" s="1"/>
  <c r="AS166" i="7" a="1"/>
  <c r="AS166" i="7" s="1"/>
  <c r="AT166" i="7" a="1"/>
  <c r="AT166" i="7" s="1"/>
  <c r="AI166" i="7" a="1"/>
  <c r="AI166" i="7" s="1"/>
  <c r="AJ166" i="7" a="1"/>
  <c r="AJ166" i="7" s="1"/>
  <c r="AC162" i="7" a="1"/>
  <c r="AC162" i="7" s="1"/>
  <c r="AJ162" i="7" a="1"/>
  <c r="AJ162" i="7" s="1"/>
  <c r="AN162" i="7" a="1"/>
  <c r="AN162" i="7" s="1"/>
  <c r="AR162" i="7" a="1"/>
  <c r="AR162" i="7" s="1"/>
  <c r="AV162" i="7" a="1"/>
  <c r="AV162" i="7" s="1"/>
  <c r="AY162" i="7" a="1"/>
  <c r="AY162" i="7" s="1"/>
  <c r="AK162" i="7" a="1"/>
  <c r="AK162" i="7" s="1"/>
  <c r="AP162" i="7" a="1"/>
  <c r="AP162" i="7" s="1"/>
  <c r="AU162" i="7" a="1"/>
  <c r="AU162" i="7" s="1"/>
  <c r="AZ162" i="7" a="1"/>
  <c r="AZ162" i="7" s="1"/>
  <c r="AL162" i="7" a="1"/>
  <c r="AL162" i="7" s="1"/>
  <c r="AS162" i="7" a="1"/>
  <c r="AS162" i="7" s="1"/>
  <c r="AM162" i="7" a="1"/>
  <c r="AM162" i="7" s="1"/>
  <c r="AT162" i="7" a="1"/>
  <c r="AT162" i="7" s="1"/>
  <c r="AW162" i="7" a="1"/>
  <c r="AW162" i="7" s="1"/>
  <c r="AI162" i="7" a="1"/>
  <c r="AI162" i="7" s="1"/>
  <c r="AX162" i="7" a="1"/>
  <c r="AX162" i="7" s="1"/>
  <c r="AO162" i="7" a="1"/>
  <c r="AO162" i="7" s="1"/>
  <c r="AQ162" i="7" a="1"/>
  <c r="AQ162" i="7" s="1"/>
  <c r="AC158" i="7" a="1"/>
  <c r="AC158" i="7" s="1"/>
  <c r="AJ158" i="7" a="1"/>
  <c r="AJ158" i="7" s="1"/>
  <c r="AN158" i="7" a="1"/>
  <c r="AN158" i="7" s="1"/>
  <c r="AQ158" i="7" a="1"/>
  <c r="AQ158" i="7" s="1"/>
  <c r="AU158" i="7" a="1"/>
  <c r="AU158" i="7" s="1"/>
  <c r="AY158" i="7" a="1"/>
  <c r="AY158" i="7" s="1"/>
  <c r="AK158" i="7" a="1"/>
  <c r="AK158" i="7" s="1"/>
  <c r="AO158" i="7" a="1"/>
  <c r="AO158" i="7" s="1"/>
  <c r="AT158" i="7" a="1"/>
  <c r="AT158" i="7" s="1"/>
  <c r="AZ158" i="7" a="1"/>
  <c r="AZ158" i="7" s="1"/>
  <c r="AM158" i="7" a="1"/>
  <c r="AM158" i="7" s="1"/>
  <c r="AS158" i="7" a="1"/>
  <c r="AS158" i="7" s="1"/>
  <c r="AV158" i="7" a="1"/>
  <c r="AV158" i="7" s="1"/>
  <c r="AP158" i="7" a="1"/>
  <c r="AP158" i="7" s="1"/>
  <c r="AR158" i="7" a="1"/>
  <c r="AR158" i="7" s="1"/>
  <c r="AW158" i="7" a="1"/>
  <c r="AW158" i="7" s="1"/>
  <c r="AX158" i="7" a="1"/>
  <c r="AX158" i="7" s="1"/>
  <c r="AI158" i="7" a="1"/>
  <c r="AI158" i="7" s="1"/>
  <c r="AL158" i="7" a="1"/>
  <c r="AL158" i="7" s="1"/>
  <c r="AC154" i="7" a="1"/>
  <c r="AC154" i="7" s="1"/>
  <c r="AL154" i="7" a="1"/>
  <c r="AL154" i="7" s="1"/>
  <c r="AP154" i="7" a="1"/>
  <c r="AP154" i="7" s="1"/>
  <c r="AT154" i="7" a="1"/>
  <c r="AT154" i="7" s="1"/>
  <c r="AW154" i="7" a="1"/>
  <c r="AW154" i="7" s="1"/>
  <c r="AI154" i="7" a="1"/>
  <c r="AI154" i="7" s="1"/>
  <c r="AN154" i="7" a="1"/>
  <c r="AN154" i="7" s="1"/>
  <c r="AS154" i="7" a="1"/>
  <c r="AS154" i="7" s="1"/>
  <c r="AX154" i="7" a="1"/>
  <c r="AX154" i="7" s="1"/>
  <c r="AM154" i="7" a="1"/>
  <c r="AM154" i="7" s="1"/>
  <c r="AU154" i="7" a="1"/>
  <c r="AU154" i="7" s="1"/>
  <c r="AZ154" i="7" a="1"/>
  <c r="AZ154" i="7" s="1"/>
  <c r="AO154" i="7" a="1"/>
  <c r="AO154" i="7" s="1"/>
  <c r="AV154" i="7" a="1"/>
  <c r="AV154" i="7" s="1"/>
  <c r="AJ154" i="7" a="1"/>
  <c r="AJ154" i="7" s="1"/>
  <c r="AK154" i="7" a="1"/>
  <c r="AK154" i="7" s="1"/>
  <c r="AY154" i="7" a="1"/>
  <c r="AY154" i="7" s="1"/>
  <c r="AQ154" i="7" a="1"/>
  <c r="AQ154" i="7" s="1"/>
  <c r="AR154" i="7" a="1"/>
  <c r="AR154" i="7" s="1"/>
  <c r="Z150" i="7" a="1"/>
  <c r="Z150" i="7" s="1"/>
  <c r="AK150" i="7" a="1"/>
  <c r="AK150" i="7" s="1"/>
  <c r="AR150" i="7" a="1"/>
  <c r="AR150" i="7" s="1"/>
  <c r="AV150" i="7" a="1"/>
  <c r="AV150" i="7" s="1"/>
  <c r="AZ150" i="7" a="1"/>
  <c r="AZ150" i="7" s="1"/>
  <c r="AM150" i="7" a="1"/>
  <c r="AM150" i="7" s="1"/>
  <c r="AQ150" i="7" a="1"/>
  <c r="AQ150" i="7" s="1"/>
  <c r="AW150" i="7" a="1"/>
  <c r="AW150" i="7" s="1"/>
  <c r="AN150" i="7" a="1"/>
  <c r="AN150" i="7" s="1"/>
  <c r="AT150" i="7" a="1"/>
  <c r="AT150" i="7" s="1"/>
  <c r="AI150" i="7" a="1"/>
  <c r="AI150" i="7" s="1"/>
  <c r="AO150" i="7" a="1"/>
  <c r="AO150" i="7" s="1"/>
  <c r="AU150" i="7" a="1"/>
  <c r="AU150" i="7" s="1"/>
  <c r="AP150" i="7" a="1"/>
  <c r="AP150" i="7" s="1"/>
  <c r="AS150" i="7" a="1"/>
  <c r="AS150" i="7" s="1"/>
  <c r="AJ150" i="7" a="1"/>
  <c r="AJ150" i="7" s="1"/>
  <c r="AL150" i="7" a="1"/>
  <c r="AL150" i="7" s="1"/>
  <c r="AX150" i="7" a="1"/>
  <c r="AX150" i="7" s="1"/>
  <c r="AY150" i="7" a="1"/>
  <c r="AY150" i="7" s="1"/>
  <c r="Z146" i="7" a="1"/>
  <c r="Z146" i="7" s="1"/>
  <c r="AJ146" i="7" a="1"/>
  <c r="AJ146" i="7" s="1"/>
  <c r="AN146" i="7" a="1"/>
  <c r="AN146" i="7" s="1"/>
  <c r="AQ146" i="7" a="1"/>
  <c r="AQ146" i="7" s="1"/>
  <c r="AU146" i="7" a="1"/>
  <c r="AU146" i="7" s="1"/>
  <c r="AX146" i="7" a="1"/>
  <c r="AX146" i="7" s="1"/>
  <c r="AL146" i="7" a="1"/>
  <c r="AL146" i="7" s="1"/>
  <c r="AP146" i="7" a="1"/>
  <c r="AP146" i="7" s="1"/>
  <c r="AV146" i="7" a="1"/>
  <c r="AV146" i="7" s="1"/>
  <c r="AZ146" i="7" a="1"/>
  <c r="AZ146" i="7" s="1"/>
  <c r="AT146" i="7" a="1"/>
  <c r="AT146" i="7" s="1"/>
  <c r="AI146" i="7" a="1"/>
  <c r="AI146" i="7" s="1"/>
  <c r="AO146" i="7" a="1"/>
  <c r="AO146" i="7" s="1"/>
  <c r="AK146" i="7" a="1"/>
  <c r="AK146" i="7" s="1"/>
  <c r="AW146" i="7" a="1"/>
  <c r="AW146" i="7" s="1"/>
  <c r="AM146" i="7" a="1"/>
  <c r="AM146" i="7" s="1"/>
  <c r="AY146" i="7" a="1"/>
  <c r="AY146" i="7" s="1"/>
  <c r="AR146" i="7" a="1"/>
  <c r="AR146" i="7" s="1"/>
  <c r="AS146" i="7" a="1"/>
  <c r="AS146" i="7" s="1"/>
  <c r="AD142" i="7" a="1"/>
  <c r="AD142" i="7" s="1"/>
  <c r="AJ142" i="7" a="1"/>
  <c r="AJ142" i="7" s="1"/>
  <c r="AM142" i="7" a="1"/>
  <c r="AM142" i="7" s="1"/>
  <c r="AT142" i="7" a="1"/>
  <c r="AT142" i="7" s="1"/>
  <c r="AX142" i="7" a="1"/>
  <c r="AX142" i="7" s="1"/>
  <c r="AK142" i="7" a="1"/>
  <c r="AK142" i="7" s="1"/>
  <c r="AO142" i="7" a="1"/>
  <c r="AO142" i="7" s="1"/>
  <c r="AS142" i="7" a="1"/>
  <c r="AS142" i="7" s="1"/>
  <c r="AR142" i="7" a="1"/>
  <c r="AR142" i="7" s="1"/>
  <c r="AY142" i="7" a="1"/>
  <c r="AY142" i="7" s="1"/>
  <c r="AN142" i="7" a="1"/>
  <c r="AN142" i="7" s="1"/>
  <c r="AU142" i="7" a="1"/>
  <c r="AU142" i="7" s="1"/>
  <c r="AZ142" i="7" a="1"/>
  <c r="AZ142" i="7" s="1"/>
  <c r="AI142" i="7" a="1"/>
  <c r="AI142" i="7" s="1"/>
  <c r="AV142" i="7" a="1"/>
  <c r="AV142" i="7" s="1"/>
  <c r="AL142" i="7" a="1"/>
  <c r="AL142" i="7" s="1"/>
  <c r="AW142" i="7" a="1"/>
  <c r="AW142" i="7" s="1"/>
  <c r="AP142" i="7" a="1"/>
  <c r="AP142" i="7" s="1"/>
  <c r="AQ142" i="7" a="1"/>
  <c r="AQ142" i="7" s="1"/>
  <c r="Z138" i="7" a="1"/>
  <c r="Z138" i="7" s="1"/>
  <c r="AK138" i="7" a="1"/>
  <c r="AK138" i="7" s="1"/>
  <c r="AO138" i="7" a="1"/>
  <c r="AO138" i="7" s="1"/>
  <c r="AR138" i="7" a="1"/>
  <c r="AR138" i="7" s="1"/>
  <c r="AV138" i="7" a="1"/>
  <c r="AV138" i="7" s="1"/>
  <c r="AZ138" i="7" a="1"/>
  <c r="AZ138" i="7" s="1"/>
  <c r="AL138" i="7" a="1"/>
  <c r="AL138" i="7" s="1"/>
  <c r="AU138" i="7" a="1"/>
  <c r="AU138" i="7" s="1"/>
  <c r="AI138" i="7" a="1"/>
  <c r="AI138" i="7" s="1"/>
  <c r="AP138" i="7" a="1"/>
  <c r="AP138" i="7" s="1"/>
  <c r="AW138" i="7" a="1"/>
  <c r="AW138" i="7" s="1"/>
  <c r="AJ138" i="7" a="1"/>
  <c r="AJ138" i="7" s="1"/>
  <c r="AQ138" i="7" a="1"/>
  <c r="AQ138" i="7" s="1"/>
  <c r="AX138" i="7" a="1"/>
  <c r="AX138" i="7" s="1"/>
  <c r="AS138" i="7" a="1"/>
  <c r="AS138" i="7" s="1"/>
  <c r="AT138" i="7" a="1"/>
  <c r="AT138" i="7" s="1"/>
  <c r="AY138" i="7" a="1"/>
  <c r="AY138" i="7" s="1"/>
  <c r="AM138" i="7" a="1"/>
  <c r="AM138" i="7" s="1"/>
  <c r="AN138" i="7" a="1"/>
  <c r="AN138" i="7" s="1"/>
  <c r="AH134" i="7" a="1"/>
  <c r="AH134" i="7" s="1"/>
  <c r="AK134" i="7" a="1"/>
  <c r="AK134" i="7" s="1"/>
  <c r="AO134" i="7" a="1"/>
  <c r="AO134" i="7" s="1"/>
  <c r="AS134" i="7" a="1"/>
  <c r="AS134" i="7" s="1"/>
  <c r="AW134" i="7" a="1"/>
  <c r="AW134" i="7" s="1"/>
  <c r="AI134" i="7" a="1"/>
  <c r="AI134" i="7" s="1"/>
  <c r="AN134" i="7" a="1"/>
  <c r="AN134" i="7" s="1"/>
  <c r="AT134" i="7" a="1"/>
  <c r="AT134" i="7" s="1"/>
  <c r="AY134" i="7" a="1"/>
  <c r="AY134" i="7" s="1"/>
  <c r="AJ134" i="7" a="1"/>
  <c r="AJ134" i="7" s="1"/>
  <c r="AQ134" i="7" a="1"/>
  <c r="AQ134" i="7" s="1"/>
  <c r="AX134" i="7" a="1"/>
  <c r="AX134" i="7" s="1"/>
  <c r="AL134" i="7" a="1"/>
  <c r="AL134" i="7" s="1"/>
  <c r="AR134" i="7" a="1"/>
  <c r="AR134" i="7" s="1"/>
  <c r="AZ134" i="7" a="1"/>
  <c r="AZ134" i="7" s="1"/>
  <c r="AU134" i="7" a="1"/>
  <c r="AU134" i="7" s="1"/>
  <c r="AV134" i="7" a="1"/>
  <c r="AV134" i="7" s="1"/>
  <c r="AM134" i="7" a="1"/>
  <c r="AM134" i="7" s="1"/>
  <c r="AP134" i="7" a="1"/>
  <c r="AP134" i="7" s="1"/>
  <c r="AH130" i="7" a="1"/>
  <c r="AH130" i="7" s="1"/>
  <c r="AK130" i="7" a="1"/>
  <c r="AK130" i="7" s="1"/>
  <c r="AO130" i="7" a="1"/>
  <c r="AO130" i="7" s="1"/>
  <c r="AS130" i="7" a="1"/>
  <c r="AS130" i="7" s="1"/>
  <c r="AW130" i="7" a="1"/>
  <c r="AW130" i="7" s="1"/>
  <c r="AL130" i="7" a="1"/>
  <c r="AL130" i="7" s="1"/>
  <c r="AQ130" i="7" a="1"/>
  <c r="AQ130" i="7" s="1"/>
  <c r="AV130" i="7" a="1"/>
  <c r="AV130" i="7" s="1"/>
  <c r="AJ130" i="7" a="1"/>
  <c r="AJ130" i="7" s="1"/>
  <c r="AR130" i="7" a="1"/>
  <c r="AR130" i="7" s="1"/>
  <c r="AY130" i="7" a="1"/>
  <c r="AY130" i="7" s="1"/>
  <c r="AM130" i="7" a="1"/>
  <c r="AM130" i="7" s="1"/>
  <c r="AT130" i="7" a="1"/>
  <c r="AT130" i="7" s="1"/>
  <c r="AZ130" i="7" a="1"/>
  <c r="AZ130" i="7" s="1"/>
  <c r="AU130" i="7" a="1"/>
  <c r="AU130" i="7" s="1"/>
  <c r="AI130" i="7" a="1"/>
  <c r="AI130" i="7" s="1"/>
  <c r="AX130" i="7" a="1"/>
  <c r="AX130" i="7" s="1"/>
  <c r="AN130" i="7" a="1"/>
  <c r="AN130" i="7" s="1"/>
  <c r="AP130" i="7" a="1"/>
  <c r="AP130" i="7" s="1"/>
  <c r="AD126" i="7" a="1"/>
  <c r="AD126" i="7" s="1"/>
  <c r="AK126" i="7" a="1"/>
  <c r="AK126" i="7" s="1"/>
  <c r="AO126" i="7" a="1"/>
  <c r="AO126" i="7" s="1"/>
  <c r="AS126" i="7" a="1"/>
  <c r="AS126" i="7" s="1"/>
  <c r="AW126" i="7" a="1"/>
  <c r="AW126" i="7" s="1"/>
  <c r="AI126" i="7" a="1"/>
  <c r="AI126" i="7" s="1"/>
  <c r="AN126" i="7" a="1"/>
  <c r="AN126" i="7" s="1"/>
  <c r="AT126" i="7" a="1"/>
  <c r="AT126" i="7" s="1"/>
  <c r="AY126" i="7" a="1"/>
  <c r="AY126" i="7" s="1"/>
  <c r="AL126" i="7" a="1"/>
  <c r="AL126" i="7" s="1"/>
  <c r="AR126" i="7" a="1"/>
  <c r="AR126" i="7" s="1"/>
  <c r="AZ126" i="7" a="1"/>
  <c r="AZ126" i="7" s="1"/>
  <c r="AM126" i="7" a="1"/>
  <c r="AM126" i="7" s="1"/>
  <c r="AU126" i="7" a="1"/>
  <c r="AU126" i="7" s="1"/>
  <c r="AV126" i="7" a="1"/>
  <c r="AV126" i="7" s="1"/>
  <c r="AJ126" i="7" a="1"/>
  <c r="AJ126" i="7" s="1"/>
  <c r="AX126" i="7" a="1"/>
  <c r="AX126" i="7" s="1"/>
  <c r="AP126" i="7" a="1"/>
  <c r="AP126" i="7" s="1"/>
  <c r="AQ126" i="7" a="1"/>
  <c r="AQ126" i="7" s="1"/>
  <c r="AK122" i="7" a="1"/>
  <c r="AK122" i="7" s="1"/>
  <c r="AO122" i="7" a="1"/>
  <c r="AO122" i="7" s="1"/>
  <c r="AS122" i="7" a="1"/>
  <c r="AS122" i="7" s="1"/>
  <c r="AW122" i="7" a="1"/>
  <c r="AW122" i="7" s="1"/>
  <c r="AL122" i="7" a="1"/>
  <c r="AL122" i="7" s="1"/>
  <c r="AQ122" i="7" a="1"/>
  <c r="AQ122" i="7" s="1"/>
  <c r="AV122" i="7" a="1"/>
  <c r="AV122" i="7" s="1"/>
  <c r="AM122" i="7" a="1"/>
  <c r="AM122" i="7" s="1"/>
  <c r="AT122" i="7" a="1"/>
  <c r="AT122" i="7" s="1"/>
  <c r="AZ122" i="7" a="1"/>
  <c r="AZ122" i="7" s="1"/>
  <c r="AN122" i="7" a="1"/>
  <c r="AN122" i="7" s="1"/>
  <c r="AU122" i="7" a="1"/>
  <c r="AU122" i="7" s="1"/>
  <c r="AI122" i="7" a="1"/>
  <c r="AI122" i="7" s="1"/>
  <c r="AX122" i="7" a="1"/>
  <c r="AX122" i="7" s="1"/>
  <c r="AJ122" i="7" a="1"/>
  <c r="AJ122" i="7" s="1"/>
  <c r="AY122" i="7" a="1"/>
  <c r="AY122" i="7" s="1"/>
  <c r="AP122" i="7" a="1"/>
  <c r="AP122" i="7" s="1"/>
  <c r="AR122" i="7" a="1"/>
  <c r="AR122" i="7" s="1"/>
  <c r="AB118" i="7" a="1"/>
  <c r="AB118" i="7" s="1"/>
  <c r="AK118" i="7" a="1"/>
  <c r="AK118" i="7" s="1"/>
  <c r="AO118" i="7" a="1"/>
  <c r="AO118" i="7" s="1"/>
  <c r="AS118" i="7" a="1"/>
  <c r="AS118" i="7" s="1"/>
  <c r="AW118" i="7" a="1"/>
  <c r="AW118" i="7" s="1"/>
  <c r="AI118" i="7" a="1"/>
  <c r="AI118" i="7" s="1"/>
  <c r="AN118" i="7" a="1"/>
  <c r="AN118" i="7" s="1"/>
  <c r="AT118" i="7" a="1"/>
  <c r="AT118" i="7" s="1"/>
  <c r="AY118" i="7" a="1"/>
  <c r="AY118" i="7" s="1"/>
  <c r="AM118" i="7" a="1"/>
  <c r="AM118" i="7" s="1"/>
  <c r="AU118" i="7" a="1"/>
  <c r="AU118" i="7" s="1"/>
  <c r="AP118" i="7" a="1"/>
  <c r="AP118" i="7" s="1"/>
  <c r="AV118" i="7" a="1"/>
  <c r="AV118" i="7" s="1"/>
  <c r="AJ118" i="7" a="1"/>
  <c r="AJ118" i="7" s="1"/>
  <c r="AX118" i="7" a="1"/>
  <c r="AX118" i="7" s="1"/>
  <c r="AL118" i="7" a="1"/>
  <c r="AL118" i="7" s="1"/>
  <c r="AZ118" i="7" a="1"/>
  <c r="AZ118" i="7" s="1"/>
  <c r="AQ118" i="7" a="1"/>
  <c r="AQ118" i="7" s="1"/>
  <c r="AR118" i="7" a="1"/>
  <c r="AR118" i="7" s="1"/>
  <c r="AJ114" i="7" a="1"/>
  <c r="AJ114" i="7" s="1"/>
  <c r="AN114" i="7" a="1"/>
  <c r="AN114" i="7" s="1"/>
  <c r="AR114" i="7" a="1"/>
  <c r="AR114" i="7" s="1"/>
  <c r="AV114" i="7" a="1"/>
  <c r="AV114" i="7" s="1"/>
  <c r="AZ114" i="7" a="1"/>
  <c r="AZ114" i="7" s="1"/>
  <c r="AK114" i="7" a="1"/>
  <c r="AK114" i="7" s="1"/>
  <c r="AP114" i="7" a="1"/>
  <c r="AP114" i="7" s="1"/>
  <c r="AU114" i="7" a="1"/>
  <c r="AU114" i="7" s="1"/>
  <c r="AM114" i="7" a="1"/>
  <c r="AM114" i="7" s="1"/>
  <c r="AT114" i="7" a="1"/>
  <c r="AT114" i="7" s="1"/>
  <c r="AO114" i="7" a="1"/>
  <c r="AO114" i="7" s="1"/>
  <c r="AW114" i="7" a="1"/>
  <c r="AW114" i="7" s="1"/>
  <c r="AQ114" i="7" a="1"/>
  <c r="AQ114" i="7" s="1"/>
  <c r="AS114" i="7" a="1"/>
  <c r="AS114" i="7" s="1"/>
  <c r="AX114" i="7" a="1"/>
  <c r="AX114" i="7" s="1"/>
  <c r="AY114" i="7" a="1"/>
  <c r="AY114" i="7" s="1"/>
  <c r="AI114" i="7" a="1"/>
  <c r="AI114" i="7" s="1"/>
  <c r="AL114" i="7" a="1"/>
  <c r="AL114" i="7" s="1"/>
  <c r="AF110" i="7" a="1"/>
  <c r="AF110" i="7" s="1"/>
  <c r="AJ110" i="7" a="1"/>
  <c r="AJ110" i="7" s="1"/>
  <c r="AN110" i="7" a="1"/>
  <c r="AN110" i="7" s="1"/>
  <c r="AR110" i="7" a="1"/>
  <c r="AR110" i="7" s="1"/>
  <c r="AV110" i="7" a="1"/>
  <c r="AV110" i="7" s="1"/>
  <c r="AZ110" i="7" a="1"/>
  <c r="AZ110" i="7" s="1"/>
  <c r="AM110" i="7" a="1"/>
  <c r="AM110" i="7" s="1"/>
  <c r="AS110" i="7" a="1"/>
  <c r="AS110" i="7" s="1"/>
  <c r="AX110" i="7" a="1"/>
  <c r="AX110" i="7" s="1"/>
  <c r="AO110" i="7" a="1"/>
  <c r="AO110" i="7" s="1"/>
  <c r="AU110" i="7" a="1"/>
  <c r="AU110" i="7" s="1"/>
  <c r="AI110" i="7" a="1"/>
  <c r="AI110" i="7" s="1"/>
  <c r="AP110" i="7" a="1"/>
  <c r="AP110" i="7" s="1"/>
  <c r="AW110" i="7" a="1"/>
  <c r="AW110" i="7" s="1"/>
  <c r="AQ110" i="7" a="1"/>
  <c r="AQ110" i="7" s="1"/>
  <c r="AT110" i="7" a="1"/>
  <c r="AT110" i="7" s="1"/>
  <c r="AK110" i="7" a="1"/>
  <c r="AK110" i="7" s="1"/>
  <c r="AL110" i="7" a="1"/>
  <c r="AL110" i="7" s="1"/>
  <c r="AY110" i="7" a="1"/>
  <c r="AY110" i="7" s="1"/>
  <c r="AK106" i="7" a="1"/>
  <c r="AK106" i="7" s="1"/>
  <c r="AO106" i="7" a="1"/>
  <c r="AO106" i="7" s="1"/>
  <c r="AS106" i="7" a="1"/>
  <c r="AS106" i="7" s="1"/>
  <c r="AV106" i="7" a="1"/>
  <c r="AV106" i="7" s="1"/>
  <c r="AZ106" i="7" a="1"/>
  <c r="AZ106" i="7" s="1"/>
  <c r="AJ106" i="7" a="1"/>
  <c r="AJ106" i="7" s="1"/>
  <c r="AP106" i="7" a="1"/>
  <c r="AP106" i="7" s="1"/>
  <c r="AT106" i="7" a="1"/>
  <c r="AT106" i="7" s="1"/>
  <c r="AY106" i="7" a="1"/>
  <c r="AY106" i="7" s="1"/>
  <c r="AM106" i="7" a="1"/>
  <c r="AM106" i="7" s="1"/>
  <c r="AN106" i="7" a="1"/>
  <c r="AN106" i="7" s="1"/>
  <c r="AU106" i="7" a="1"/>
  <c r="AU106" i="7" s="1"/>
  <c r="AI106" i="7" a="1"/>
  <c r="AI106" i="7" s="1"/>
  <c r="AW106" i="7" a="1"/>
  <c r="AW106" i="7" s="1"/>
  <c r="AL106" i="7" a="1"/>
  <c r="AL106" i="7" s="1"/>
  <c r="AX106" i="7" a="1"/>
  <c r="AX106" i="7" s="1"/>
  <c r="AQ106" i="7" a="1"/>
  <c r="AQ106" i="7" s="1"/>
  <c r="AR106" i="7" a="1"/>
  <c r="AR106" i="7" s="1"/>
  <c r="X102" i="7" a="1"/>
  <c r="X102" i="7" s="1"/>
  <c r="AI102" i="7" a="1"/>
  <c r="AI102" i="7" s="1"/>
  <c r="AL102" i="7" a="1"/>
  <c r="AL102" i="7" s="1"/>
  <c r="AP102" i="7" a="1"/>
  <c r="AP102" i="7" s="1"/>
  <c r="AW102" i="7" a="1"/>
  <c r="AW102" i="7" s="1"/>
  <c r="AM102" i="7" a="1"/>
  <c r="AM102" i="7" s="1"/>
  <c r="AR102" i="7" a="1"/>
  <c r="AR102" i="7" s="1"/>
  <c r="AV102" i="7" a="1"/>
  <c r="AV102" i="7" s="1"/>
  <c r="AS102" i="7" a="1"/>
  <c r="AS102" i="7" s="1"/>
  <c r="AY102" i="7" a="1"/>
  <c r="AY102" i="7" s="1"/>
  <c r="AN102" i="7" a="1"/>
  <c r="AN102" i="7" s="1"/>
  <c r="AT102" i="7" a="1"/>
  <c r="AT102" i="7" s="1"/>
  <c r="AZ102" i="7" a="1"/>
  <c r="AZ102" i="7" s="1"/>
  <c r="AO102" i="7" a="1"/>
  <c r="AO102" i="7" s="1"/>
  <c r="AQ102" i="7" a="1"/>
  <c r="AQ102" i="7" s="1"/>
  <c r="AU102" i="7" a="1"/>
  <c r="AU102" i="7" s="1"/>
  <c r="AX102" i="7" a="1"/>
  <c r="AX102" i="7" s="1"/>
  <c r="AJ102" i="7" a="1"/>
  <c r="AJ102" i="7" s="1"/>
  <c r="AK102" i="7" a="1"/>
  <c r="AK102" i="7" s="1"/>
  <c r="X98" i="7" a="1"/>
  <c r="X98" i="7" s="1"/>
  <c r="AJ98" i="7" a="1"/>
  <c r="AJ98" i="7" s="1"/>
  <c r="AM98" i="7" a="1"/>
  <c r="AM98" i="7" s="1"/>
  <c r="AQ98" i="7" a="1"/>
  <c r="AQ98" i="7" s="1"/>
  <c r="AT98" i="7" a="1"/>
  <c r="AT98" i="7" s="1"/>
  <c r="AX98" i="7" a="1"/>
  <c r="AX98" i="7" s="1"/>
  <c r="AI98" i="7" a="1"/>
  <c r="AI98" i="7" s="1"/>
  <c r="AN98" i="7" a="1"/>
  <c r="AN98" i="7" s="1"/>
  <c r="AS98" i="7" a="1"/>
  <c r="AS98" i="7" s="1"/>
  <c r="AW98" i="7" a="1"/>
  <c r="AW98" i="7" s="1"/>
  <c r="AO98" i="7" a="1"/>
  <c r="AO98" i="7" s="1"/>
  <c r="AU98" i="7" a="1"/>
  <c r="AU98" i="7" s="1"/>
  <c r="AK98" i="7" a="1"/>
  <c r="AK98" i="7" s="1"/>
  <c r="AP98" i="7" a="1"/>
  <c r="AP98" i="7" s="1"/>
  <c r="AV98" i="7" a="1"/>
  <c r="AV98" i="7" s="1"/>
  <c r="AY98" i="7" a="1"/>
  <c r="AY98" i="7" s="1"/>
  <c r="AL98" i="7" a="1"/>
  <c r="AL98" i="7" s="1"/>
  <c r="AZ98" i="7" a="1"/>
  <c r="AZ98" i="7" s="1"/>
  <c r="AR98" i="7" a="1"/>
  <c r="AR98" i="7" s="1"/>
  <c r="AD94" i="7" a="1"/>
  <c r="AD94" i="7" s="1"/>
  <c r="AK94" i="7" a="1"/>
  <c r="AK94" i="7" s="1"/>
  <c r="AN94" i="7" a="1"/>
  <c r="AN94" i="7" s="1"/>
  <c r="AR94" i="7" a="1"/>
  <c r="AR94" i="7" s="1"/>
  <c r="AU94" i="7" a="1"/>
  <c r="AU94" i="7" s="1"/>
  <c r="AY94" i="7" a="1"/>
  <c r="AY94" i="7" s="1"/>
  <c r="AJ94" i="7" a="1"/>
  <c r="AJ94" i="7" s="1"/>
  <c r="AO94" i="7" a="1"/>
  <c r="AO94" i="7" s="1"/>
  <c r="AX94" i="7" a="1"/>
  <c r="AX94" i="7" s="1"/>
  <c r="AQ94" i="7" a="1"/>
  <c r="AQ94" i="7" s="1"/>
  <c r="AW94" i="7" a="1"/>
  <c r="AW94" i="7" s="1"/>
  <c r="AL94" i="7" a="1"/>
  <c r="AL94" i="7" s="1"/>
  <c r="AS94" i="7" a="1"/>
  <c r="AS94" i="7" s="1"/>
  <c r="AZ94" i="7" a="1"/>
  <c r="AZ94" i="7" s="1"/>
  <c r="AT94" i="7" a="1"/>
  <c r="AT94" i="7" s="1"/>
  <c r="AI94" i="7" a="1"/>
  <c r="AI94" i="7" s="1"/>
  <c r="AV94" i="7" a="1"/>
  <c r="AV94" i="7" s="1"/>
  <c r="AM94" i="7" a="1"/>
  <c r="AM94" i="7" s="1"/>
  <c r="AP94" i="7" a="1"/>
  <c r="AP94" i="7" s="1"/>
  <c r="Z80" i="7" a="1"/>
  <c r="Z80" i="7" s="1"/>
  <c r="AK80" i="7" a="1"/>
  <c r="AK80" i="7" s="1"/>
  <c r="AO80" i="7" a="1"/>
  <c r="AO80" i="7" s="1"/>
  <c r="AR80" i="7" a="1"/>
  <c r="AR80" i="7" s="1"/>
  <c r="AV80" i="7" a="1"/>
  <c r="AV80" i="7" s="1"/>
  <c r="AL80" i="7" a="1"/>
  <c r="AL80" i="7" s="1"/>
  <c r="AP80" i="7" a="1"/>
  <c r="AP80" i="7" s="1"/>
  <c r="AU80" i="7" a="1"/>
  <c r="AU80" i="7" s="1"/>
  <c r="AZ80" i="7" a="1"/>
  <c r="AZ80" i="7" s="1"/>
  <c r="AJ80" i="7" a="1"/>
  <c r="AJ80" i="7" s="1"/>
  <c r="AQ80" i="7" a="1"/>
  <c r="AQ80" i="7" s="1"/>
  <c r="AX80" i="7" a="1"/>
  <c r="AX80" i="7" s="1"/>
  <c r="AM80" i="7" a="1"/>
  <c r="AM80" i="7" s="1"/>
  <c r="AS80" i="7" a="1"/>
  <c r="AS80" i="7" s="1"/>
  <c r="AY80" i="7" a="1"/>
  <c r="AY80" i="7" s="1"/>
  <c r="AT80" i="7" a="1"/>
  <c r="AT80" i="7" s="1"/>
  <c r="AI80" i="7" a="1"/>
  <c r="AI80" i="7" s="1"/>
  <c r="AW80" i="7" a="1"/>
  <c r="AW80" i="7" s="1"/>
  <c r="AN80" i="7" a="1"/>
  <c r="AN80" i="7" s="1"/>
  <c r="AJ67" i="7" a="1"/>
  <c r="AJ67" i="7" s="1"/>
  <c r="AM67" i="7" a="1"/>
  <c r="AM67" i="7" s="1"/>
  <c r="AP67" i="7" a="1"/>
  <c r="AP67" i="7" s="1"/>
  <c r="AS67" i="7" a="1"/>
  <c r="AS67" i="7" s="1"/>
  <c r="AV67" i="7" a="1"/>
  <c r="AV67" i="7" s="1"/>
  <c r="AK67" i="7" a="1"/>
  <c r="AK67" i="7" s="1"/>
  <c r="AR67" i="7" a="1"/>
  <c r="AR67" i="7" s="1"/>
  <c r="AZ67" i="7" a="1"/>
  <c r="AZ67" i="7" s="1"/>
  <c r="AI67" i="7" a="1"/>
  <c r="AI67" i="7" s="1"/>
  <c r="AO67" i="7" a="1"/>
  <c r="AO67" i="7" s="1"/>
  <c r="AY67" i="7" a="1"/>
  <c r="AY67" i="7" s="1"/>
  <c r="AL67" i="7" a="1"/>
  <c r="AL67" i="7" s="1"/>
  <c r="AU67" i="7" a="1"/>
  <c r="AU67" i="7" s="1"/>
  <c r="AW67" i="7" a="1"/>
  <c r="AW67" i="7" s="1"/>
  <c r="AN67" i="7" a="1"/>
  <c r="AN67" i="7" s="1"/>
  <c r="AX67" i="7" a="1"/>
  <c r="AX67" i="7" s="1"/>
  <c r="AQ67" i="7" a="1"/>
  <c r="AQ67" i="7" s="1"/>
  <c r="AT67" i="7" a="1"/>
  <c r="AT67" i="7" s="1"/>
  <c r="Z53" i="7" a="1"/>
  <c r="Z53" i="7" s="1"/>
  <c r="AI53" i="7" a="1"/>
  <c r="AI53" i="7" s="1"/>
  <c r="AO53" i="7" a="1"/>
  <c r="AO53" i="7" s="1"/>
  <c r="AU53" i="7" a="1"/>
  <c r="AU53" i="7" s="1"/>
  <c r="AX53" i="7" a="1"/>
  <c r="AX53" i="7" s="1"/>
  <c r="AL53" i="7" a="1"/>
  <c r="AL53" i="7" s="1"/>
  <c r="AP53" i="7" a="1"/>
  <c r="AP53" i="7" s="1"/>
  <c r="AT53" i="7" a="1"/>
  <c r="AT53" i="7" s="1"/>
  <c r="AW53" i="7" a="1"/>
  <c r="AW53" i="7" s="1"/>
  <c r="AJ53" i="7" a="1"/>
  <c r="AJ53" i="7" s="1"/>
  <c r="AZ53" i="7" a="1"/>
  <c r="AZ53" i="7" s="1"/>
  <c r="AK53" i="7" a="1"/>
  <c r="AK53" i="7" s="1"/>
  <c r="AQ53" i="7" a="1"/>
  <c r="AQ53" i="7" s="1"/>
  <c r="AV53" i="7" a="1"/>
  <c r="AV53" i="7" s="1"/>
  <c r="AM53" i="7" a="1"/>
  <c r="AM53" i="7" s="1"/>
  <c r="AN53" i="7" a="1"/>
  <c r="AN53" i="7" s="1"/>
  <c r="AY53" i="7" a="1"/>
  <c r="AY53" i="7" s="1"/>
  <c r="AR53" i="7" a="1"/>
  <c r="AR53" i="7" s="1"/>
  <c r="AS53" i="7" a="1"/>
  <c r="AS53" i="7" s="1"/>
  <c r="AK50" i="7" a="1"/>
  <c r="AK50" i="7" s="1"/>
  <c r="AN50" i="7" a="1"/>
  <c r="AN50" i="7" s="1"/>
  <c r="AQ50" i="7" a="1"/>
  <c r="AQ50" i="7" s="1"/>
  <c r="AT50" i="7" a="1"/>
  <c r="AT50" i="7" s="1"/>
  <c r="AW50" i="7" a="1"/>
  <c r="AW50" i="7" s="1"/>
  <c r="AZ50" i="7" a="1"/>
  <c r="AZ50" i="7" s="1"/>
  <c r="AI50" i="7" a="1"/>
  <c r="AI50" i="7" s="1"/>
  <c r="AJ50" i="7" a="1"/>
  <c r="AJ50" i="7" s="1"/>
  <c r="AO50" i="7" a="1"/>
  <c r="AO50" i="7" s="1"/>
  <c r="AS50" i="7" a="1"/>
  <c r="AS50" i="7" s="1"/>
  <c r="AY50" i="7" a="1"/>
  <c r="AY50" i="7" s="1"/>
  <c r="AP50" i="7" a="1"/>
  <c r="AP50" i="7" s="1"/>
  <c r="AU50" i="7" a="1"/>
  <c r="AU50" i="7" s="1"/>
  <c r="AL50" i="7" a="1"/>
  <c r="AL50" i="7" s="1"/>
  <c r="AV50" i="7" a="1"/>
  <c r="AV50" i="7" s="1"/>
  <c r="AM50" i="7" a="1"/>
  <c r="AM50" i="7" s="1"/>
  <c r="AX50" i="7" a="1"/>
  <c r="AX50" i="7" s="1"/>
  <c r="AR50" i="7" a="1"/>
  <c r="AR50" i="7" s="1"/>
  <c r="AO500" i="7" a="1"/>
  <c r="AO500" i="7" s="1"/>
  <c r="AT499" i="7" a="1"/>
  <c r="AT499" i="7" s="1"/>
  <c r="AK496" i="7" a="1"/>
  <c r="AK496" i="7" s="1"/>
  <c r="AX491" i="7" a="1"/>
  <c r="AX491" i="7" s="1"/>
  <c r="AQ490" i="7" a="1"/>
  <c r="AQ490" i="7" s="1"/>
  <c r="AI489" i="7" a="1"/>
  <c r="AI489" i="7" s="1"/>
  <c r="AS487" i="7" a="1"/>
  <c r="AS487" i="7" s="1"/>
  <c r="AV484" i="7" a="1"/>
  <c r="AV484" i="7" s="1"/>
  <c r="AO483" i="7" a="1"/>
  <c r="AO483" i="7" s="1"/>
  <c r="AY481" i="7" a="1"/>
  <c r="AY481" i="7" s="1"/>
  <c r="AQ480" i="7" a="1"/>
  <c r="AQ480" i="7" s="1"/>
  <c r="AT477" i="7" a="1"/>
  <c r="AT477" i="7" s="1"/>
  <c r="AM476" i="7" a="1"/>
  <c r="AM476" i="7" s="1"/>
  <c r="AW474" i="7" a="1"/>
  <c r="AW474" i="7" s="1"/>
  <c r="AR470" i="7" a="1"/>
  <c r="AR470" i="7" s="1"/>
  <c r="AK469" i="7" a="1"/>
  <c r="AK469" i="7" s="1"/>
  <c r="AU467" i="7" a="1"/>
  <c r="AU467" i="7" s="1"/>
  <c r="AM466" i="7" a="1"/>
  <c r="AM466" i="7" s="1"/>
  <c r="AP463" i="7" a="1"/>
  <c r="AP463" i="7" s="1"/>
  <c r="AI462" i="7" a="1"/>
  <c r="AI462" i="7" s="1"/>
  <c r="AS460" i="7" a="1"/>
  <c r="AS460" i="7" s="1"/>
  <c r="AK459" i="7" a="1"/>
  <c r="AK459" i="7" s="1"/>
  <c r="AQ454" i="7" a="1"/>
  <c r="AQ454" i="7" s="1"/>
  <c r="AY452" i="7" a="1"/>
  <c r="AY452" i="7" s="1"/>
  <c r="AN451" i="7" a="1"/>
  <c r="AN451" i="7" s="1"/>
  <c r="AK448" i="7" a="1"/>
  <c r="AK448" i="7" s="1"/>
  <c r="AS446" i="7" a="1"/>
  <c r="AS446" i="7" s="1"/>
  <c r="AZ444" i="7" a="1"/>
  <c r="AZ444" i="7" s="1"/>
  <c r="AP443" i="7" a="1"/>
  <c r="AP443" i="7" s="1"/>
  <c r="AM440" i="7" a="1"/>
  <c r="AM440" i="7" s="1"/>
  <c r="AU438" i="7" a="1"/>
  <c r="AU438" i="7" s="1"/>
  <c r="AS435" i="7" a="1"/>
  <c r="AS435" i="7" s="1"/>
  <c r="AJ434" i="7" a="1"/>
  <c r="AJ434" i="7" s="1"/>
  <c r="AS432" i="7" a="1"/>
  <c r="AS432" i="7" s="1"/>
  <c r="AJ431" i="7" a="1"/>
  <c r="AJ431" i="7" s="1"/>
  <c r="AK428" i="7" a="1"/>
  <c r="AK428" i="7" s="1"/>
  <c r="AQ426" i="7" a="1"/>
  <c r="AQ426" i="7" s="1"/>
  <c r="AR424" i="7" a="1"/>
  <c r="AR424" i="7" s="1"/>
  <c r="AU422" i="7" a="1"/>
  <c r="AU422" i="7" s="1"/>
  <c r="AR420" i="7" a="1"/>
  <c r="AR420" i="7" s="1"/>
  <c r="AR418" i="7" a="1"/>
  <c r="AR418" i="7" s="1"/>
  <c r="AY412" i="7" a="1"/>
  <c r="AY412" i="7" s="1"/>
  <c r="AS406" i="7" a="1"/>
  <c r="AS406" i="7" s="1"/>
  <c r="AP403" i="7" a="1"/>
  <c r="AP403" i="7" s="1"/>
  <c r="AM400" i="7" a="1"/>
  <c r="AM400" i="7" s="1"/>
  <c r="AS390" i="7" a="1"/>
  <c r="AS390" i="7" s="1"/>
  <c r="AI384" i="7" a="1"/>
  <c r="AI384" i="7" s="1"/>
  <c r="AW380" i="7" a="1"/>
  <c r="AW380" i="7" s="1"/>
  <c r="AM374" i="7" a="1"/>
  <c r="AM374" i="7" s="1"/>
  <c r="AX370" i="7" a="1"/>
  <c r="AX370" i="7" s="1"/>
  <c r="AS367" i="7" a="1"/>
  <c r="AS367" i="7" s="1"/>
  <c r="AI350" i="7" a="1"/>
  <c r="AI350" i="7" s="1"/>
  <c r="AQ260" i="7" a="1"/>
  <c r="AQ260" i="7" s="1"/>
  <c r="AS234" i="7" a="1"/>
  <c r="AS234" i="7" s="1"/>
  <c r="AT174" i="7" a="1"/>
  <c r="AT174" i="7" s="1"/>
  <c r="AL494" i="7" a="1"/>
  <c r="AL494" i="7" s="1"/>
  <c r="AP494" i="7" a="1"/>
  <c r="AP494" i="7" s="1"/>
  <c r="AS494" i="7" a="1"/>
  <c r="AS494" i="7" s="1"/>
  <c r="AV494" i="7" a="1"/>
  <c r="AV494" i="7" s="1"/>
  <c r="AJ494" i="7" a="1"/>
  <c r="AJ494" i="7" s="1"/>
  <c r="AM494" i="7" a="1"/>
  <c r="AM494" i="7" s="1"/>
  <c r="AQ494" i="7" a="1"/>
  <c r="AQ494" i="7" s="1"/>
  <c r="AW494" i="7" a="1"/>
  <c r="AW494" i="7" s="1"/>
  <c r="AZ494" i="7" a="1"/>
  <c r="AZ494" i="7" s="1"/>
  <c r="AK494" i="7" a="1"/>
  <c r="AK494" i="7" s="1"/>
  <c r="AX494" i="7" a="1"/>
  <c r="AX494" i="7" s="1"/>
  <c r="AR494" i="7" a="1"/>
  <c r="AR494" i="7" s="1"/>
  <c r="AY494" i="7" a="1"/>
  <c r="AY494" i="7" s="1"/>
  <c r="AN494" i="7" a="1"/>
  <c r="AN494" i="7" s="1"/>
  <c r="AT494" i="7" a="1"/>
  <c r="AT494" i="7" s="1"/>
  <c r="W497" i="7" a="1"/>
  <c r="W497" i="7" s="1"/>
  <c r="AJ497" i="7" a="1"/>
  <c r="AJ497" i="7" s="1"/>
  <c r="AM497" i="7" a="1"/>
  <c r="AM497" i="7" s="1"/>
  <c r="AP497" i="7" a="1"/>
  <c r="AP497" i="7" s="1"/>
  <c r="AV497" i="7" a="1"/>
  <c r="AV497" i="7" s="1"/>
  <c r="AZ497" i="7" a="1"/>
  <c r="AZ497" i="7" s="1"/>
  <c r="AK497" i="7" a="1"/>
  <c r="AK497" i="7" s="1"/>
  <c r="AQ497" i="7" a="1"/>
  <c r="AQ497" i="7" s="1"/>
  <c r="AT497" i="7" a="1"/>
  <c r="AT497" i="7" s="1"/>
  <c r="AW497" i="7" a="1"/>
  <c r="AW497" i="7" s="1"/>
  <c r="AN497" i="7" a="1"/>
  <c r="AN497" i="7" s="1"/>
  <c r="AU497" i="7" a="1"/>
  <c r="AU497" i="7" s="1"/>
  <c r="AI497" i="7" a="1"/>
  <c r="AI497" i="7" s="1"/>
  <c r="AO497" i="7" a="1"/>
  <c r="AO497" i="7" s="1"/>
  <c r="AR497" i="7" a="1"/>
  <c r="AR497" i="7" s="1"/>
  <c r="AX497" i="7" a="1"/>
  <c r="AX497" i="7" s="1"/>
  <c r="AN485" i="7" a="1"/>
  <c r="AN485" i="7" s="1"/>
  <c r="AR485" i="7" a="1"/>
  <c r="AR485" i="7" s="1"/>
  <c r="AU485" i="7" a="1"/>
  <c r="AU485" i="7" s="1"/>
  <c r="AX485" i="7" a="1"/>
  <c r="AX485" i="7" s="1"/>
  <c r="AI485" i="7" a="1"/>
  <c r="AI485" i="7" s="1"/>
  <c r="AL485" i="7" a="1"/>
  <c r="AL485" i="7" s="1"/>
  <c r="AO485" i="7" a="1"/>
  <c r="AO485" i="7" s="1"/>
  <c r="AS485" i="7" a="1"/>
  <c r="AS485" i="7" s="1"/>
  <c r="AY485" i="7" a="1"/>
  <c r="AY485" i="7" s="1"/>
  <c r="AM485" i="7" a="1"/>
  <c r="AM485" i="7" s="1"/>
  <c r="AZ485" i="7" a="1"/>
  <c r="AZ485" i="7" s="1"/>
  <c r="AT485" i="7" a="1"/>
  <c r="AT485" i="7" s="1"/>
  <c r="AJ485" i="7" a="1"/>
  <c r="AJ485" i="7" s="1"/>
  <c r="AP485" i="7" a="1"/>
  <c r="AP485" i="7" s="1"/>
  <c r="AV485" i="7" a="1"/>
  <c r="AV485" i="7" s="1"/>
  <c r="AJ473" i="7" a="1"/>
  <c r="AJ473" i="7" s="1"/>
  <c r="AM473" i="7" a="1"/>
  <c r="AM473" i="7" s="1"/>
  <c r="AP473" i="7" a="1"/>
  <c r="AP473" i="7" s="1"/>
  <c r="AV473" i="7" a="1"/>
  <c r="AV473" i="7" s="1"/>
  <c r="AZ473" i="7" a="1"/>
  <c r="AZ473" i="7" s="1"/>
  <c r="AK473" i="7" a="1"/>
  <c r="AK473" i="7" s="1"/>
  <c r="AQ473" i="7" a="1"/>
  <c r="AQ473" i="7" s="1"/>
  <c r="AT473" i="7" a="1"/>
  <c r="AT473" i="7" s="1"/>
  <c r="AW473" i="7" a="1"/>
  <c r="AW473" i="7" s="1"/>
  <c r="AR473" i="7" a="1"/>
  <c r="AR473" i="7" s="1"/>
  <c r="AX473" i="7" a="1"/>
  <c r="AX473" i="7" s="1"/>
  <c r="AL473" i="7" a="1"/>
  <c r="AL473" i="7" s="1"/>
  <c r="AS473" i="7" a="1"/>
  <c r="AS473" i="7" s="1"/>
  <c r="AY473" i="7" a="1"/>
  <c r="AY473" i="7" s="1"/>
  <c r="AN473" i="7" a="1"/>
  <c r="AN473" i="7" s="1"/>
  <c r="AU473" i="7" a="1"/>
  <c r="AU473" i="7" s="1"/>
  <c r="AN461" i="7" a="1"/>
  <c r="AN461" i="7" s="1"/>
  <c r="AR461" i="7" a="1"/>
  <c r="AR461" i="7" s="1"/>
  <c r="AU461" i="7" a="1"/>
  <c r="AU461" i="7" s="1"/>
  <c r="AX461" i="7" a="1"/>
  <c r="AX461" i="7" s="1"/>
  <c r="AI461" i="7" a="1"/>
  <c r="AI461" i="7" s="1"/>
  <c r="AL461" i="7" a="1"/>
  <c r="AL461" i="7" s="1"/>
  <c r="AO461" i="7" a="1"/>
  <c r="AO461" i="7" s="1"/>
  <c r="AS461" i="7" a="1"/>
  <c r="AS461" i="7" s="1"/>
  <c r="AY461" i="7" a="1"/>
  <c r="AY461" i="7" s="1"/>
  <c r="AJ461" i="7" a="1"/>
  <c r="AJ461" i="7" s="1"/>
  <c r="AP461" i="7" a="1"/>
  <c r="AP461" i="7" s="1"/>
  <c r="AV461" i="7" a="1"/>
  <c r="AV461" i="7" s="1"/>
  <c r="AK461" i="7" a="1"/>
  <c r="AK461" i="7" s="1"/>
  <c r="AQ461" i="7" a="1"/>
  <c r="AQ461" i="7" s="1"/>
  <c r="AW461" i="7" a="1"/>
  <c r="AW461" i="7" s="1"/>
  <c r="AM461" i="7" a="1"/>
  <c r="AM461" i="7" s="1"/>
  <c r="AZ461" i="7" a="1"/>
  <c r="AZ461" i="7" s="1"/>
  <c r="AJ457" i="7" a="1"/>
  <c r="AJ457" i="7" s="1"/>
  <c r="AN457" i="7" a="1"/>
  <c r="AN457" i="7" s="1"/>
  <c r="AQ457" i="7" a="1"/>
  <c r="AQ457" i="7" s="1"/>
  <c r="AU457" i="7" a="1"/>
  <c r="AU457" i="7" s="1"/>
  <c r="AX457" i="7" a="1"/>
  <c r="AX457" i="7" s="1"/>
  <c r="AK457" i="7" a="1"/>
  <c r="AK457" i="7" s="1"/>
  <c r="AO457" i="7" a="1"/>
  <c r="AO457" i="7" s="1"/>
  <c r="AR457" i="7" a="1"/>
  <c r="AR457" i="7" s="1"/>
  <c r="AV457" i="7" a="1"/>
  <c r="AV457" i="7" s="1"/>
  <c r="AY457" i="7" a="1"/>
  <c r="AY457" i="7" s="1"/>
  <c r="AW457" i="7" a="1"/>
  <c r="AW457" i="7" s="1"/>
  <c r="AI457" i="7" a="1"/>
  <c r="AI457" i="7" s="1"/>
  <c r="AP457" i="7" a="1"/>
  <c r="AP457" i="7" s="1"/>
  <c r="AL457" i="7" a="1"/>
  <c r="AL457" i="7" s="1"/>
  <c r="AS457" i="7" a="1"/>
  <c r="AS457" i="7" s="1"/>
  <c r="AZ457" i="7" a="1"/>
  <c r="AZ457" i="7" s="1"/>
  <c r="AK453" i="7" a="1"/>
  <c r="AK453" i="7" s="1"/>
  <c r="AO453" i="7" a="1"/>
  <c r="AO453" i="7" s="1"/>
  <c r="AR453" i="7" a="1"/>
  <c r="AR453" i="7" s="1"/>
  <c r="AV453" i="7" a="1"/>
  <c r="AV453" i="7" s="1"/>
  <c r="AY453" i="7" a="1"/>
  <c r="AY453" i="7" s="1"/>
  <c r="AL453" i="7" a="1"/>
  <c r="AL453" i="7" s="1"/>
  <c r="AS453" i="7" a="1"/>
  <c r="AS453" i="7" s="1"/>
  <c r="AW453" i="7" a="1"/>
  <c r="AW453" i="7" s="1"/>
  <c r="AZ453" i="7" a="1"/>
  <c r="AZ453" i="7" s="1"/>
  <c r="AI453" i="7" a="1"/>
  <c r="AI453" i="7" s="1"/>
  <c r="AP453" i="7" a="1"/>
  <c r="AP453" i="7" s="1"/>
  <c r="AJ453" i="7" a="1"/>
  <c r="AJ453" i="7" s="1"/>
  <c r="AQ453" i="7" a="1"/>
  <c r="AQ453" i="7" s="1"/>
  <c r="AX453" i="7" a="1"/>
  <c r="AX453" i="7" s="1"/>
  <c r="AM453" i="7" a="1"/>
  <c r="AM453" i="7" s="1"/>
  <c r="AT453" i="7" a="1"/>
  <c r="AT453" i="7" s="1"/>
  <c r="AL449" i="7" a="1"/>
  <c r="AL449" i="7" s="1"/>
  <c r="AS449" i="7" a="1"/>
  <c r="AS449" i="7" s="1"/>
  <c r="AW449" i="7" a="1"/>
  <c r="AW449" i="7" s="1"/>
  <c r="AZ449" i="7" a="1"/>
  <c r="AZ449" i="7" s="1"/>
  <c r="AI449" i="7" a="1"/>
  <c r="AI449" i="7" s="1"/>
  <c r="AM449" i="7" a="1"/>
  <c r="AM449" i="7" s="1"/>
  <c r="AP449" i="7" a="1"/>
  <c r="AP449" i="7" s="1"/>
  <c r="AT449" i="7" a="1"/>
  <c r="AT449" i="7" s="1"/>
  <c r="AJ449" i="7" a="1"/>
  <c r="AJ449" i="7" s="1"/>
  <c r="AQ449" i="7" a="1"/>
  <c r="AQ449" i="7" s="1"/>
  <c r="AX449" i="7" a="1"/>
  <c r="AX449" i="7" s="1"/>
  <c r="AK449" i="7" a="1"/>
  <c r="AK449" i="7" s="1"/>
  <c r="AR449" i="7" a="1"/>
  <c r="AR449" i="7" s="1"/>
  <c r="AY449" i="7" a="1"/>
  <c r="AY449" i="7" s="1"/>
  <c r="AN449" i="7" a="1"/>
  <c r="AN449" i="7" s="1"/>
  <c r="AU449" i="7" a="1"/>
  <c r="AU449" i="7" s="1"/>
  <c r="AI445" i="7" a="1"/>
  <c r="AI445" i="7" s="1"/>
  <c r="AM445" i="7" a="1"/>
  <c r="AM445" i="7" s="1"/>
  <c r="AP445" i="7" a="1"/>
  <c r="AP445" i="7" s="1"/>
  <c r="AT445" i="7" a="1"/>
  <c r="AT445" i="7" s="1"/>
  <c r="AJ445" i="7" a="1"/>
  <c r="AJ445" i="7" s="1"/>
  <c r="AN445" i="7" a="1"/>
  <c r="AN445" i="7" s="1"/>
  <c r="AQ445" i="7" a="1"/>
  <c r="AQ445" i="7" s="1"/>
  <c r="AU445" i="7" a="1"/>
  <c r="AU445" i="7" s="1"/>
  <c r="AX445" i="7" a="1"/>
  <c r="AX445" i="7" s="1"/>
  <c r="AK445" i="7" a="1"/>
  <c r="AK445" i="7" s="1"/>
  <c r="AR445" i="7" a="1"/>
  <c r="AR445" i="7" s="1"/>
  <c r="AY445" i="7" a="1"/>
  <c r="AY445" i="7" s="1"/>
  <c r="AL445" i="7" a="1"/>
  <c r="AL445" i="7" s="1"/>
  <c r="AS445" i="7" a="1"/>
  <c r="AS445" i="7" s="1"/>
  <c r="AZ445" i="7" a="1"/>
  <c r="AZ445" i="7" s="1"/>
  <c r="AO445" i="7" a="1"/>
  <c r="AO445" i="7" s="1"/>
  <c r="AV445" i="7" a="1"/>
  <c r="AV445" i="7" s="1"/>
  <c r="AJ441" i="7" a="1"/>
  <c r="AJ441" i="7" s="1"/>
  <c r="AN441" i="7" a="1"/>
  <c r="AN441" i="7" s="1"/>
  <c r="AQ441" i="7" a="1"/>
  <c r="AQ441" i="7" s="1"/>
  <c r="AU441" i="7" a="1"/>
  <c r="AU441" i="7" s="1"/>
  <c r="AX441" i="7" a="1"/>
  <c r="AX441" i="7" s="1"/>
  <c r="AK441" i="7" a="1"/>
  <c r="AK441" i="7" s="1"/>
  <c r="AO441" i="7" a="1"/>
  <c r="AO441" i="7" s="1"/>
  <c r="AR441" i="7" a="1"/>
  <c r="AR441" i="7" s="1"/>
  <c r="AV441" i="7" a="1"/>
  <c r="AV441" i="7" s="1"/>
  <c r="AY441" i="7" a="1"/>
  <c r="AY441" i="7" s="1"/>
  <c r="AL441" i="7" a="1"/>
  <c r="AL441" i="7" s="1"/>
  <c r="AS441" i="7" a="1"/>
  <c r="AS441" i="7" s="1"/>
  <c r="AZ441" i="7" a="1"/>
  <c r="AZ441" i="7" s="1"/>
  <c r="AM441" i="7" a="1"/>
  <c r="AM441" i="7" s="1"/>
  <c r="AT441" i="7" a="1"/>
  <c r="AT441" i="7" s="1"/>
  <c r="AW441" i="7" a="1"/>
  <c r="AW441" i="7" s="1"/>
  <c r="AK437" i="7" a="1"/>
  <c r="AK437" i="7" s="1"/>
  <c r="AO437" i="7" a="1"/>
  <c r="AO437" i="7" s="1"/>
  <c r="AR437" i="7" a="1"/>
  <c r="AR437" i="7" s="1"/>
  <c r="AV437" i="7" a="1"/>
  <c r="AV437" i="7" s="1"/>
  <c r="AY437" i="7" a="1"/>
  <c r="AY437" i="7" s="1"/>
  <c r="AL437" i="7" a="1"/>
  <c r="AL437" i="7" s="1"/>
  <c r="AS437" i="7" a="1"/>
  <c r="AS437" i="7" s="1"/>
  <c r="AW437" i="7" a="1"/>
  <c r="AW437" i="7" s="1"/>
  <c r="AZ437" i="7" a="1"/>
  <c r="AZ437" i="7" s="1"/>
  <c r="AM437" i="7" a="1"/>
  <c r="AM437" i="7" s="1"/>
  <c r="AT437" i="7" a="1"/>
  <c r="AT437" i="7" s="1"/>
  <c r="AN437" i="7" a="1"/>
  <c r="AN437" i="7" s="1"/>
  <c r="AU437" i="7" a="1"/>
  <c r="AU437" i="7" s="1"/>
  <c r="AI437" i="7" a="1"/>
  <c r="AI437" i="7" s="1"/>
  <c r="AP437" i="7" a="1"/>
  <c r="AP437" i="7" s="1"/>
  <c r="AL433" i="7" a="1"/>
  <c r="AL433" i="7" s="1"/>
  <c r="AS433" i="7" a="1"/>
  <c r="AS433" i="7" s="1"/>
  <c r="AW433" i="7" a="1"/>
  <c r="AW433" i="7" s="1"/>
  <c r="AI433" i="7" a="1"/>
  <c r="AI433" i="7" s="1"/>
  <c r="AM433" i="7" a="1"/>
  <c r="AM433" i="7" s="1"/>
  <c r="AP433" i="7" a="1"/>
  <c r="AP433" i="7" s="1"/>
  <c r="AT433" i="7" a="1"/>
  <c r="AT433" i="7" s="1"/>
  <c r="AZ433" i="7" a="1"/>
  <c r="AZ433" i="7" s="1"/>
  <c r="AJ433" i="7" a="1"/>
  <c r="AJ433" i="7" s="1"/>
  <c r="AQ433" i="7" a="1"/>
  <c r="AQ433" i="7" s="1"/>
  <c r="AX433" i="7" a="1"/>
  <c r="AX433" i="7" s="1"/>
  <c r="AK433" i="7" a="1"/>
  <c r="AK433" i="7" s="1"/>
  <c r="AR433" i="7" a="1"/>
  <c r="AR433" i="7" s="1"/>
  <c r="AY433" i="7" a="1"/>
  <c r="AY433" i="7" s="1"/>
  <c r="AN433" i="7" a="1"/>
  <c r="AN433" i="7" s="1"/>
  <c r="AU433" i="7" a="1"/>
  <c r="AU433" i="7" s="1"/>
  <c r="AJ429" i="7" a="1"/>
  <c r="AJ429" i="7" s="1"/>
  <c r="AN429" i="7" a="1"/>
  <c r="AN429" i="7" s="1"/>
  <c r="AQ429" i="7" a="1"/>
  <c r="AQ429" i="7" s="1"/>
  <c r="AT429" i="7" a="1"/>
  <c r="AT429" i="7" s="1"/>
  <c r="AK429" i="7" a="1"/>
  <c r="AK429" i="7" s="1"/>
  <c r="AO429" i="7" a="1"/>
  <c r="AO429" i="7" s="1"/>
  <c r="AU429" i="7" a="1"/>
  <c r="AU429" i="7" s="1"/>
  <c r="AX429" i="7" a="1"/>
  <c r="AX429" i="7" s="1"/>
  <c r="AV429" i="7" a="1"/>
  <c r="AV429" i="7" s="1"/>
  <c r="AI429" i="7" a="1"/>
  <c r="AI429" i="7" s="1"/>
  <c r="AP429" i="7" a="1"/>
  <c r="AP429" i="7" s="1"/>
  <c r="AW429" i="7" a="1"/>
  <c r="AW429" i="7" s="1"/>
  <c r="AL429" i="7" a="1"/>
  <c r="AL429" i="7" s="1"/>
  <c r="AR429" i="7" a="1"/>
  <c r="AR429" i="7" s="1"/>
  <c r="AY429" i="7" a="1"/>
  <c r="AY429" i="7" s="1"/>
  <c r="AK425" i="7" a="1"/>
  <c r="AK425" i="7" s="1"/>
  <c r="AO425" i="7" a="1"/>
  <c r="AO425" i="7" s="1"/>
  <c r="AU425" i="7" a="1"/>
  <c r="AU425" i="7" s="1"/>
  <c r="AX425" i="7" a="1"/>
  <c r="AX425" i="7" s="1"/>
  <c r="AI425" i="7" a="1"/>
  <c r="AI425" i="7" s="1"/>
  <c r="AL425" i="7" a="1"/>
  <c r="AL425" i="7" s="1"/>
  <c r="AR425" i="7" a="1"/>
  <c r="AR425" i="7" s="1"/>
  <c r="AV425" i="7" a="1"/>
  <c r="AV425" i="7" s="1"/>
  <c r="AY425" i="7" a="1"/>
  <c r="AY425" i="7" s="1"/>
  <c r="AJ425" i="7" a="1"/>
  <c r="AJ425" i="7" s="1"/>
  <c r="AQ425" i="7" a="1"/>
  <c r="AQ425" i="7" s="1"/>
  <c r="AM425" i="7" a="1"/>
  <c r="AM425" i="7" s="1"/>
  <c r="AT425" i="7" a="1"/>
  <c r="AT425" i="7" s="1"/>
  <c r="AN425" i="7" a="1"/>
  <c r="AN425" i="7" s="1"/>
  <c r="AW425" i="7" a="1"/>
  <c r="AW425" i="7" s="1"/>
  <c r="AP425" i="7" a="1"/>
  <c r="AP425" i="7" s="1"/>
  <c r="AI421" i="7" a="1"/>
  <c r="AI421" i="7" s="1"/>
  <c r="AM421" i="7" a="1"/>
  <c r="AM421" i="7" s="1"/>
  <c r="AP421" i="7" a="1"/>
  <c r="AP421" i="7" s="1"/>
  <c r="AT421" i="7" a="1"/>
  <c r="AT421" i="7" s="1"/>
  <c r="AJ421" i="7" a="1"/>
  <c r="AJ421" i="7" s="1"/>
  <c r="AN421" i="7" a="1"/>
  <c r="AN421" i="7" s="1"/>
  <c r="AQ421" i="7" a="1"/>
  <c r="AQ421" i="7" s="1"/>
  <c r="AU421" i="7" a="1"/>
  <c r="AU421" i="7" s="1"/>
  <c r="AX421" i="7" a="1"/>
  <c r="AX421" i="7" s="1"/>
  <c r="AW421" i="7" a="1"/>
  <c r="AW421" i="7" s="1"/>
  <c r="AL421" i="7" a="1"/>
  <c r="AL421" i="7" s="1"/>
  <c r="AV421" i="7" a="1"/>
  <c r="AV421" i="7" s="1"/>
  <c r="AO421" i="7" a="1"/>
  <c r="AO421" i="7" s="1"/>
  <c r="AY421" i="7" a="1"/>
  <c r="AY421" i="7" s="1"/>
  <c r="AR421" i="7" a="1"/>
  <c r="AR421" i="7" s="1"/>
  <c r="AZ421" i="7" a="1"/>
  <c r="AZ421" i="7" s="1"/>
  <c r="AI417" i="7" a="1"/>
  <c r="AI417" i="7" s="1"/>
  <c r="AM417" i="7" a="1"/>
  <c r="AM417" i="7" s="1"/>
  <c r="AP417" i="7" a="1"/>
  <c r="AP417" i="7" s="1"/>
  <c r="AT417" i="7" a="1"/>
  <c r="AT417" i="7" s="1"/>
  <c r="AZ417" i="7" a="1"/>
  <c r="AZ417" i="7" s="1"/>
  <c r="AJ417" i="7" a="1"/>
  <c r="AJ417" i="7" s="1"/>
  <c r="AN417" i="7" a="1"/>
  <c r="AN417" i="7" s="1"/>
  <c r="AQ417" i="7" a="1"/>
  <c r="AQ417" i="7" s="1"/>
  <c r="AU417" i="7" a="1"/>
  <c r="AU417" i="7" s="1"/>
  <c r="AX417" i="7" a="1"/>
  <c r="AX417" i="7" s="1"/>
  <c r="AL417" i="7" a="1"/>
  <c r="AL417" i="7" s="1"/>
  <c r="AS417" i="7" a="1"/>
  <c r="AS417" i="7" s="1"/>
  <c r="AO417" i="7" a="1"/>
  <c r="AO417" i="7" s="1"/>
  <c r="AV417" i="7" a="1"/>
  <c r="AV417" i="7" s="1"/>
  <c r="AK417" i="7" a="1"/>
  <c r="AK417" i="7" s="1"/>
  <c r="AW417" i="7" a="1"/>
  <c r="AW417" i="7" s="1"/>
  <c r="AY417" i="7" a="1"/>
  <c r="AY417" i="7" s="1"/>
  <c r="AL413" i="7" a="1"/>
  <c r="AL413" i="7" s="1"/>
  <c r="AS413" i="7" a="1"/>
  <c r="AS413" i="7" s="1"/>
  <c r="AW413" i="7" a="1"/>
  <c r="AW413" i="7" s="1"/>
  <c r="AZ413" i="7" a="1"/>
  <c r="AZ413" i="7" s="1"/>
  <c r="AI413" i="7" a="1"/>
  <c r="AI413" i="7" s="1"/>
  <c r="AM413" i="7" a="1"/>
  <c r="AM413" i="7" s="1"/>
  <c r="AP413" i="7" a="1"/>
  <c r="AP413" i="7" s="1"/>
  <c r="AT413" i="7" a="1"/>
  <c r="AT413" i="7" s="1"/>
  <c r="AO413" i="7" a="1"/>
  <c r="AO413" i="7" s="1"/>
  <c r="AV413" i="7" a="1"/>
  <c r="AV413" i="7" s="1"/>
  <c r="AJ413" i="7" a="1"/>
  <c r="AJ413" i="7" s="1"/>
  <c r="AQ413" i="7" a="1"/>
  <c r="AQ413" i="7" s="1"/>
  <c r="AX413" i="7" a="1"/>
  <c r="AX413" i="7" s="1"/>
  <c r="AK413" i="7" a="1"/>
  <c r="AK413" i="7" s="1"/>
  <c r="AY413" i="7" a="1"/>
  <c r="AY413" i="7" s="1"/>
  <c r="AN413" i="7" a="1"/>
  <c r="AN413" i="7" s="1"/>
  <c r="AR413" i="7" a="1"/>
  <c r="AR413" i="7" s="1"/>
  <c r="AI409" i="7" a="1"/>
  <c r="AI409" i="7" s="1"/>
  <c r="AM409" i="7" a="1"/>
  <c r="AM409" i="7" s="1"/>
  <c r="AP409" i="7" a="1"/>
  <c r="AP409" i="7" s="1"/>
  <c r="AT409" i="7" a="1"/>
  <c r="AT409" i="7" s="1"/>
  <c r="AJ409" i="7" a="1"/>
  <c r="AJ409" i="7" s="1"/>
  <c r="AN409" i="7" a="1"/>
  <c r="AN409" i="7" s="1"/>
  <c r="AQ409" i="7" a="1"/>
  <c r="AQ409" i="7" s="1"/>
  <c r="AU409" i="7" a="1"/>
  <c r="AU409" i="7" s="1"/>
  <c r="AX409" i="7" a="1"/>
  <c r="AX409" i="7" s="1"/>
  <c r="AW409" i="7" a="1"/>
  <c r="AW409" i="7" s="1"/>
  <c r="AK409" i="7" a="1"/>
  <c r="AK409" i="7" s="1"/>
  <c r="AR409" i="7" a="1"/>
  <c r="AR409" i="7" s="1"/>
  <c r="AY409" i="7" a="1"/>
  <c r="AY409" i="7" s="1"/>
  <c r="AL409" i="7" a="1"/>
  <c r="AL409" i="7" s="1"/>
  <c r="AZ409" i="7" a="1"/>
  <c r="AZ409" i="7" s="1"/>
  <c r="AO409" i="7" a="1"/>
  <c r="AO409" i="7" s="1"/>
  <c r="AS409" i="7" a="1"/>
  <c r="AS409" i="7" s="1"/>
  <c r="AJ405" i="7" a="1"/>
  <c r="AJ405" i="7" s="1"/>
  <c r="AN405" i="7" a="1"/>
  <c r="AN405" i="7" s="1"/>
  <c r="AQ405" i="7" a="1"/>
  <c r="AQ405" i="7" s="1"/>
  <c r="AU405" i="7" a="1"/>
  <c r="AU405" i="7" s="1"/>
  <c r="AX405" i="7" a="1"/>
  <c r="AX405" i="7" s="1"/>
  <c r="AK405" i="7" a="1"/>
  <c r="AK405" i="7" s="1"/>
  <c r="AO405" i="7" a="1"/>
  <c r="AO405" i="7" s="1"/>
  <c r="AR405" i="7" a="1"/>
  <c r="AR405" i="7" s="1"/>
  <c r="AV405" i="7" a="1"/>
  <c r="AV405" i="7" s="1"/>
  <c r="AY405" i="7" a="1"/>
  <c r="AY405" i="7" s="1"/>
  <c r="AI405" i="7" a="1"/>
  <c r="AI405" i="7" s="1"/>
  <c r="AP405" i="7" a="1"/>
  <c r="AP405" i="7" s="1"/>
  <c r="AL405" i="7" a="1"/>
  <c r="AL405" i="7" s="1"/>
  <c r="AS405" i="7" a="1"/>
  <c r="AS405" i="7" s="1"/>
  <c r="AZ405" i="7" a="1"/>
  <c r="AZ405" i="7" s="1"/>
  <c r="AM405" i="7" a="1"/>
  <c r="AM405" i="7" s="1"/>
  <c r="AT405" i="7" a="1"/>
  <c r="AT405" i="7" s="1"/>
  <c r="AK401" i="7" a="1"/>
  <c r="AK401" i="7" s="1"/>
  <c r="AO401" i="7" a="1"/>
  <c r="AO401" i="7" s="1"/>
  <c r="AR401" i="7" a="1"/>
  <c r="AR401" i="7" s="1"/>
  <c r="AV401" i="7" a="1"/>
  <c r="AV401" i="7" s="1"/>
  <c r="AY401" i="7" a="1"/>
  <c r="AY401" i="7" s="1"/>
  <c r="AL401" i="7" a="1"/>
  <c r="AL401" i="7" s="1"/>
  <c r="AS401" i="7" a="1"/>
  <c r="AS401" i="7" s="1"/>
  <c r="AW401" i="7" a="1"/>
  <c r="AW401" i="7" s="1"/>
  <c r="AZ401" i="7" a="1"/>
  <c r="AZ401" i="7" s="1"/>
  <c r="AJ401" i="7" a="1"/>
  <c r="AJ401" i="7" s="1"/>
  <c r="AQ401" i="7" a="1"/>
  <c r="AQ401" i="7" s="1"/>
  <c r="AX401" i="7" a="1"/>
  <c r="AX401" i="7" s="1"/>
  <c r="AM401" i="7" a="1"/>
  <c r="AM401" i="7" s="1"/>
  <c r="AT401" i="7" a="1"/>
  <c r="AT401" i="7" s="1"/>
  <c r="AN401" i="7" a="1"/>
  <c r="AN401" i="7" s="1"/>
  <c r="AP401" i="7" a="1"/>
  <c r="AP401" i="7" s="1"/>
  <c r="AU401" i="7" a="1"/>
  <c r="AU401" i="7" s="1"/>
  <c r="AL397" i="7" a="1"/>
  <c r="AL397" i="7" s="1"/>
  <c r="AS397" i="7" a="1"/>
  <c r="AS397" i="7" s="1"/>
  <c r="AW397" i="7" a="1"/>
  <c r="AW397" i="7" s="1"/>
  <c r="AZ397" i="7" a="1"/>
  <c r="AZ397" i="7" s="1"/>
  <c r="AI397" i="7" a="1"/>
  <c r="AI397" i="7" s="1"/>
  <c r="AM397" i="7" a="1"/>
  <c r="AM397" i="7" s="1"/>
  <c r="AP397" i="7" a="1"/>
  <c r="AP397" i="7" s="1"/>
  <c r="AT397" i="7" a="1"/>
  <c r="AT397" i="7" s="1"/>
  <c r="AK397" i="7" a="1"/>
  <c r="AK397" i="7" s="1"/>
  <c r="AR397" i="7" a="1"/>
  <c r="AR397" i="7" s="1"/>
  <c r="AY397" i="7" a="1"/>
  <c r="AY397" i="7" s="1"/>
  <c r="AN397" i="7" a="1"/>
  <c r="AN397" i="7" s="1"/>
  <c r="AU397" i="7" a="1"/>
  <c r="AU397" i="7" s="1"/>
  <c r="AO397" i="7" a="1"/>
  <c r="AO397" i="7" s="1"/>
  <c r="AQ397" i="7" a="1"/>
  <c r="AQ397" i="7" s="1"/>
  <c r="AV397" i="7" a="1"/>
  <c r="AV397" i="7" s="1"/>
  <c r="AL393" i="7" a="1"/>
  <c r="AL393" i="7" s="1"/>
  <c r="AP393" i="7" a="1"/>
  <c r="AP393" i="7" s="1"/>
  <c r="AT393" i="7" a="1"/>
  <c r="AT393" i="7" s="1"/>
  <c r="AI393" i="7" a="1"/>
  <c r="AI393" i="7" s="1"/>
  <c r="AM393" i="7" a="1"/>
  <c r="AM393" i="7" s="1"/>
  <c r="AQ393" i="7" a="1"/>
  <c r="AQ393" i="7" s="1"/>
  <c r="AU393" i="7" a="1"/>
  <c r="AU393" i="7" s="1"/>
  <c r="AX393" i="7" a="1"/>
  <c r="AX393" i="7" s="1"/>
  <c r="AK393" i="7" a="1"/>
  <c r="AK393" i="7" s="1"/>
  <c r="AS393" i="7" a="1"/>
  <c r="AS393" i="7" s="1"/>
  <c r="AZ393" i="7" a="1"/>
  <c r="AZ393" i="7" s="1"/>
  <c r="AN393" i="7" a="1"/>
  <c r="AN393" i="7" s="1"/>
  <c r="AV393" i="7" a="1"/>
  <c r="AV393" i="7" s="1"/>
  <c r="AO393" i="7" a="1"/>
  <c r="AO393" i="7" s="1"/>
  <c r="AR393" i="7" a="1"/>
  <c r="AR393" i="7" s="1"/>
  <c r="AW393" i="7" a="1"/>
  <c r="AW393" i="7" s="1"/>
  <c r="AL389" i="7" a="1"/>
  <c r="AL389" i="7" s="1"/>
  <c r="AP389" i="7" a="1"/>
  <c r="AP389" i="7" s="1"/>
  <c r="AT389" i="7" a="1"/>
  <c r="AT389" i="7" s="1"/>
  <c r="AI389" i="7" a="1"/>
  <c r="AI389" i="7" s="1"/>
  <c r="AM389" i="7" a="1"/>
  <c r="AM389" i="7" s="1"/>
  <c r="AQ389" i="7" a="1"/>
  <c r="AQ389" i="7" s="1"/>
  <c r="AU389" i="7" a="1"/>
  <c r="AU389" i="7" s="1"/>
  <c r="AX389" i="7" a="1"/>
  <c r="AX389" i="7" s="1"/>
  <c r="AO389" i="7" a="1"/>
  <c r="AO389" i="7" s="1"/>
  <c r="AW389" i="7" a="1"/>
  <c r="AW389" i="7" s="1"/>
  <c r="AJ389" i="7" a="1"/>
  <c r="AJ389" i="7" s="1"/>
  <c r="AR389" i="7" a="1"/>
  <c r="AR389" i="7" s="1"/>
  <c r="AY389" i="7" a="1"/>
  <c r="AY389" i="7" s="1"/>
  <c r="AK389" i="7" a="1"/>
  <c r="AK389" i="7" s="1"/>
  <c r="AZ389" i="7" a="1"/>
  <c r="AZ389" i="7" s="1"/>
  <c r="AN389" i="7" a="1"/>
  <c r="AN389" i="7" s="1"/>
  <c r="AS389" i="7" a="1"/>
  <c r="AS389" i="7" s="1"/>
  <c r="AK385" i="7" a="1"/>
  <c r="AK385" i="7" s="1"/>
  <c r="AO385" i="7" a="1"/>
  <c r="AO385" i="7" s="1"/>
  <c r="AR385" i="7" a="1"/>
  <c r="AR385" i="7" s="1"/>
  <c r="AV385" i="7" a="1"/>
  <c r="AV385" i="7" s="1"/>
  <c r="AY385" i="7" a="1"/>
  <c r="AY385" i="7" s="1"/>
  <c r="AL385" i="7" a="1"/>
  <c r="AL385" i="7" s="1"/>
  <c r="AP385" i="7" a="1"/>
  <c r="AP385" i="7" s="1"/>
  <c r="AS385" i="7" a="1"/>
  <c r="AS385" i="7" s="1"/>
  <c r="AW385" i="7" a="1"/>
  <c r="AW385" i="7" s="1"/>
  <c r="AZ385" i="7" a="1"/>
  <c r="AZ385" i="7" s="1"/>
  <c r="AN385" i="7" a="1"/>
  <c r="AN385" i="7" s="1"/>
  <c r="AU385" i="7" a="1"/>
  <c r="AU385" i="7" s="1"/>
  <c r="AI385" i="7" a="1"/>
  <c r="AI385" i="7" s="1"/>
  <c r="AQ385" i="7" a="1"/>
  <c r="AQ385" i="7" s="1"/>
  <c r="AJ385" i="7" a="1"/>
  <c r="AJ385" i="7" s="1"/>
  <c r="AX385" i="7" a="1"/>
  <c r="AX385" i="7" s="1"/>
  <c r="AM385" i="7" a="1"/>
  <c r="AM385" i="7" s="1"/>
  <c r="AK381" i="7" a="1"/>
  <c r="AK381" i="7" s="1"/>
  <c r="AO381" i="7" a="1"/>
  <c r="AO381" i="7" s="1"/>
  <c r="AR381" i="7" a="1"/>
  <c r="AR381" i="7" s="1"/>
  <c r="AV381" i="7" a="1"/>
  <c r="AV381" i="7" s="1"/>
  <c r="AL381" i="7" a="1"/>
  <c r="AL381" i="7" s="1"/>
  <c r="AS381" i="7" a="1"/>
  <c r="AS381" i="7" s="1"/>
  <c r="AW381" i="7" a="1"/>
  <c r="AW381" i="7" s="1"/>
  <c r="AZ381" i="7" a="1"/>
  <c r="AZ381" i="7" s="1"/>
  <c r="AN381" i="7" a="1"/>
  <c r="AN381" i="7" s="1"/>
  <c r="AU381" i="7" a="1"/>
  <c r="AU381" i="7" s="1"/>
  <c r="AI381" i="7" a="1"/>
  <c r="AI381" i="7" s="1"/>
  <c r="AP381" i="7" a="1"/>
  <c r="AP381" i="7" s="1"/>
  <c r="AX381" i="7" a="1"/>
  <c r="AX381" i="7" s="1"/>
  <c r="AJ381" i="7" a="1"/>
  <c r="AJ381" i="7" s="1"/>
  <c r="AY381" i="7" a="1"/>
  <c r="AY381" i="7" s="1"/>
  <c r="AM381" i="7" a="1"/>
  <c r="AM381" i="7" s="1"/>
  <c r="AQ381" i="7" a="1"/>
  <c r="AQ381" i="7" s="1"/>
  <c r="AI377" i="7" a="1"/>
  <c r="AI377" i="7" s="1"/>
  <c r="AM377" i="7" a="1"/>
  <c r="AM377" i="7" s="1"/>
  <c r="AQ377" i="7" a="1"/>
  <c r="AQ377" i="7" s="1"/>
  <c r="AU377" i="7" a="1"/>
  <c r="AU377" i="7" s="1"/>
  <c r="AX377" i="7" a="1"/>
  <c r="AX377" i="7" s="1"/>
  <c r="AJ377" i="7" a="1"/>
  <c r="AJ377" i="7" s="1"/>
  <c r="AN377" i="7" a="1"/>
  <c r="AN377" i="7" s="1"/>
  <c r="AR377" i="7" a="1"/>
  <c r="AR377" i="7" s="1"/>
  <c r="AV377" i="7" a="1"/>
  <c r="AV377" i="7" s="1"/>
  <c r="AY377" i="7" a="1"/>
  <c r="AY377" i="7" s="1"/>
  <c r="AL377" i="7" a="1"/>
  <c r="AL377" i="7" s="1"/>
  <c r="AT377" i="7" a="1"/>
  <c r="AT377" i="7" s="1"/>
  <c r="AO377" i="7" a="1"/>
  <c r="AO377" i="7" s="1"/>
  <c r="AW377" i="7" a="1"/>
  <c r="AW377" i="7" s="1"/>
  <c r="AK377" i="7" a="1"/>
  <c r="AK377" i="7" s="1"/>
  <c r="AZ377" i="7" a="1"/>
  <c r="AZ377" i="7" s="1"/>
  <c r="AP377" i="7" a="1"/>
  <c r="AP377" i="7" s="1"/>
  <c r="AJ373" i="7" a="1"/>
  <c r="AJ373" i="7" s="1"/>
  <c r="AN373" i="7" a="1"/>
  <c r="AN373" i="7" s="1"/>
  <c r="AQ373" i="7" a="1"/>
  <c r="AQ373" i="7" s="1"/>
  <c r="AU373" i="7" a="1"/>
  <c r="AU373" i="7" s="1"/>
  <c r="AY373" i="7" a="1"/>
  <c r="AY373" i="7" s="1"/>
  <c r="AK373" i="7" a="1"/>
  <c r="AK373" i="7" s="1"/>
  <c r="AO373" i="7" a="1"/>
  <c r="AO373" i="7" s="1"/>
  <c r="AR373" i="7" a="1"/>
  <c r="AR373" i="7" s="1"/>
  <c r="AV373" i="7" a="1"/>
  <c r="AV373" i="7" s="1"/>
  <c r="AZ373" i="7" a="1"/>
  <c r="AZ373" i="7" s="1"/>
  <c r="AI373" i="7" a="1"/>
  <c r="AI373" i="7" s="1"/>
  <c r="AP373" i="7" a="1"/>
  <c r="AP373" i="7" s="1"/>
  <c r="AX373" i="7" a="1"/>
  <c r="AX373" i="7" s="1"/>
  <c r="AL373" i="7" a="1"/>
  <c r="AL373" i="7" s="1"/>
  <c r="AS373" i="7" a="1"/>
  <c r="AS373" i="7" s="1"/>
  <c r="AT373" i="7" a="1"/>
  <c r="AT373" i="7" s="1"/>
  <c r="AW373" i="7" a="1"/>
  <c r="AW373" i="7" s="1"/>
  <c r="AM373" i="7" a="1"/>
  <c r="AM373" i="7" s="1"/>
  <c r="AJ369" i="7" a="1"/>
  <c r="AJ369" i="7" s="1"/>
  <c r="AN369" i="7" a="1"/>
  <c r="AN369" i="7" s="1"/>
  <c r="AR369" i="7" a="1"/>
  <c r="AR369" i="7" s="1"/>
  <c r="AV369" i="7" a="1"/>
  <c r="AV369" i="7" s="1"/>
  <c r="AY369" i="7" a="1"/>
  <c r="AY369" i="7" s="1"/>
  <c r="AK369" i="7" a="1"/>
  <c r="AK369" i="7" s="1"/>
  <c r="AO369" i="7" a="1"/>
  <c r="AO369" i="7" s="1"/>
  <c r="AS369" i="7" a="1"/>
  <c r="AS369" i="7" s="1"/>
  <c r="AW369" i="7" a="1"/>
  <c r="AW369" i="7" s="1"/>
  <c r="AZ369" i="7" a="1"/>
  <c r="AZ369" i="7" s="1"/>
  <c r="AM369" i="7" a="1"/>
  <c r="AM369" i="7" s="1"/>
  <c r="AU369" i="7" a="1"/>
  <c r="AU369" i="7" s="1"/>
  <c r="AP369" i="7" a="1"/>
  <c r="AP369" i="7" s="1"/>
  <c r="AQ369" i="7" a="1"/>
  <c r="AQ369" i="7" s="1"/>
  <c r="AT369" i="7" a="1"/>
  <c r="AT369" i="7" s="1"/>
  <c r="AI369" i="7" a="1"/>
  <c r="AI369" i="7" s="1"/>
  <c r="AX369" i="7" a="1"/>
  <c r="AX369" i="7" s="1"/>
  <c r="AK365" i="7" a="1"/>
  <c r="AK365" i="7" s="1"/>
  <c r="AO365" i="7" a="1"/>
  <c r="AO365" i="7" s="1"/>
  <c r="AR365" i="7" a="1"/>
  <c r="AR365" i="7" s="1"/>
  <c r="AU365" i="7" a="1"/>
  <c r="AU365" i="7" s="1"/>
  <c r="AY365" i="7" a="1"/>
  <c r="AY365" i="7" s="1"/>
  <c r="AI365" i="7" a="1"/>
  <c r="AI365" i="7" s="1"/>
  <c r="AL365" i="7" a="1"/>
  <c r="AL365" i="7" s="1"/>
  <c r="AS365" i="7" a="1"/>
  <c r="AS365" i="7" s="1"/>
  <c r="AV365" i="7" a="1"/>
  <c r="AV365" i="7" s="1"/>
  <c r="AN365" i="7" a="1"/>
  <c r="AN365" i="7" s="1"/>
  <c r="AT365" i="7" a="1"/>
  <c r="AT365" i="7" s="1"/>
  <c r="AP365" i="7" a="1"/>
  <c r="AP365" i="7" s="1"/>
  <c r="AW365" i="7" a="1"/>
  <c r="AW365" i="7" s="1"/>
  <c r="AQ365" i="7" a="1"/>
  <c r="AQ365" i="7" s="1"/>
  <c r="AJ365" i="7" a="1"/>
  <c r="AJ365" i="7" s="1"/>
  <c r="AX365" i="7" a="1"/>
  <c r="AX365" i="7" s="1"/>
  <c r="AI361" i="7" a="1"/>
  <c r="AI361" i="7" s="1"/>
  <c r="AL361" i="7" a="1"/>
  <c r="AL361" i="7" s="1"/>
  <c r="AP361" i="7" a="1"/>
  <c r="AP361" i="7" s="1"/>
  <c r="AS361" i="7" a="1"/>
  <c r="AS361" i="7" s="1"/>
  <c r="AW361" i="7" a="1"/>
  <c r="AW361" i="7" s="1"/>
  <c r="AZ361" i="7" a="1"/>
  <c r="AZ361" i="7" s="1"/>
  <c r="AJ361" i="7" a="1"/>
  <c r="AJ361" i="7" s="1"/>
  <c r="AM361" i="7" a="1"/>
  <c r="AM361" i="7" s="1"/>
  <c r="AQ361" i="7" a="1"/>
  <c r="AQ361" i="7" s="1"/>
  <c r="AT361" i="7" a="1"/>
  <c r="AT361" i="7" s="1"/>
  <c r="AR361" i="7" a="1"/>
  <c r="AR361" i="7" s="1"/>
  <c r="AY361" i="7" a="1"/>
  <c r="AY361" i="7" s="1"/>
  <c r="AN361" i="7" a="1"/>
  <c r="AN361" i="7" s="1"/>
  <c r="AU361" i="7" a="1"/>
  <c r="AU361" i="7" s="1"/>
  <c r="AV361" i="7" a="1"/>
  <c r="AV361" i="7" s="1"/>
  <c r="AK361" i="7" a="1"/>
  <c r="AK361" i="7" s="1"/>
  <c r="AX361" i="7" a="1"/>
  <c r="AX361" i="7" s="1"/>
  <c r="AO361" i="7" a="1"/>
  <c r="AO361" i="7" s="1"/>
  <c r="AJ357" i="7" a="1"/>
  <c r="AJ357" i="7" s="1"/>
  <c r="AM357" i="7" a="1"/>
  <c r="AM357" i="7" s="1"/>
  <c r="AP357" i="7" a="1"/>
  <c r="AP357" i="7" s="1"/>
  <c r="AS357" i="7" a="1"/>
  <c r="AS357" i="7" s="1"/>
  <c r="AV357" i="7" a="1"/>
  <c r="AV357" i="7" s="1"/>
  <c r="AY357" i="7" a="1"/>
  <c r="AY357" i="7" s="1"/>
  <c r="AN357" i="7" a="1"/>
  <c r="AN357" i="7" s="1"/>
  <c r="AU357" i="7" a="1"/>
  <c r="AU357" i="7" s="1"/>
  <c r="AK357" i="7" a="1"/>
  <c r="AK357" i="7" s="1"/>
  <c r="AO357" i="7" a="1"/>
  <c r="AO357" i="7" s="1"/>
  <c r="AR357" i="7" a="1"/>
  <c r="AR357" i="7" s="1"/>
  <c r="AW357" i="7" a="1"/>
  <c r="AW357" i="7" s="1"/>
  <c r="AZ357" i="7" a="1"/>
  <c r="AZ357" i="7" s="1"/>
  <c r="AI357" i="7" a="1"/>
  <c r="AI357" i="7" s="1"/>
  <c r="AQ357" i="7" a="1"/>
  <c r="AQ357" i="7" s="1"/>
  <c r="AX357" i="7" a="1"/>
  <c r="AX357" i="7" s="1"/>
  <c r="AL357" i="7" a="1"/>
  <c r="AL357" i="7" s="1"/>
  <c r="AT357" i="7" a="1"/>
  <c r="AT357" i="7" s="1"/>
  <c r="AE353" i="7" a="1"/>
  <c r="AE353" i="7" s="1"/>
  <c r="AK353" i="7" a="1"/>
  <c r="AK353" i="7" s="1"/>
  <c r="AO353" i="7" a="1"/>
  <c r="AO353" i="7" s="1"/>
  <c r="AS353" i="7" a="1"/>
  <c r="AS353" i="7" s="1"/>
  <c r="AW353" i="7" a="1"/>
  <c r="AW353" i="7" s="1"/>
  <c r="AI353" i="7" a="1"/>
  <c r="AI353" i="7" s="1"/>
  <c r="AN353" i="7" a="1"/>
  <c r="AN353" i="7" s="1"/>
  <c r="AT353" i="7" a="1"/>
  <c r="AT353" i="7" s="1"/>
  <c r="AX353" i="7" a="1"/>
  <c r="AX353" i="7" s="1"/>
  <c r="AJ353" i="7" a="1"/>
  <c r="AJ353" i="7" s="1"/>
  <c r="AP353" i="7" a="1"/>
  <c r="AP353" i="7" s="1"/>
  <c r="AU353" i="7" a="1"/>
  <c r="AU353" i="7" s="1"/>
  <c r="AY353" i="7" a="1"/>
  <c r="AY353" i="7" s="1"/>
  <c r="AR353" i="7" a="1"/>
  <c r="AR353" i="7" s="1"/>
  <c r="AL353" i="7" a="1"/>
  <c r="AL353" i="7" s="1"/>
  <c r="AV353" i="7" a="1"/>
  <c r="AV353" i="7" s="1"/>
  <c r="AM353" i="7" a="1"/>
  <c r="AM353" i="7" s="1"/>
  <c r="AQ353" i="7" a="1"/>
  <c r="AQ353" i="7" s="1"/>
  <c r="AK349" i="7" a="1"/>
  <c r="AK349" i="7" s="1"/>
  <c r="AO349" i="7" a="1"/>
  <c r="AO349" i="7" s="1"/>
  <c r="AU349" i="7" a="1"/>
  <c r="AU349" i="7" s="1"/>
  <c r="AX349" i="7" a="1"/>
  <c r="AX349" i="7" s="1"/>
  <c r="AL349" i="7" a="1"/>
  <c r="AL349" i="7" s="1"/>
  <c r="AP349" i="7" a="1"/>
  <c r="AP349" i="7" s="1"/>
  <c r="AT349" i="7" a="1"/>
  <c r="AT349" i="7" s="1"/>
  <c r="AY349" i="7" a="1"/>
  <c r="AY349" i="7" s="1"/>
  <c r="AI349" i="7" a="1"/>
  <c r="AI349" i="7" s="1"/>
  <c r="AM349" i="7" a="1"/>
  <c r="AM349" i="7" s="1"/>
  <c r="AQ349" i="7" a="1"/>
  <c r="AQ349" i="7" s="1"/>
  <c r="AV349" i="7" a="1"/>
  <c r="AV349" i="7" s="1"/>
  <c r="AZ349" i="7" a="1"/>
  <c r="AZ349" i="7" s="1"/>
  <c r="AJ349" i="7" a="1"/>
  <c r="AJ349" i="7" s="1"/>
  <c r="AS349" i="7" a="1"/>
  <c r="AS349" i="7" s="1"/>
  <c r="AN349" i="7" a="1"/>
  <c r="AN349" i="7" s="1"/>
  <c r="AW349" i="7" a="1"/>
  <c r="AW349" i="7" s="1"/>
  <c r="AR349" i="7" a="1"/>
  <c r="AR349" i="7" s="1"/>
  <c r="Y345" i="7" a="1"/>
  <c r="Y345" i="7" s="1"/>
  <c r="AL345" i="7" a="1"/>
  <c r="AL345" i="7" s="1"/>
  <c r="AP345" i="7" a="1"/>
  <c r="AP345" i="7" s="1"/>
  <c r="AW345" i="7" a="1"/>
  <c r="AW345" i="7" s="1"/>
  <c r="AZ345" i="7" a="1"/>
  <c r="AZ345" i="7" s="1"/>
  <c r="AM345" i="7" a="1"/>
  <c r="AM345" i="7" s="1"/>
  <c r="AR345" i="7" a="1"/>
  <c r="AR345" i="7" s="1"/>
  <c r="AV345" i="7" a="1"/>
  <c r="AV345" i="7" s="1"/>
  <c r="AI345" i="7" a="1"/>
  <c r="AI345" i="7" s="1"/>
  <c r="AN345" i="7" a="1"/>
  <c r="AN345" i="7" s="1"/>
  <c r="AS345" i="7" a="1"/>
  <c r="AS345" i="7" s="1"/>
  <c r="AX345" i="7" a="1"/>
  <c r="AX345" i="7" s="1"/>
  <c r="AQ345" i="7" a="1"/>
  <c r="AQ345" i="7" s="1"/>
  <c r="AJ345" i="7" a="1"/>
  <c r="AJ345" i="7" s="1"/>
  <c r="AT345" i="7" a="1"/>
  <c r="AT345" i="7" s="1"/>
  <c r="AK345" i="7" a="1"/>
  <c r="AK345" i="7" s="1"/>
  <c r="AU345" i="7" a="1"/>
  <c r="AU345" i="7" s="1"/>
  <c r="AY345" i="7" a="1"/>
  <c r="AY345" i="7" s="1"/>
  <c r="AA341" i="7" a="1"/>
  <c r="AA341" i="7" s="1"/>
  <c r="AK341" i="7" a="1"/>
  <c r="AK341" i="7" s="1"/>
  <c r="AO341" i="7" a="1"/>
  <c r="AO341" i="7" s="1"/>
  <c r="AR341" i="7" a="1"/>
  <c r="AR341" i="7" s="1"/>
  <c r="AV341" i="7" a="1"/>
  <c r="AV341" i="7" s="1"/>
  <c r="AJ341" i="7" a="1"/>
  <c r="AJ341" i="7" s="1"/>
  <c r="AT341" i="7" a="1"/>
  <c r="AT341" i="7" s="1"/>
  <c r="AY341" i="7" a="1"/>
  <c r="AY341" i="7" s="1"/>
  <c r="AL341" i="7" a="1"/>
  <c r="AL341" i="7" s="1"/>
  <c r="AP341" i="7" a="1"/>
  <c r="AP341" i="7" s="1"/>
  <c r="AU341" i="7" a="1"/>
  <c r="AU341" i="7" s="1"/>
  <c r="AZ341" i="7" a="1"/>
  <c r="AZ341" i="7" s="1"/>
  <c r="AN341" i="7" a="1"/>
  <c r="AN341" i="7" s="1"/>
  <c r="AX341" i="7" a="1"/>
  <c r="AX341" i="7" s="1"/>
  <c r="AI341" i="7" a="1"/>
  <c r="AI341" i="7" s="1"/>
  <c r="AQ341" i="7" a="1"/>
  <c r="AQ341" i="7" s="1"/>
  <c r="AS341" i="7" a="1"/>
  <c r="AS341" i="7" s="1"/>
  <c r="AW341" i="7" a="1"/>
  <c r="AW341" i="7" s="1"/>
  <c r="AC337" i="7" a="1"/>
  <c r="AC337" i="7" s="1"/>
  <c r="AI337" i="7" a="1"/>
  <c r="AI337" i="7" s="1"/>
  <c r="AO337" i="7" a="1"/>
  <c r="AO337" i="7" s="1"/>
  <c r="AU337" i="7" a="1"/>
  <c r="AU337" i="7" s="1"/>
  <c r="AX337" i="7" a="1"/>
  <c r="AX337" i="7" s="1"/>
  <c r="AJ337" i="7" a="1"/>
  <c r="AJ337" i="7" s="1"/>
  <c r="AN337" i="7" a="1"/>
  <c r="AN337" i="7" s="1"/>
  <c r="AR337" i="7" a="1"/>
  <c r="AR337" i="7" s="1"/>
  <c r="AW337" i="7" a="1"/>
  <c r="AW337" i="7" s="1"/>
  <c r="AK337" i="7" a="1"/>
  <c r="AK337" i="7" s="1"/>
  <c r="AS337" i="7" a="1"/>
  <c r="AS337" i="7" s="1"/>
  <c r="AM337" i="7" a="1"/>
  <c r="AM337" i="7" s="1"/>
  <c r="AV337" i="7" a="1"/>
  <c r="AV337" i="7" s="1"/>
  <c r="AP337" i="7" a="1"/>
  <c r="AP337" i="7" s="1"/>
  <c r="AY337" i="7" a="1"/>
  <c r="AY337" i="7" s="1"/>
  <c r="AQ337" i="7" a="1"/>
  <c r="AQ337" i="7" s="1"/>
  <c r="AZ337" i="7" a="1"/>
  <c r="AZ337" i="7" s="1"/>
  <c r="AT337" i="7" a="1"/>
  <c r="AT337" i="7" s="1"/>
  <c r="AK333" i="7" a="1"/>
  <c r="AK333" i="7" s="1"/>
  <c r="AO333" i="7" a="1"/>
  <c r="AO333" i="7" s="1"/>
  <c r="AR333" i="7" a="1"/>
  <c r="AR333" i="7" s="1"/>
  <c r="AV333" i="7" a="1"/>
  <c r="AV333" i="7" s="1"/>
  <c r="AY333" i="7" a="1"/>
  <c r="AY333" i="7" s="1"/>
  <c r="AL333" i="7" a="1"/>
  <c r="AL333" i="7" s="1"/>
  <c r="AP333" i="7" a="1"/>
  <c r="AP333" i="7" s="1"/>
  <c r="AU333" i="7" a="1"/>
  <c r="AU333" i="7" s="1"/>
  <c r="AI333" i="7" a="1"/>
  <c r="AI333" i="7" s="1"/>
  <c r="AM333" i="7" a="1"/>
  <c r="AM333" i="7" s="1"/>
  <c r="AQ333" i="7" a="1"/>
  <c r="AQ333" i="7" s="1"/>
  <c r="AW333" i="7" a="1"/>
  <c r="AW333" i="7" s="1"/>
  <c r="AZ333" i="7" a="1"/>
  <c r="AZ333" i="7" s="1"/>
  <c r="AX333" i="7" a="1"/>
  <c r="AX333" i="7" s="1"/>
  <c r="AS333" i="7" a="1"/>
  <c r="AS333" i="7" s="1"/>
  <c r="AJ333" i="7" a="1"/>
  <c r="AJ333" i="7" s="1"/>
  <c r="AT333" i="7" a="1"/>
  <c r="AT333" i="7" s="1"/>
  <c r="AC329" i="7" a="1"/>
  <c r="AC329" i="7" s="1"/>
  <c r="AK329" i="7" a="1"/>
  <c r="AK329" i="7" s="1"/>
  <c r="AO329" i="7" a="1"/>
  <c r="AO329" i="7" s="1"/>
  <c r="AR329" i="7" a="1"/>
  <c r="AR329" i="7" s="1"/>
  <c r="AV329" i="7" a="1"/>
  <c r="AV329" i="7" s="1"/>
  <c r="AY329" i="7" a="1"/>
  <c r="AY329" i="7" s="1"/>
  <c r="AN329" i="7" a="1"/>
  <c r="AN329" i="7" s="1"/>
  <c r="AS329" i="7" a="1"/>
  <c r="AS329" i="7" s="1"/>
  <c r="AJ329" i="7" a="1"/>
  <c r="AJ329" i="7" s="1"/>
  <c r="AT329" i="7" a="1"/>
  <c r="AT329" i="7" s="1"/>
  <c r="AX329" i="7" a="1"/>
  <c r="AX329" i="7" s="1"/>
  <c r="AI329" i="7" a="1"/>
  <c r="AI329" i="7" s="1"/>
  <c r="AQ329" i="7" a="1"/>
  <c r="AQ329" i="7" s="1"/>
  <c r="AZ329" i="7" a="1"/>
  <c r="AZ329" i="7" s="1"/>
  <c r="AL329" i="7" a="1"/>
  <c r="AL329" i="7" s="1"/>
  <c r="AU329" i="7" a="1"/>
  <c r="AU329" i="7" s="1"/>
  <c r="AM329" i="7" a="1"/>
  <c r="AM329" i="7" s="1"/>
  <c r="AW329" i="7" a="1"/>
  <c r="AW329" i="7" s="1"/>
  <c r="AI325" i="7" a="1"/>
  <c r="AI325" i="7" s="1"/>
  <c r="AL325" i="7" a="1"/>
  <c r="AL325" i="7" s="1"/>
  <c r="AS325" i="7" a="1"/>
  <c r="AS325" i="7" s="1"/>
  <c r="AV325" i="7" a="1"/>
  <c r="AV325" i="7" s="1"/>
  <c r="AM325" i="7" a="1"/>
  <c r="AM325" i="7" s="1"/>
  <c r="AQ325" i="7" a="1"/>
  <c r="AQ325" i="7" s="1"/>
  <c r="AU325" i="7" a="1"/>
  <c r="AU325" i="7" s="1"/>
  <c r="AZ325" i="7" a="1"/>
  <c r="AZ325" i="7" s="1"/>
  <c r="AN325" i="7" a="1"/>
  <c r="AN325" i="7" s="1"/>
  <c r="AR325" i="7" a="1"/>
  <c r="AR325" i="7" s="1"/>
  <c r="AW325" i="7" a="1"/>
  <c r="AW325" i="7" s="1"/>
  <c r="AK325" i="7" a="1"/>
  <c r="AK325" i="7" s="1"/>
  <c r="AT325" i="7" a="1"/>
  <c r="AT325" i="7" s="1"/>
  <c r="AO325" i="7" a="1"/>
  <c r="AO325" i="7" s="1"/>
  <c r="AX325" i="7" a="1"/>
  <c r="AX325" i="7" s="1"/>
  <c r="AP325" i="7" a="1"/>
  <c r="AP325" i="7" s="1"/>
  <c r="AY325" i="7" a="1"/>
  <c r="AY325" i="7" s="1"/>
  <c r="AJ325" i="7" a="1"/>
  <c r="AJ325" i="7" s="1"/>
  <c r="Y321" i="7" a="1"/>
  <c r="Y321" i="7" s="1"/>
  <c r="AO321" i="7" a="1"/>
  <c r="AO321" i="7" s="1"/>
  <c r="AR321" i="7" a="1"/>
  <c r="AR321" i="7" s="1"/>
  <c r="AV321" i="7" a="1"/>
  <c r="AV321" i="7" s="1"/>
  <c r="AY321" i="7" a="1"/>
  <c r="AY321" i="7" s="1"/>
  <c r="AJ321" i="7" a="1"/>
  <c r="AJ321" i="7" s="1"/>
  <c r="AN321" i="7" a="1"/>
  <c r="AN321" i="7" s="1"/>
  <c r="AS321" i="7" a="1"/>
  <c r="AS321" i="7" s="1"/>
  <c r="AK321" i="7" a="1"/>
  <c r="AK321" i="7" s="1"/>
  <c r="AP321" i="7" a="1"/>
  <c r="AP321" i="7" s="1"/>
  <c r="AT321" i="7" a="1"/>
  <c r="AT321" i="7" s="1"/>
  <c r="AX321" i="7" a="1"/>
  <c r="AX321" i="7" s="1"/>
  <c r="AM321" i="7" a="1"/>
  <c r="AM321" i="7" s="1"/>
  <c r="AW321" i="7" a="1"/>
  <c r="AW321" i="7" s="1"/>
  <c r="AQ321" i="7" a="1"/>
  <c r="AQ321" i="7" s="1"/>
  <c r="AI321" i="7" a="1"/>
  <c r="AI321" i="7" s="1"/>
  <c r="AZ321" i="7" a="1"/>
  <c r="AZ321" i="7" s="1"/>
  <c r="AL321" i="7" a="1"/>
  <c r="AL321" i="7" s="1"/>
  <c r="AC317" i="7" a="1"/>
  <c r="AC317" i="7" s="1"/>
  <c r="AM317" i="7" a="1"/>
  <c r="AM317" i="7" s="1"/>
  <c r="AQ317" i="7" a="1"/>
  <c r="AQ317" i="7" s="1"/>
  <c r="AU317" i="7" a="1"/>
  <c r="AU317" i="7" s="1"/>
  <c r="AX317" i="7" a="1"/>
  <c r="AX317" i="7" s="1"/>
  <c r="AK317" i="7" a="1"/>
  <c r="AK317" i="7" s="1"/>
  <c r="AP317" i="7" a="1"/>
  <c r="AP317" i="7" s="1"/>
  <c r="AV317" i="7" a="1"/>
  <c r="AV317" i="7" s="1"/>
  <c r="AL317" i="7" a="1"/>
  <c r="AL317" i="7" s="1"/>
  <c r="AR317" i="7" a="1"/>
  <c r="AR317" i="7" s="1"/>
  <c r="AW317" i="7" a="1"/>
  <c r="AW317" i="7" s="1"/>
  <c r="AZ317" i="7" a="1"/>
  <c r="AZ317" i="7" s="1"/>
  <c r="AJ317" i="7" a="1"/>
  <c r="AJ317" i="7" s="1"/>
  <c r="AT317" i="7" a="1"/>
  <c r="AT317" i="7" s="1"/>
  <c r="AN317" i="7" a="1"/>
  <c r="AN317" i="7" s="1"/>
  <c r="AO317" i="7" a="1"/>
  <c r="AO317" i="7" s="1"/>
  <c r="AY317" i="7" a="1"/>
  <c r="AY317" i="7" s="1"/>
  <c r="AI317" i="7" a="1"/>
  <c r="AI317" i="7" s="1"/>
  <c r="AK313" i="7" a="1"/>
  <c r="AK313" i="7" s="1"/>
  <c r="AN313" i="7" a="1"/>
  <c r="AN313" i="7" s="1"/>
  <c r="AQ313" i="7" a="1"/>
  <c r="AQ313" i="7" s="1"/>
  <c r="AU313" i="7" a="1"/>
  <c r="AU313" i="7" s="1"/>
  <c r="AY313" i="7" a="1"/>
  <c r="AY313" i="7" s="1"/>
  <c r="AT313" i="7" a="1"/>
  <c r="AT313" i="7" s="1"/>
  <c r="AZ313" i="7" a="1"/>
  <c r="AZ313" i="7" s="1"/>
  <c r="AI313" i="7" a="1"/>
  <c r="AI313" i="7" s="1"/>
  <c r="AL313" i="7" a="1"/>
  <c r="AL313" i="7" s="1"/>
  <c r="AP313" i="7" a="1"/>
  <c r="AP313" i="7" s="1"/>
  <c r="AV313" i="7" a="1"/>
  <c r="AV313" i="7" s="1"/>
  <c r="AJ313" i="7" a="1"/>
  <c r="AJ313" i="7" s="1"/>
  <c r="AS313" i="7" a="1"/>
  <c r="AS313" i="7" s="1"/>
  <c r="AM313" i="7" a="1"/>
  <c r="AM313" i="7" s="1"/>
  <c r="AW313" i="7" a="1"/>
  <c r="AW313" i="7" s="1"/>
  <c r="AO313" i="7" a="1"/>
  <c r="AO313" i="7" s="1"/>
  <c r="AX313" i="7" a="1"/>
  <c r="AX313" i="7" s="1"/>
  <c r="AD309" i="7" a="1"/>
  <c r="AD309" i="7" s="1"/>
  <c r="AJ309" i="7" a="1"/>
  <c r="AJ309" i="7" s="1"/>
  <c r="AN309" i="7" a="1"/>
  <c r="AN309" i="7" s="1"/>
  <c r="AQ309" i="7" a="1"/>
  <c r="AQ309" i="7" s="1"/>
  <c r="AT309" i="7" a="1"/>
  <c r="AT309" i="7" s="1"/>
  <c r="AX309" i="7" a="1"/>
  <c r="AX309" i="7" s="1"/>
  <c r="AI309" i="7" a="1"/>
  <c r="AI309" i="7" s="1"/>
  <c r="AM309" i="7" a="1"/>
  <c r="AM309" i="7" s="1"/>
  <c r="AV309" i="7" a="1"/>
  <c r="AV309" i="7" s="1"/>
  <c r="AZ309" i="7" a="1"/>
  <c r="AZ309" i="7" s="1"/>
  <c r="AO309" i="7" a="1"/>
  <c r="AO309" i="7" s="1"/>
  <c r="AR309" i="7" a="1"/>
  <c r="AR309" i="7" s="1"/>
  <c r="AW309" i="7" a="1"/>
  <c r="AW309" i="7" s="1"/>
  <c r="AL309" i="7" a="1"/>
  <c r="AL309" i="7" s="1"/>
  <c r="AU309" i="7" a="1"/>
  <c r="AU309" i="7" s="1"/>
  <c r="AY309" i="7" a="1"/>
  <c r="AY309" i="7" s="1"/>
  <c r="AP309" i="7" a="1"/>
  <c r="AP309" i="7" s="1"/>
  <c r="AK309" i="7" a="1"/>
  <c r="AK309" i="7" s="1"/>
  <c r="AF305" i="7" a="1"/>
  <c r="AF305" i="7" s="1"/>
  <c r="AJ305" i="7" a="1"/>
  <c r="AJ305" i="7" s="1"/>
  <c r="AN305" i="7" a="1"/>
  <c r="AN305" i="7" s="1"/>
  <c r="AU305" i="7" a="1"/>
  <c r="AU305" i="7" s="1"/>
  <c r="AX305" i="7" a="1"/>
  <c r="AX305" i="7" s="1"/>
  <c r="AL305" i="7" a="1"/>
  <c r="AL305" i="7" s="1"/>
  <c r="AQ305" i="7" a="1"/>
  <c r="AQ305" i="7" s="1"/>
  <c r="AV305" i="7" a="1"/>
  <c r="AV305" i="7" s="1"/>
  <c r="AZ305" i="7" a="1"/>
  <c r="AZ305" i="7" s="1"/>
  <c r="AM305" i="7" a="1"/>
  <c r="AM305" i="7" s="1"/>
  <c r="AR305" i="7" a="1"/>
  <c r="AR305" i="7" s="1"/>
  <c r="AW305" i="7" a="1"/>
  <c r="AW305" i="7" s="1"/>
  <c r="AK305" i="7" a="1"/>
  <c r="AK305" i="7" s="1"/>
  <c r="AT305" i="7" a="1"/>
  <c r="AT305" i="7" s="1"/>
  <c r="AO305" i="7" a="1"/>
  <c r="AO305" i="7" s="1"/>
  <c r="AP305" i="7" a="1"/>
  <c r="AP305" i="7" s="1"/>
  <c r="AY305" i="7" a="1"/>
  <c r="AY305" i="7" s="1"/>
  <c r="AI305" i="7" a="1"/>
  <c r="AI305" i="7" s="1"/>
  <c r="AC301" i="7" a="1"/>
  <c r="AC301" i="7" s="1"/>
  <c r="AK301" i="7" a="1"/>
  <c r="AK301" i="7" s="1"/>
  <c r="AO301" i="7" a="1"/>
  <c r="AO301" i="7" s="1"/>
  <c r="AU301" i="7" a="1"/>
  <c r="AU301" i="7" s="1"/>
  <c r="AY301" i="7" a="1"/>
  <c r="AY301" i="7" s="1"/>
  <c r="AL301" i="7" a="1"/>
  <c r="AL301" i="7" s="1"/>
  <c r="AP301" i="7" a="1"/>
  <c r="AP301" i="7" s="1"/>
  <c r="AT301" i="7" a="1"/>
  <c r="AT301" i="7" s="1"/>
  <c r="AI301" i="7" a="1"/>
  <c r="AI301" i="7" s="1"/>
  <c r="AM301" i="7" a="1"/>
  <c r="AM301" i="7" s="1"/>
  <c r="AQ301" i="7" a="1"/>
  <c r="AQ301" i="7" s="1"/>
  <c r="AV301" i="7" a="1"/>
  <c r="AV301" i="7" s="1"/>
  <c r="AZ301" i="7" a="1"/>
  <c r="AZ301" i="7" s="1"/>
  <c r="AJ301" i="7" a="1"/>
  <c r="AJ301" i="7" s="1"/>
  <c r="AS301" i="7" a="1"/>
  <c r="AS301" i="7" s="1"/>
  <c r="AN301" i="7" a="1"/>
  <c r="AN301" i="7" s="1"/>
  <c r="AW301" i="7" a="1"/>
  <c r="AW301" i="7" s="1"/>
  <c r="AX301" i="7" a="1"/>
  <c r="AX301" i="7" s="1"/>
  <c r="AA297" i="7" a="1"/>
  <c r="AA297" i="7" s="1"/>
  <c r="AI297" i="7" a="1"/>
  <c r="AI297" i="7" s="1"/>
  <c r="AL297" i="7" a="1"/>
  <c r="AL297" i="7" s="1"/>
  <c r="AJ297" i="7" a="1"/>
  <c r="AJ297" i="7" s="1"/>
  <c r="AM297" i="7" a="1"/>
  <c r="AM297" i="7" s="1"/>
  <c r="AK297" i="7" a="1"/>
  <c r="AK297" i="7" s="1"/>
  <c r="AP297" i="7" a="1"/>
  <c r="AP297" i="7" s="1"/>
  <c r="AS297" i="7" a="1"/>
  <c r="AS297" i="7" s="1"/>
  <c r="AV297" i="7" a="1"/>
  <c r="AV297" i="7" s="1"/>
  <c r="AY297" i="7" a="1"/>
  <c r="AY297" i="7" s="1"/>
  <c r="AO297" i="7" a="1"/>
  <c r="AO297" i="7" s="1"/>
  <c r="AQ297" i="7" a="1"/>
  <c r="AQ297" i="7" s="1"/>
  <c r="AT297" i="7" a="1"/>
  <c r="AT297" i="7" s="1"/>
  <c r="AX297" i="7" a="1"/>
  <c r="AX297" i="7" s="1"/>
  <c r="AN297" i="7" a="1"/>
  <c r="AN297" i="7" s="1"/>
  <c r="AW297" i="7" a="1"/>
  <c r="AW297" i="7" s="1"/>
  <c r="AR297" i="7" a="1"/>
  <c r="AR297" i="7" s="1"/>
  <c r="AZ297" i="7" a="1"/>
  <c r="AZ297" i="7" s="1"/>
  <c r="AD293" i="7" a="1"/>
  <c r="AD293" i="7" s="1"/>
  <c r="AJ293" i="7" a="1"/>
  <c r="AJ293" i="7" s="1"/>
  <c r="AN293" i="7" a="1"/>
  <c r="AN293" i="7" s="1"/>
  <c r="AR293" i="7" a="1"/>
  <c r="AR293" i="7" s="1"/>
  <c r="AU293" i="7" a="1"/>
  <c r="AU293" i="7" s="1"/>
  <c r="AY293" i="7" a="1"/>
  <c r="AY293" i="7" s="1"/>
  <c r="AK293" i="7" a="1"/>
  <c r="AK293" i="7" s="1"/>
  <c r="AO293" i="7" a="1"/>
  <c r="AO293" i="7" s="1"/>
  <c r="AS293" i="7" a="1"/>
  <c r="AS293" i="7" s="1"/>
  <c r="AV293" i="7" a="1"/>
  <c r="AV293" i="7" s="1"/>
  <c r="AP293" i="7" a="1"/>
  <c r="AP293" i="7" s="1"/>
  <c r="AW293" i="7" a="1"/>
  <c r="AW293" i="7" s="1"/>
  <c r="AQ293" i="7" a="1"/>
  <c r="AQ293" i="7" s="1"/>
  <c r="AZ293" i="7" a="1"/>
  <c r="AZ293" i="7" s="1"/>
  <c r="AI293" i="7" a="1"/>
  <c r="AI293" i="7" s="1"/>
  <c r="AM293" i="7" a="1"/>
  <c r="AM293" i="7" s="1"/>
  <c r="AT293" i="7" a="1"/>
  <c r="AT293" i="7" s="1"/>
  <c r="AX293" i="7" a="1"/>
  <c r="AX293" i="7" s="1"/>
  <c r="AL293" i="7" a="1"/>
  <c r="AL293" i="7" s="1"/>
  <c r="AA289" i="7" a="1"/>
  <c r="AA289" i="7" s="1"/>
  <c r="AI289" i="7" a="1"/>
  <c r="AI289" i="7" s="1"/>
  <c r="AM289" i="7" a="1"/>
  <c r="AM289" i="7" s="1"/>
  <c r="AQ289" i="7" a="1"/>
  <c r="AQ289" i="7" s="1"/>
  <c r="AU289" i="7" a="1"/>
  <c r="AU289" i="7" s="1"/>
  <c r="AX289" i="7" a="1"/>
  <c r="AX289" i="7" s="1"/>
  <c r="AJ289" i="7" a="1"/>
  <c r="AJ289" i="7" s="1"/>
  <c r="AN289" i="7" a="1"/>
  <c r="AN289" i="7" s="1"/>
  <c r="AR289" i="7" a="1"/>
  <c r="AR289" i="7" s="1"/>
  <c r="AV289" i="7" a="1"/>
  <c r="AV289" i="7" s="1"/>
  <c r="AY289" i="7" a="1"/>
  <c r="AY289" i="7" s="1"/>
  <c r="AK289" i="7" a="1"/>
  <c r="AK289" i="7" s="1"/>
  <c r="AS289" i="7" a="1"/>
  <c r="AS289" i="7" s="1"/>
  <c r="AO289" i="7" a="1"/>
  <c r="AO289" i="7" s="1"/>
  <c r="AP289" i="7" a="1"/>
  <c r="AP289" i="7" s="1"/>
  <c r="AZ289" i="7" a="1"/>
  <c r="AZ289" i="7" s="1"/>
  <c r="AL289" i="7" a="1"/>
  <c r="AL289" i="7" s="1"/>
  <c r="AT289" i="7" a="1"/>
  <c r="AT289" i="7" s="1"/>
  <c r="AW289" i="7" a="1"/>
  <c r="AW289" i="7" s="1"/>
  <c r="AI285" i="7" a="1"/>
  <c r="AI285" i="7" s="1"/>
  <c r="AM285" i="7" a="1"/>
  <c r="AM285" i="7" s="1"/>
  <c r="AP285" i="7" a="1"/>
  <c r="AP285" i="7" s="1"/>
  <c r="AS285" i="7" a="1"/>
  <c r="AS285" i="7" s="1"/>
  <c r="AW285" i="7" a="1"/>
  <c r="AW285" i="7" s="1"/>
  <c r="AZ285" i="7" a="1"/>
  <c r="AZ285" i="7" s="1"/>
  <c r="AJ285" i="7" a="1"/>
  <c r="AJ285" i="7" s="1"/>
  <c r="AN285" i="7" a="1"/>
  <c r="AN285" i="7" s="1"/>
  <c r="AQ285" i="7" a="1"/>
  <c r="AQ285" i="7" s="1"/>
  <c r="AT285" i="7" a="1"/>
  <c r="AT285" i="7" s="1"/>
  <c r="AO285" i="7" a="1"/>
  <c r="AO285" i="7" s="1"/>
  <c r="AU285" i="7" a="1"/>
  <c r="AU285" i="7" s="1"/>
  <c r="AL285" i="7" a="1"/>
  <c r="AL285" i="7" s="1"/>
  <c r="AV285" i="7" a="1"/>
  <c r="AV285" i="7" s="1"/>
  <c r="AX285" i="7" a="1"/>
  <c r="AX285" i="7" s="1"/>
  <c r="AK285" i="7" a="1"/>
  <c r="AK285" i="7" s="1"/>
  <c r="AR285" i="7" a="1"/>
  <c r="AR285" i="7" s="1"/>
  <c r="Y281" i="7" a="1"/>
  <c r="Y281" i="7" s="1"/>
  <c r="AM281" i="7" a="1"/>
  <c r="AM281" i="7" s="1"/>
  <c r="AP281" i="7" a="1"/>
  <c r="AP281" i="7" s="1"/>
  <c r="AT281" i="7" a="1"/>
  <c r="AT281" i="7" s="1"/>
  <c r="AX281" i="7" a="1"/>
  <c r="AX281" i="7" s="1"/>
  <c r="AJ281" i="7" a="1"/>
  <c r="AJ281" i="7" s="1"/>
  <c r="AN281" i="7" a="1"/>
  <c r="AN281" i="7" s="1"/>
  <c r="AQ281" i="7" a="1"/>
  <c r="AQ281" i="7" s="1"/>
  <c r="AU281" i="7" a="1"/>
  <c r="AU281" i="7" s="1"/>
  <c r="AY281" i="7" a="1"/>
  <c r="AY281" i="7" s="1"/>
  <c r="AO281" i="7" a="1"/>
  <c r="AO281" i="7" s="1"/>
  <c r="AV281" i="7" a="1"/>
  <c r="AV281" i="7" s="1"/>
  <c r="AI281" i="7" a="1"/>
  <c r="AI281" i="7" s="1"/>
  <c r="AR281" i="7" a="1"/>
  <c r="AR281" i="7" s="1"/>
  <c r="AK281" i="7" a="1"/>
  <c r="AK281" i="7" s="1"/>
  <c r="AS281" i="7" a="1"/>
  <c r="AS281" i="7" s="1"/>
  <c r="AZ281" i="7" a="1"/>
  <c r="AZ281" i="7" s="1"/>
  <c r="AL281" i="7" a="1"/>
  <c r="AL281" i="7" s="1"/>
  <c r="AL277" i="7" a="1"/>
  <c r="AL277" i="7" s="1"/>
  <c r="AP277" i="7" a="1"/>
  <c r="AP277" i="7" s="1"/>
  <c r="AW277" i="7" a="1"/>
  <c r="AW277" i="7" s="1"/>
  <c r="AZ277" i="7" a="1"/>
  <c r="AZ277" i="7" s="1"/>
  <c r="AI277" i="7" a="1"/>
  <c r="AI277" i="7" s="1"/>
  <c r="AM277" i="7" a="1"/>
  <c r="AM277" i="7" s="1"/>
  <c r="AQ277" i="7" a="1"/>
  <c r="AQ277" i="7" s="1"/>
  <c r="AT277" i="7" a="1"/>
  <c r="AT277" i="7" s="1"/>
  <c r="AX277" i="7" a="1"/>
  <c r="AX277" i="7" s="1"/>
  <c r="AN277" i="7" a="1"/>
  <c r="AN277" i="7" s="1"/>
  <c r="AU277" i="7" a="1"/>
  <c r="AU277" i="7" s="1"/>
  <c r="AJ277" i="7" a="1"/>
  <c r="AJ277" i="7" s="1"/>
  <c r="AS277" i="7" a="1"/>
  <c r="AS277" i="7" s="1"/>
  <c r="AK277" i="7" a="1"/>
  <c r="AK277" i="7" s="1"/>
  <c r="AV277" i="7" a="1"/>
  <c r="AV277" i="7" s="1"/>
  <c r="AO277" i="7" a="1"/>
  <c r="AO277" i="7" s="1"/>
  <c r="AR277" i="7" a="1"/>
  <c r="AR277" i="7" s="1"/>
  <c r="AD273" i="7" a="1"/>
  <c r="AD273" i="7" s="1"/>
  <c r="AI273" i="7" a="1"/>
  <c r="AI273" i="7" s="1"/>
  <c r="AL273" i="7" a="1"/>
  <c r="AL273" i="7" s="1"/>
  <c r="AP273" i="7" a="1"/>
  <c r="AP273" i="7" s="1"/>
  <c r="AS273" i="7" a="1"/>
  <c r="AS273" i="7" s="1"/>
  <c r="AW273" i="7" a="1"/>
  <c r="AW273" i="7" s="1"/>
  <c r="AZ273" i="7" a="1"/>
  <c r="AZ273" i="7" s="1"/>
  <c r="AJ273" i="7" a="1"/>
  <c r="AJ273" i="7" s="1"/>
  <c r="AM273" i="7" a="1"/>
  <c r="AM273" i="7" s="1"/>
  <c r="AQ273" i="7" a="1"/>
  <c r="AQ273" i="7" s="1"/>
  <c r="AT273" i="7" a="1"/>
  <c r="AT273" i="7" s="1"/>
  <c r="AX273" i="7" a="1"/>
  <c r="AX273" i="7" s="1"/>
  <c r="AN273" i="7" a="1"/>
  <c r="AN273" i="7" s="1"/>
  <c r="AU273" i="7" a="1"/>
  <c r="AU273" i="7" s="1"/>
  <c r="AO273" i="7" a="1"/>
  <c r="AO273" i="7" s="1"/>
  <c r="AV273" i="7" a="1"/>
  <c r="AV273" i="7" s="1"/>
  <c r="AR273" i="7" a="1"/>
  <c r="AR273" i="7" s="1"/>
  <c r="AY273" i="7" a="1"/>
  <c r="AY273" i="7" s="1"/>
  <c r="AJ269" i="7" a="1"/>
  <c r="AJ269" i="7" s="1"/>
  <c r="AN269" i="7" a="1"/>
  <c r="AN269" i="7" s="1"/>
  <c r="AU269" i="7" a="1"/>
  <c r="AU269" i="7" s="1"/>
  <c r="AX269" i="7" a="1"/>
  <c r="AX269" i="7" s="1"/>
  <c r="AK269" i="7" a="1"/>
  <c r="AK269" i="7" s="1"/>
  <c r="AO269" i="7" a="1"/>
  <c r="AO269" i="7" s="1"/>
  <c r="AR269" i="7" a="1"/>
  <c r="AR269" i="7" s="1"/>
  <c r="AV269" i="7" a="1"/>
  <c r="AV269" i="7" s="1"/>
  <c r="AY269" i="7" a="1"/>
  <c r="AY269" i="7" s="1"/>
  <c r="AP269" i="7" a="1"/>
  <c r="AP269" i="7" s="1"/>
  <c r="AW269" i="7" a="1"/>
  <c r="AW269" i="7" s="1"/>
  <c r="AI269" i="7" a="1"/>
  <c r="AI269" i="7" s="1"/>
  <c r="AQ269" i="7" a="1"/>
  <c r="AQ269" i="7" s="1"/>
  <c r="AS269" i="7" a="1"/>
  <c r="AS269" i="7" s="1"/>
  <c r="AT269" i="7" a="1"/>
  <c r="AT269" i="7" s="1"/>
  <c r="AL269" i="7" a="1"/>
  <c r="AL269" i="7" s="1"/>
  <c r="AM269" i="7" a="1"/>
  <c r="AM269" i="7" s="1"/>
  <c r="AZ269" i="7" a="1"/>
  <c r="AZ269" i="7" s="1"/>
  <c r="X265" i="7" a="1"/>
  <c r="X265" i="7" s="1"/>
  <c r="AJ265" i="7" a="1"/>
  <c r="AJ265" i="7" s="1"/>
  <c r="AN265" i="7" a="1"/>
  <c r="AN265" i="7" s="1"/>
  <c r="AQ265" i="7" a="1"/>
  <c r="AQ265" i="7" s="1"/>
  <c r="AU265" i="7" a="1"/>
  <c r="AU265" i="7" s="1"/>
  <c r="AX265" i="7" a="1"/>
  <c r="AX265" i="7" s="1"/>
  <c r="AK265" i="7" a="1"/>
  <c r="AK265" i="7" s="1"/>
  <c r="AO265" i="7" a="1"/>
  <c r="AO265" i="7" s="1"/>
  <c r="AR265" i="7" a="1"/>
  <c r="AR265" i="7" s="1"/>
  <c r="AV265" i="7" a="1"/>
  <c r="AV265" i="7" s="1"/>
  <c r="AY265" i="7" a="1"/>
  <c r="AY265" i="7" s="1"/>
  <c r="AW265" i="7" a="1"/>
  <c r="AW265" i="7" s="1"/>
  <c r="AI265" i="7" a="1"/>
  <c r="AI265" i="7" s="1"/>
  <c r="AP265" i="7" a="1"/>
  <c r="AP265" i="7" s="1"/>
  <c r="AS265" i="7" a="1"/>
  <c r="AS265" i="7" s="1"/>
  <c r="AT265" i="7" a="1"/>
  <c r="AT265" i="7" s="1"/>
  <c r="AM265" i="7" a="1"/>
  <c r="AM265" i="7" s="1"/>
  <c r="AZ265" i="7" a="1"/>
  <c r="AZ265" i="7" s="1"/>
  <c r="AL265" i="7" a="1"/>
  <c r="AL265" i="7" s="1"/>
  <c r="AC261" i="7" a="1"/>
  <c r="AC261" i="7" s="1"/>
  <c r="AK261" i="7" a="1"/>
  <c r="AK261" i="7" s="1"/>
  <c r="AO261" i="7" a="1"/>
  <c r="AO261" i="7" s="1"/>
  <c r="AR261" i="7" a="1"/>
  <c r="AR261" i="7" s="1"/>
  <c r="AV261" i="7" a="1"/>
  <c r="AV261" i="7" s="1"/>
  <c r="AY261" i="7" a="1"/>
  <c r="AY261" i="7" s="1"/>
  <c r="AL261" i="7" a="1"/>
  <c r="AL261" i="7" s="1"/>
  <c r="AS261" i="7" a="1"/>
  <c r="AS261" i="7" s="1"/>
  <c r="AW261" i="7" a="1"/>
  <c r="AW261" i="7" s="1"/>
  <c r="AZ261" i="7" a="1"/>
  <c r="AZ261" i="7" s="1"/>
  <c r="AI261" i="7" a="1"/>
  <c r="AI261" i="7" s="1"/>
  <c r="AP261" i="7" a="1"/>
  <c r="AP261" i="7" s="1"/>
  <c r="AJ261" i="7" a="1"/>
  <c r="AJ261" i="7" s="1"/>
  <c r="AQ261" i="7" a="1"/>
  <c r="AQ261" i="7" s="1"/>
  <c r="AX261" i="7" a="1"/>
  <c r="AX261" i="7" s="1"/>
  <c r="AT261" i="7" a="1"/>
  <c r="AT261" i="7" s="1"/>
  <c r="AU261" i="7" a="1"/>
  <c r="AU261" i="7" s="1"/>
  <c r="AM261" i="7" a="1"/>
  <c r="AM261" i="7" s="1"/>
  <c r="AN261" i="7" a="1"/>
  <c r="AN261" i="7" s="1"/>
  <c r="AI257" i="7" a="1"/>
  <c r="AI257" i="7" s="1"/>
  <c r="AM257" i="7" a="1"/>
  <c r="AM257" i="7" s="1"/>
  <c r="AP257" i="7" a="1"/>
  <c r="AP257" i="7" s="1"/>
  <c r="AT257" i="7" a="1"/>
  <c r="AT257" i="7" s="1"/>
  <c r="AX257" i="7" a="1"/>
  <c r="AX257" i="7" s="1"/>
  <c r="AJ257" i="7" a="1"/>
  <c r="AJ257" i="7" s="1"/>
  <c r="AN257" i="7" a="1"/>
  <c r="AN257" i="7" s="1"/>
  <c r="AQ257" i="7" a="1"/>
  <c r="AQ257" i="7" s="1"/>
  <c r="AU257" i="7" a="1"/>
  <c r="AU257" i="7" s="1"/>
  <c r="AY257" i="7" a="1"/>
  <c r="AY257" i="7" s="1"/>
  <c r="AO257" i="7" a="1"/>
  <c r="AO257" i="7" s="1"/>
  <c r="AV257" i="7" a="1"/>
  <c r="AV257" i="7" s="1"/>
  <c r="AW257" i="7" a="1"/>
  <c r="AW257" i="7" s="1"/>
  <c r="AR257" i="7" a="1"/>
  <c r="AR257" i="7" s="1"/>
  <c r="AS257" i="7" a="1"/>
  <c r="AS257" i="7" s="1"/>
  <c r="AL257" i="7" a="1"/>
  <c r="AL257" i="7" s="1"/>
  <c r="AZ257" i="7" a="1"/>
  <c r="AZ257" i="7" s="1"/>
  <c r="AK257" i="7" a="1"/>
  <c r="AK257" i="7" s="1"/>
  <c r="AD253" i="7" a="1"/>
  <c r="AD253" i="7" s="1"/>
  <c r="AI253" i="7" a="1"/>
  <c r="AI253" i="7" s="1"/>
  <c r="AM253" i="7" a="1"/>
  <c r="AM253" i="7" s="1"/>
  <c r="AP253" i="7" a="1"/>
  <c r="AP253" i="7" s="1"/>
  <c r="AT253" i="7" a="1"/>
  <c r="AT253" i="7" s="1"/>
  <c r="AJ253" i="7" a="1"/>
  <c r="AJ253" i="7" s="1"/>
  <c r="AN253" i="7" a="1"/>
  <c r="AN253" i="7" s="1"/>
  <c r="AQ253" i="7" a="1"/>
  <c r="AQ253" i="7" s="1"/>
  <c r="AU253" i="7" a="1"/>
  <c r="AU253" i="7" s="1"/>
  <c r="AX253" i="7" a="1"/>
  <c r="AX253" i="7" s="1"/>
  <c r="AO253" i="7" a="1"/>
  <c r="AO253" i="7" s="1"/>
  <c r="AV253" i="7" a="1"/>
  <c r="AV253" i="7" s="1"/>
  <c r="AW253" i="7" a="1"/>
  <c r="AW253" i="7" s="1"/>
  <c r="AR253" i="7" a="1"/>
  <c r="AR253" i="7" s="1"/>
  <c r="AS253" i="7" a="1"/>
  <c r="AS253" i="7" s="1"/>
  <c r="AZ253" i="7" a="1"/>
  <c r="AZ253" i="7" s="1"/>
  <c r="AK253" i="7" a="1"/>
  <c r="AK253" i="7" s="1"/>
  <c r="AL253" i="7" a="1"/>
  <c r="AL253" i="7" s="1"/>
  <c r="AC249" i="7" a="1"/>
  <c r="AC249" i="7" s="1"/>
  <c r="AI249" i="7" a="1"/>
  <c r="AI249" i="7" s="1"/>
  <c r="AM249" i="7" a="1"/>
  <c r="AM249" i="7" s="1"/>
  <c r="AP249" i="7" a="1"/>
  <c r="AP249" i="7" s="1"/>
  <c r="AT249" i="7" a="1"/>
  <c r="AT249" i="7" s="1"/>
  <c r="AJ249" i="7" a="1"/>
  <c r="AJ249" i="7" s="1"/>
  <c r="AN249" i="7" a="1"/>
  <c r="AN249" i="7" s="1"/>
  <c r="AQ249" i="7" a="1"/>
  <c r="AQ249" i="7" s="1"/>
  <c r="AU249" i="7" a="1"/>
  <c r="AU249" i="7" s="1"/>
  <c r="AX249" i="7" a="1"/>
  <c r="AX249" i="7" s="1"/>
  <c r="AO249" i="7" a="1"/>
  <c r="AO249" i="7" s="1"/>
  <c r="AV249" i="7" a="1"/>
  <c r="AV249" i="7" s="1"/>
  <c r="AW249" i="7" a="1"/>
  <c r="AW249" i="7" s="1"/>
  <c r="AR249" i="7" a="1"/>
  <c r="AR249" i="7" s="1"/>
  <c r="AS249" i="7" a="1"/>
  <c r="AS249" i="7" s="1"/>
  <c r="AL249" i="7" a="1"/>
  <c r="AL249" i="7" s="1"/>
  <c r="AY249" i="7" a="1"/>
  <c r="AY249" i="7" s="1"/>
  <c r="AZ249" i="7" a="1"/>
  <c r="AZ249" i="7" s="1"/>
  <c r="AK249" i="7" a="1"/>
  <c r="AK249" i="7" s="1"/>
  <c r="AI245" i="7" a="1"/>
  <c r="AI245" i="7" s="1"/>
  <c r="AP245" i="7" a="1"/>
  <c r="AP245" i="7" s="1"/>
  <c r="AT245" i="7" a="1"/>
  <c r="AT245" i="7" s="1"/>
  <c r="AX245" i="7" a="1"/>
  <c r="AX245" i="7" s="1"/>
  <c r="AJ245" i="7" a="1"/>
  <c r="AJ245" i="7" s="1"/>
  <c r="AM245" i="7" a="1"/>
  <c r="AM245" i="7" s="1"/>
  <c r="AQ245" i="7" a="1"/>
  <c r="AQ245" i="7" s="1"/>
  <c r="AU245" i="7" a="1"/>
  <c r="AU245" i="7" s="1"/>
  <c r="AY245" i="7" a="1"/>
  <c r="AY245" i="7" s="1"/>
  <c r="AN245" i="7" a="1"/>
  <c r="AN245" i="7" s="1"/>
  <c r="AV245" i="7" a="1"/>
  <c r="AV245" i="7" s="1"/>
  <c r="AO245" i="7" a="1"/>
  <c r="AO245" i="7" s="1"/>
  <c r="AW245" i="7" a="1"/>
  <c r="AW245" i="7" s="1"/>
  <c r="AR245" i="7" a="1"/>
  <c r="AR245" i="7" s="1"/>
  <c r="AS245" i="7" a="1"/>
  <c r="AS245" i="7" s="1"/>
  <c r="AK245" i="7" a="1"/>
  <c r="AK245" i="7" s="1"/>
  <c r="AL245" i="7" a="1"/>
  <c r="AL245" i="7" s="1"/>
  <c r="AZ245" i="7" a="1"/>
  <c r="AZ245" i="7" s="1"/>
  <c r="AC241" i="7" a="1"/>
  <c r="AC241" i="7" s="1"/>
  <c r="AL241" i="7" a="1"/>
  <c r="AL241" i="7" s="1"/>
  <c r="AO241" i="7" a="1"/>
  <c r="AO241" i="7" s="1"/>
  <c r="AS241" i="7" a="1"/>
  <c r="AS241" i="7" s="1"/>
  <c r="AV241" i="7" a="1"/>
  <c r="AV241" i="7" s="1"/>
  <c r="AZ241" i="7" a="1"/>
  <c r="AZ241" i="7" s="1"/>
  <c r="AI241" i="7" a="1"/>
  <c r="AI241" i="7" s="1"/>
  <c r="AP241" i="7" a="1"/>
  <c r="AP241" i="7" s="1"/>
  <c r="AT241" i="7" a="1"/>
  <c r="AT241" i="7" s="1"/>
  <c r="AW241" i="7" a="1"/>
  <c r="AW241" i="7" s="1"/>
  <c r="AM241" i="7" a="1"/>
  <c r="AM241" i="7" s="1"/>
  <c r="AN241" i="7" a="1"/>
  <c r="AN241" i="7" s="1"/>
  <c r="AU241" i="7" a="1"/>
  <c r="AU241" i="7" s="1"/>
  <c r="AQ241" i="7" a="1"/>
  <c r="AQ241" i="7" s="1"/>
  <c r="AR241" i="7" a="1"/>
  <c r="AR241" i="7" s="1"/>
  <c r="AK241" i="7" a="1"/>
  <c r="AK241" i="7" s="1"/>
  <c r="AX241" i="7" a="1"/>
  <c r="AX241" i="7" s="1"/>
  <c r="AY241" i="7" a="1"/>
  <c r="AY241" i="7" s="1"/>
  <c r="AJ237" i="7" a="1"/>
  <c r="AJ237" i="7" s="1"/>
  <c r="AN237" i="7" a="1"/>
  <c r="AN237" i="7" s="1"/>
  <c r="AR237" i="7" a="1"/>
  <c r="AR237" i="7" s="1"/>
  <c r="AU237" i="7" a="1"/>
  <c r="AU237" i="7" s="1"/>
  <c r="AY237" i="7" a="1"/>
  <c r="AY237" i="7" s="1"/>
  <c r="AK237" i="7" a="1"/>
  <c r="AK237" i="7" s="1"/>
  <c r="AO237" i="7" a="1"/>
  <c r="AO237" i="7" s="1"/>
  <c r="AV237" i="7" a="1"/>
  <c r="AV237" i="7" s="1"/>
  <c r="AZ237" i="7" a="1"/>
  <c r="AZ237" i="7" s="1"/>
  <c r="AL237" i="7" a="1"/>
  <c r="AL237" i="7" s="1"/>
  <c r="AS237" i="7" a="1"/>
  <c r="AS237" i="7" s="1"/>
  <c r="AM237" i="7" a="1"/>
  <c r="AM237" i="7" s="1"/>
  <c r="AT237" i="7" a="1"/>
  <c r="AT237" i="7" s="1"/>
  <c r="AP237" i="7" a="1"/>
  <c r="AP237" i="7" s="1"/>
  <c r="AQ237" i="7" a="1"/>
  <c r="AQ237" i="7" s="1"/>
  <c r="AX237" i="7" a="1"/>
  <c r="AX237" i="7" s="1"/>
  <c r="AI237" i="7" a="1"/>
  <c r="AI237" i="7" s="1"/>
  <c r="AW237" i="7" a="1"/>
  <c r="AW237" i="7" s="1"/>
  <c r="AF233" i="7" a="1"/>
  <c r="AF233" i="7" s="1"/>
  <c r="AN233" i="7" a="1"/>
  <c r="AN233" i="7" s="1"/>
  <c r="AR233" i="7" a="1"/>
  <c r="AR233" i="7" s="1"/>
  <c r="AU233" i="7" a="1"/>
  <c r="AU233" i="7" s="1"/>
  <c r="AY233" i="7" a="1"/>
  <c r="AY233" i="7" s="1"/>
  <c r="AK233" i="7" a="1"/>
  <c r="AK233" i="7" s="1"/>
  <c r="AO233" i="7" a="1"/>
  <c r="AO233" i="7" s="1"/>
  <c r="AV233" i="7" a="1"/>
  <c r="AV233" i="7" s="1"/>
  <c r="AZ233" i="7" a="1"/>
  <c r="AZ233" i="7" s="1"/>
  <c r="AL233" i="7" a="1"/>
  <c r="AL233" i="7" s="1"/>
  <c r="AS233" i="7" a="1"/>
  <c r="AS233" i="7" s="1"/>
  <c r="AM233" i="7" a="1"/>
  <c r="AM233" i="7" s="1"/>
  <c r="AT233" i="7" a="1"/>
  <c r="AT233" i="7" s="1"/>
  <c r="AP233" i="7" a="1"/>
  <c r="AP233" i="7" s="1"/>
  <c r="AQ233" i="7" a="1"/>
  <c r="AQ233" i="7" s="1"/>
  <c r="AJ233" i="7" a="1"/>
  <c r="AJ233" i="7" s="1"/>
  <c r="AW233" i="7" a="1"/>
  <c r="AW233" i="7" s="1"/>
  <c r="AX233" i="7" a="1"/>
  <c r="AX233" i="7" s="1"/>
  <c r="AI233" i="7" a="1"/>
  <c r="AI233" i="7" s="1"/>
  <c r="AF229" i="7" a="1"/>
  <c r="AF229" i="7" s="1"/>
  <c r="AK229" i="7" a="1"/>
  <c r="AK229" i="7" s="1"/>
  <c r="AO229" i="7" a="1"/>
  <c r="AO229" i="7" s="1"/>
  <c r="AV229" i="7" a="1"/>
  <c r="AV229" i="7" s="1"/>
  <c r="AZ229" i="7" a="1"/>
  <c r="AZ229" i="7" s="1"/>
  <c r="AI229" i="7" a="1"/>
  <c r="AI229" i="7" s="1"/>
  <c r="AL229" i="7" a="1"/>
  <c r="AL229" i="7" s="1"/>
  <c r="AP229" i="7" a="1"/>
  <c r="AP229" i="7" s="1"/>
  <c r="AS229" i="7" a="1"/>
  <c r="AS229" i="7" s="1"/>
  <c r="AW229" i="7" a="1"/>
  <c r="AW229" i="7" s="1"/>
  <c r="AM229" i="7" a="1"/>
  <c r="AM229" i="7" s="1"/>
  <c r="AT229" i="7" a="1"/>
  <c r="AT229" i="7" s="1"/>
  <c r="AN229" i="7" a="1"/>
  <c r="AN229" i="7" s="1"/>
  <c r="AU229" i="7" a="1"/>
  <c r="AU229" i="7" s="1"/>
  <c r="AQ229" i="7" a="1"/>
  <c r="AQ229" i="7" s="1"/>
  <c r="AR229" i="7" a="1"/>
  <c r="AR229" i="7" s="1"/>
  <c r="AJ229" i="7" a="1"/>
  <c r="AJ229" i="7" s="1"/>
  <c r="AX229" i="7" a="1"/>
  <c r="AX229" i="7" s="1"/>
  <c r="AY229" i="7" a="1"/>
  <c r="AY229" i="7" s="1"/>
  <c r="AH225" i="7" a="1"/>
  <c r="AH225" i="7" s="1"/>
  <c r="AI225" i="7" a="1"/>
  <c r="AI225" i="7" s="1"/>
  <c r="AL225" i="7" a="1"/>
  <c r="AL225" i="7" s="1"/>
  <c r="AP225" i="7" a="1"/>
  <c r="AP225" i="7" s="1"/>
  <c r="AS225" i="7" a="1"/>
  <c r="AS225" i="7" s="1"/>
  <c r="AW225" i="7" a="1"/>
  <c r="AW225" i="7" s="1"/>
  <c r="AJ225" i="7" a="1"/>
  <c r="AJ225" i="7" s="1"/>
  <c r="AM225" i="7" a="1"/>
  <c r="AM225" i="7" s="1"/>
  <c r="AQ225" i="7" a="1"/>
  <c r="AQ225" i="7" s="1"/>
  <c r="AT225" i="7" a="1"/>
  <c r="AT225" i="7" s="1"/>
  <c r="AX225" i="7" a="1"/>
  <c r="AX225" i="7" s="1"/>
  <c r="AN225" i="7" a="1"/>
  <c r="AN225" i="7" s="1"/>
  <c r="AU225" i="7" a="1"/>
  <c r="AU225" i="7" s="1"/>
  <c r="AO225" i="7" a="1"/>
  <c r="AO225" i="7" s="1"/>
  <c r="AV225" i="7" a="1"/>
  <c r="AV225" i="7" s="1"/>
  <c r="AR225" i="7" a="1"/>
  <c r="AR225" i="7" s="1"/>
  <c r="AY225" i="7" a="1"/>
  <c r="AY225" i="7" s="1"/>
  <c r="AK225" i="7" a="1"/>
  <c r="AK225" i="7" s="1"/>
  <c r="Y221" i="7" a="1"/>
  <c r="Y221" i="7" s="1"/>
  <c r="AJ221" i="7" a="1"/>
  <c r="AJ221" i="7" s="1"/>
  <c r="AM221" i="7" a="1"/>
  <c r="AM221" i="7" s="1"/>
  <c r="AQ221" i="7" a="1"/>
  <c r="AQ221" i="7" s="1"/>
  <c r="AT221" i="7" a="1"/>
  <c r="AT221" i="7" s="1"/>
  <c r="AX221" i="7" a="1"/>
  <c r="AX221" i="7" s="1"/>
  <c r="AK221" i="7" a="1"/>
  <c r="AK221" i="7" s="1"/>
  <c r="AN221" i="7" a="1"/>
  <c r="AN221" i="7" s="1"/>
  <c r="AR221" i="7" a="1"/>
  <c r="AR221" i="7" s="1"/>
  <c r="AU221" i="7" a="1"/>
  <c r="AU221" i="7" s="1"/>
  <c r="AY221" i="7" a="1"/>
  <c r="AY221" i="7" s="1"/>
  <c r="AO221" i="7" a="1"/>
  <c r="AO221" i="7" s="1"/>
  <c r="AV221" i="7" a="1"/>
  <c r="AV221" i="7" s="1"/>
  <c r="AI221" i="7" a="1"/>
  <c r="AI221" i="7" s="1"/>
  <c r="AP221" i="7" a="1"/>
  <c r="AP221" i="7" s="1"/>
  <c r="AW221" i="7" a="1"/>
  <c r="AW221" i="7" s="1"/>
  <c r="AS221" i="7" a="1"/>
  <c r="AS221" i="7" s="1"/>
  <c r="AL221" i="7" a="1"/>
  <c r="AL221" i="7" s="1"/>
  <c r="AZ221" i="7" a="1"/>
  <c r="AZ221" i="7" s="1"/>
  <c r="AA217" i="7" a="1"/>
  <c r="AA217" i="7" s="1"/>
  <c r="AK217" i="7" a="1"/>
  <c r="AK217" i="7" s="1"/>
  <c r="AR217" i="7" a="1"/>
  <c r="AR217" i="7" s="1"/>
  <c r="AU217" i="7" a="1"/>
  <c r="AU217" i="7" s="1"/>
  <c r="AY217" i="7" a="1"/>
  <c r="AY217" i="7" s="1"/>
  <c r="AI217" i="7" a="1"/>
  <c r="AI217" i="7" s="1"/>
  <c r="AL217" i="7" a="1"/>
  <c r="AL217" i="7" s="1"/>
  <c r="AO217" i="7" a="1"/>
  <c r="AO217" i="7" s="1"/>
  <c r="AS217" i="7" a="1"/>
  <c r="AS217" i="7" s="1"/>
  <c r="AV217" i="7" a="1"/>
  <c r="AV217" i="7" s="1"/>
  <c r="AZ217" i="7" a="1"/>
  <c r="AZ217" i="7" s="1"/>
  <c r="AM217" i="7" a="1"/>
  <c r="AM217" i="7" s="1"/>
  <c r="AT217" i="7" a="1"/>
  <c r="AT217" i="7" s="1"/>
  <c r="AN217" i="7" a="1"/>
  <c r="AN217" i="7" s="1"/>
  <c r="AJ217" i="7" a="1"/>
  <c r="AJ217" i="7" s="1"/>
  <c r="AW217" i="7" a="1"/>
  <c r="AW217" i="7" s="1"/>
  <c r="AX217" i="7" a="1"/>
  <c r="AX217" i="7" s="1"/>
  <c r="AP217" i="7" a="1"/>
  <c r="AP217" i="7" s="1"/>
  <c r="AQ217" i="7" a="1"/>
  <c r="AQ217" i="7" s="1"/>
  <c r="AA213" i="7" a="1"/>
  <c r="AA213" i="7" s="1"/>
  <c r="AI213" i="7" a="1"/>
  <c r="AI213" i="7" s="1"/>
  <c r="AP213" i="7" a="1"/>
  <c r="AP213" i="7" s="1"/>
  <c r="AS213" i="7" a="1"/>
  <c r="AS213" i="7" s="1"/>
  <c r="AZ213" i="7" a="1"/>
  <c r="AZ213" i="7" s="1"/>
  <c r="AJ213" i="7" a="1"/>
  <c r="AJ213" i="7" s="1"/>
  <c r="AM213" i="7" a="1"/>
  <c r="AM213" i="7" s="1"/>
  <c r="AQ213" i="7" a="1"/>
  <c r="AQ213" i="7" s="1"/>
  <c r="AT213" i="7" a="1"/>
  <c r="AT213" i="7" s="1"/>
  <c r="AW213" i="7" a="1"/>
  <c r="AW213" i="7" s="1"/>
  <c r="AK213" i="7" a="1"/>
  <c r="AK213" i="7" s="1"/>
  <c r="AR213" i="7" a="1"/>
  <c r="AR213" i="7" s="1"/>
  <c r="AX213" i="7" a="1"/>
  <c r="AX213" i="7" s="1"/>
  <c r="AL213" i="7" a="1"/>
  <c r="AL213" i="7" s="1"/>
  <c r="AY213" i="7" a="1"/>
  <c r="AY213" i="7" s="1"/>
  <c r="AN213" i="7" a="1"/>
  <c r="AN213" i="7" s="1"/>
  <c r="AO213" i="7" a="1"/>
  <c r="AO213" i="7" s="1"/>
  <c r="AU213" i="7" a="1"/>
  <c r="AU213" i="7" s="1"/>
  <c r="Y209" i="7" a="1"/>
  <c r="Y209" i="7" s="1"/>
  <c r="AN209" i="7" a="1"/>
  <c r="AN209" i="7" s="1"/>
  <c r="AQ209" i="7" a="1"/>
  <c r="AQ209" i="7" s="1"/>
  <c r="AX209" i="7" a="1"/>
  <c r="AX209" i="7" s="1"/>
  <c r="AK209" i="7" a="1"/>
  <c r="AK209" i="7" s="1"/>
  <c r="AR209" i="7" a="1"/>
  <c r="AR209" i="7" s="1"/>
  <c r="AU209" i="7" a="1"/>
  <c r="AU209" i="7" s="1"/>
  <c r="AY209" i="7" a="1"/>
  <c r="AY209" i="7" s="1"/>
  <c r="AI209" i="7" a="1"/>
  <c r="AI209" i="7" s="1"/>
  <c r="AO209" i="7" a="1"/>
  <c r="AO209" i="7" s="1"/>
  <c r="AV209" i="7" a="1"/>
  <c r="AV209" i="7" s="1"/>
  <c r="AJ209" i="7" a="1"/>
  <c r="AJ209" i="7" s="1"/>
  <c r="AP209" i="7" a="1"/>
  <c r="AP209" i="7" s="1"/>
  <c r="AW209" i="7" a="1"/>
  <c r="AW209" i="7" s="1"/>
  <c r="AS209" i="7" a="1"/>
  <c r="AS209" i="7" s="1"/>
  <c r="AT209" i="7" a="1"/>
  <c r="AT209" i="7" s="1"/>
  <c r="AL209" i="7" a="1"/>
  <c r="AL209" i="7" s="1"/>
  <c r="AZ209" i="7" a="1"/>
  <c r="AZ209" i="7" s="1"/>
  <c r="AM209" i="7" a="1"/>
  <c r="AM209" i="7" s="1"/>
  <c r="AB205" i="7" a="1"/>
  <c r="AB205" i="7" s="1"/>
  <c r="AL205" i="7" a="1"/>
  <c r="AL205" i="7" s="1"/>
  <c r="AO205" i="7" a="1"/>
  <c r="AO205" i="7" s="1"/>
  <c r="AV205" i="7" a="1"/>
  <c r="AV205" i="7" s="1"/>
  <c r="AY205" i="7" a="1"/>
  <c r="AY205" i="7" s="1"/>
  <c r="AI205" i="7" a="1"/>
  <c r="AI205" i="7" s="1"/>
  <c r="AP205" i="7" a="1"/>
  <c r="AP205" i="7" s="1"/>
  <c r="AS205" i="7" a="1"/>
  <c r="AS205" i="7" s="1"/>
  <c r="AZ205" i="7" a="1"/>
  <c r="AZ205" i="7" s="1"/>
  <c r="AM205" i="7" a="1"/>
  <c r="AM205" i="7" s="1"/>
  <c r="AT205" i="7" a="1"/>
  <c r="AT205" i="7" s="1"/>
  <c r="AN205" i="7" a="1"/>
  <c r="AN205" i="7" s="1"/>
  <c r="AU205" i="7" a="1"/>
  <c r="AU205" i="7" s="1"/>
  <c r="AJ205" i="7" a="1"/>
  <c r="AJ205" i="7" s="1"/>
  <c r="AW205" i="7" a="1"/>
  <c r="AW205" i="7" s="1"/>
  <c r="AK205" i="7" a="1"/>
  <c r="AK205" i="7" s="1"/>
  <c r="AX205" i="7" a="1"/>
  <c r="AX205" i="7" s="1"/>
  <c r="AQ205" i="7" a="1"/>
  <c r="AQ205" i="7" s="1"/>
  <c r="AR205" i="7" a="1"/>
  <c r="AR205" i="7" s="1"/>
  <c r="AN201" i="7" a="1"/>
  <c r="AN201" i="7" s="1"/>
  <c r="AQ201" i="7" a="1"/>
  <c r="AQ201" i="7" s="1"/>
  <c r="AX201" i="7" a="1"/>
  <c r="AX201" i="7" s="1"/>
  <c r="AK201" i="7" a="1"/>
  <c r="AK201" i="7" s="1"/>
  <c r="AO201" i="7" a="1"/>
  <c r="AO201" i="7" s="1"/>
  <c r="AT201" i="7" a="1"/>
  <c r="AT201" i="7" s="1"/>
  <c r="AY201" i="7" a="1"/>
  <c r="AY201" i="7" s="1"/>
  <c r="AL201" i="7" a="1"/>
  <c r="AL201" i="7" s="1"/>
  <c r="AP201" i="7" a="1"/>
  <c r="AP201" i="7" s="1"/>
  <c r="AU201" i="7" a="1"/>
  <c r="AU201" i="7" s="1"/>
  <c r="AZ201" i="7" a="1"/>
  <c r="AZ201" i="7" s="1"/>
  <c r="AI201" i="7" a="1"/>
  <c r="AI201" i="7" s="1"/>
  <c r="AR201" i="7" a="1"/>
  <c r="AR201" i="7" s="1"/>
  <c r="AJ201" i="7" a="1"/>
  <c r="AJ201" i="7" s="1"/>
  <c r="AS201" i="7" a="1"/>
  <c r="AS201" i="7" s="1"/>
  <c r="AM201" i="7" a="1"/>
  <c r="AM201" i="7" s="1"/>
  <c r="AV201" i="7" a="1"/>
  <c r="AV201" i="7" s="1"/>
  <c r="AW201" i="7" a="1"/>
  <c r="AW201" i="7" s="1"/>
  <c r="AE197" i="7" a="1"/>
  <c r="AE197" i="7" s="1"/>
  <c r="AL197" i="7" a="1"/>
  <c r="AL197" i="7" s="1"/>
  <c r="AO197" i="7" a="1"/>
  <c r="AO197" i="7" s="1"/>
  <c r="AV197" i="7" a="1"/>
  <c r="AV197" i="7" s="1"/>
  <c r="AY197" i="7" a="1"/>
  <c r="AY197" i="7" s="1"/>
  <c r="AK197" i="7" a="1"/>
  <c r="AK197" i="7" s="1"/>
  <c r="AP197" i="7" a="1"/>
  <c r="AP197" i="7" s="1"/>
  <c r="AT197" i="7" a="1"/>
  <c r="AT197" i="7" s="1"/>
  <c r="AX197" i="7" a="1"/>
  <c r="AX197" i="7" s="1"/>
  <c r="AQ197" i="7" a="1"/>
  <c r="AQ197" i="7" s="1"/>
  <c r="AU197" i="7" a="1"/>
  <c r="AU197" i="7" s="1"/>
  <c r="AZ197" i="7" a="1"/>
  <c r="AZ197" i="7" s="1"/>
  <c r="AI197" i="7" a="1"/>
  <c r="AI197" i="7" s="1"/>
  <c r="AR197" i="7" a="1"/>
  <c r="AR197" i="7" s="1"/>
  <c r="AJ197" i="7" a="1"/>
  <c r="AJ197" i="7" s="1"/>
  <c r="AS197" i="7" a="1"/>
  <c r="AS197" i="7" s="1"/>
  <c r="AM197" i="7" a="1"/>
  <c r="AM197" i="7" s="1"/>
  <c r="AN197" i="7" a="1"/>
  <c r="AN197" i="7" s="1"/>
  <c r="AW197" i="7" a="1"/>
  <c r="AW197" i="7" s="1"/>
  <c r="W193" i="7" a="1"/>
  <c r="W193" i="7" s="1"/>
  <c r="AI193" i="7" a="1"/>
  <c r="AI193" i="7" s="1"/>
  <c r="AL193" i="7" a="1"/>
  <c r="AL193" i="7" s="1"/>
  <c r="AP193" i="7" a="1"/>
  <c r="AP193" i="7" s="1"/>
  <c r="AT193" i="7" a="1"/>
  <c r="AT193" i="7" s="1"/>
  <c r="AW193" i="7" a="1"/>
  <c r="AW193" i="7" s="1"/>
  <c r="AJ193" i="7" a="1"/>
  <c r="AJ193" i="7" s="1"/>
  <c r="AM193" i="7" a="1"/>
  <c r="AM193" i="7" s="1"/>
  <c r="AQ193" i="7" a="1"/>
  <c r="AQ193" i="7" s="1"/>
  <c r="AX193" i="7" a="1"/>
  <c r="AX193" i="7" s="1"/>
  <c r="AR193" i="7" a="1"/>
  <c r="AR193" i="7" s="1"/>
  <c r="AY193" i="7" a="1"/>
  <c r="AY193" i="7" s="1"/>
  <c r="AK193" i="7" a="1"/>
  <c r="AK193" i="7" s="1"/>
  <c r="AS193" i="7" a="1"/>
  <c r="AS193" i="7" s="1"/>
  <c r="AZ193" i="7" a="1"/>
  <c r="AZ193" i="7" s="1"/>
  <c r="AN193" i="7" a="1"/>
  <c r="AN193" i="7" s="1"/>
  <c r="AO193" i="7" a="1"/>
  <c r="AO193" i="7" s="1"/>
  <c r="AU193" i="7" a="1"/>
  <c r="AU193" i="7" s="1"/>
  <c r="AV193" i="7" a="1"/>
  <c r="AV193" i="7" s="1"/>
  <c r="Z189" i="7" a="1"/>
  <c r="Z189" i="7" s="1"/>
  <c r="AI189" i="7" a="1"/>
  <c r="AI189" i="7" s="1"/>
  <c r="AK189" i="7" a="1"/>
  <c r="AK189" i="7" s="1"/>
  <c r="AO189" i="7" a="1"/>
  <c r="AO189" i="7" s="1"/>
  <c r="AV189" i="7" a="1"/>
  <c r="AV189" i="7" s="1"/>
  <c r="AZ189" i="7" a="1"/>
  <c r="AZ189" i="7" s="1"/>
  <c r="AL189" i="7" a="1"/>
  <c r="AL189" i="7" s="1"/>
  <c r="AP189" i="7" a="1"/>
  <c r="AP189" i="7" s="1"/>
  <c r="AS189" i="7" a="1"/>
  <c r="AS189" i="7" s="1"/>
  <c r="AW189" i="7" a="1"/>
  <c r="AW189" i="7" s="1"/>
  <c r="AQ189" i="7" a="1"/>
  <c r="AQ189" i="7" s="1"/>
  <c r="AX189" i="7" a="1"/>
  <c r="AX189" i="7" s="1"/>
  <c r="AJ189" i="7" a="1"/>
  <c r="AJ189" i="7" s="1"/>
  <c r="AR189" i="7" a="1"/>
  <c r="AR189" i="7" s="1"/>
  <c r="AY189" i="7" a="1"/>
  <c r="AY189" i="7" s="1"/>
  <c r="AM189" i="7" a="1"/>
  <c r="AM189" i="7" s="1"/>
  <c r="AN189" i="7" a="1"/>
  <c r="AN189" i="7" s="1"/>
  <c r="AT189" i="7" a="1"/>
  <c r="AT189" i="7" s="1"/>
  <c r="AU189" i="7" a="1"/>
  <c r="AU189" i="7" s="1"/>
  <c r="AG185" i="7" a="1"/>
  <c r="AG185" i="7" s="1"/>
  <c r="AL185" i="7" a="1"/>
  <c r="AL185" i="7" s="1"/>
  <c r="AO185" i="7" a="1"/>
  <c r="AO185" i="7" s="1"/>
  <c r="AS185" i="7" a="1"/>
  <c r="AS185" i="7" s="1"/>
  <c r="AV185" i="7" a="1"/>
  <c r="AV185" i="7" s="1"/>
  <c r="AZ185" i="7" a="1"/>
  <c r="AZ185" i="7" s="1"/>
  <c r="AJ185" i="7" a="1"/>
  <c r="AJ185" i="7" s="1"/>
  <c r="AT185" i="7" a="1"/>
  <c r="AT185" i="7" s="1"/>
  <c r="AX185" i="7" a="1"/>
  <c r="AX185" i="7" s="1"/>
  <c r="AK185" i="7" a="1"/>
  <c r="AK185" i="7" s="1"/>
  <c r="AP185" i="7" a="1"/>
  <c r="AP185" i="7" s="1"/>
  <c r="AY185" i="7" a="1"/>
  <c r="AY185" i="7" s="1"/>
  <c r="AM185" i="7" a="1"/>
  <c r="AM185" i="7" s="1"/>
  <c r="AU185" i="7" a="1"/>
  <c r="AU185" i="7" s="1"/>
  <c r="AN185" i="7" a="1"/>
  <c r="AN185" i="7" s="1"/>
  <c r="AW185" i="7" a="1"/>
  <c r="AW185" i="7" s="1"/>
  <c r="AI185" i="7" a="1"/>
  <c r="AI185" i="7" s="1"/>
  <c r="AQ185" i="7" a="1"/>
  <c r="AQ185" i="7" s="1"/>
  <c r="AR185" i="7" a="1"/>
  <c r="AR185" i="7" s="1"/>
  <c r="Y181" i="7" a="1"/>
  <c r="Y181" i="7" s="1"/>
  <c r="AJ181" i="7" a="1"/>
  <c r="AJ181" i="7" s="1"/>
  <c r="AN181" i="7" a="1"/>
  <c r="AN181" i="7" s="1"/>
  <c r="AR181" i="7" a="1"/>
  <c r="AR181" i="7" s="1"/>
  <c r="AV181" i="7" a="1"/>
  <c r="AV181" i="7" s="1"/>
  <c r="AY181" i="7" a="1"/>
  <c r="AY181" i="7" s="1"/>
  <c r="AM181" i="7" a="1"/>
  <c r="AM181" i="7" s="1"/>
  <c r="AS181" i="7" a="1"/>
  <c r="AS181" i="7" s="1"/>
  <c r="AW181" i="7" a="1"/>
  <c r="AW181" i="7" s="1"/>
  <c r="AI181" i="7" a="1"/>
  <c r="AI181" i="7" s="1"/>
  <c r="AO181" i="7" a="1"/>
  <c r="AO181" i="7" s="1"/>
  <c r="AT181" i="7" a="1"/>
  <c r="AT181" i="7" s="1"/>
  <c r="AX181" i="7" a="1"/>
  <c r="AX181" i="7" s="1"/>
  <c r="AP181" i="7" a="1"/>
  <c r="AP181" i="7" s="1"/>
  <c r="AZ181" i="7" a="1"/>
  <c r="AZ181" i="7" s="1"/>
  <c r="AQ181" i="7" a="1"/>
  <c r="AQ181" i="7" s="1"/>
  <c r="AU181" i="7" a="1"/>
  <c r="AU181" i="7" s="1"/>
  <c r="AK181" i="7" a="1"/>
  <c r="AK181" i="7" s="1"/>
  <c r="AL181" i="7" a="1"/>
  <c r="AL181" i="7" s="1"/>
  <c r="Y177" i="7" a="1"/>
  <c r="Y177" i="7" s="1"/>
  <c r="AL177" i="7" a="1"/>
  <c r="AL177" i="7" s="1"/>
  <c r="AP177" i="7" a="1"/>
  <c r="AP177" i="7" s="1"/>
  <c r="AT177" i="7" a="1"/>
  <c r="AT177" i="7" s="1"/>
  <c r="AX177" i="7" a="1"/>
  <c r="AX177" i="7" s="1"/>
  <c r="AK177" i="7" a="1"/>
  <c r="AK177" i="7" s="1"/>
  <c r="AQ177" i="7" a="1"/>
  <c r="AQ177" i="7" s="1"/>
  <c r="AV177" i="7" a="1"/>
  <c r="AV177" i="7" s="1"/>
  <c r="AM177" i="7" a="1"/>
  <c r="AM177" i="7" s="1"/>
  <c r="AR177" i="7" a="1"/>
  <c r="AR177" i="7" s="1"/>
  <c r="AW177" i="7" a="1"/>
  <c r="AW177" i="7" s="1"/>
  <c r="AI177" i="7" a="1"/>
  <c r="AI177" i="7" s="1"/>
  <c r="AS177" i="7" a="1"/>
  <c r="AS177" i="7" s="1"/>
  <c r="AJ177" i="7" a="1"/>
  <c r="AJ177" i="7" s="1"/>
  <c r="AU177" i="7" a="1"/>
  <c r="AU177" i="7" s="1"/>
  <c r="AN177" i="7" a="1"/>
  <c r="AN177" i="7" s="1"/>
  <c r="AO177" i="7" a="1"/>
  <c r="AO177" i="7" s="1"/>
  <c r="AY177" i="7" a="1"/>
  <c r="AY177" i="7" s="1"/>
  <c r="AZ177" i="7" a="1"/>
  <c r="AZ177" i="7" s="1"/>
  <c r="AB173" i="7" a="1"/>
  <c r="AB173" i="7" s="1"/>
  <c r="AN173" i="7" a="1"/>
  <c r="AN173" i="7" s="1"/>
  <c r="AQ173" i="7" a="1"/>
  <c r="AQ173" i="7" s="1"/>
  <c r="AU173" i="7" a="1"/>
  <c r="AU173" i="7" s="1"/>
  <c r="AY173" i="7" a="1"/>
  <c r="AY173" i="7" s="1"/>
  <c r="AJ173" i="7" a="1"/>
  <c r="AJ173" i="7" s="1"/>
  <c r="AO173" i="7" a="1"/>
  <c r="AO173" i="7" s="1"/>
  <c r="AS173" i="7" a="1"/>
  <c r="AS173" i="7" s="1"/>
  <c r="AX173" i="7" a="1"/>
  <c r="AX173" i="7" s="1"/>
  <c r="AK173" i="7" a="1"/>
  <c r="AK173" i="7" s="1"/>
  <c r="AP173" i="7" a="1"/>
  <c r="AP173" i="7" s="1"/>
  <c r="AT173" i="7" a="1"/>
  <c r="AT173" i="7" s="1"/>
  <c r="AZ173" i="7" a="1"/>
  <c r="AZ173" i="7" s="1"/>
  <c r="AL173" i="7" a="1"/>
  <c r="AL173" i="7" s="1"/>
  <c r="AV173" i="7" a="1"/>
  <c r="AV173" i="7" s="1"/>
  <c r="AM173" i="7" a="1"/>
  <c r="AM173" i="7" s="1"/>
  <c r="AW173" i="7" a="1"/>
  <c r="AW173" i="7" s="1"/>
  <c r="AI173" i="7" a="1"/>
  <c r="AI173" i="7" s="1"/>
  <c r="AR173" i="7" a="1"/>
  <c r="AR173" i="7" s="1"/>
  <c r="AD169" i="7" a="1"/>
  <c r="AD169" i="7" s="1"/>
  <c r="AJ169" i="7" a="1"/>
  <c r="AJ169" i="7" s="1"/>
  <c r="AM169" i="7" a="1"/>
  <c r="AM169" i="7" s="1"/>
  <c r="AQ169" i="7" a="1"/>
  <c r="AQ169" i="7" s="1"/>
  <c r="AT169" i="7" a="1"/>
  <c r="AT169" i="7" s="1"/>
  <c r="AX169" i="7" a="1"/>
  <c r="AX169" i="7" s="1"/>
  <c r="AI169" i="7" a="1"/>
  <c r="AI169" i="7" s="1"/>
  <c r="AN169" i="7" a="1"/>
  <c r="AN169" i="7" s="1"/>
  <c r="AW169" i="7" a="1"/>
  <c r="AW169" i="7" s="1"/>
  <c r="AK169" i="7" a="1"/>
  <c r="AK169" i="7" s="1"/>
  <c r="AO169" i="7" a="1"/>
  <c r="AO169" i="7" s="1"/>
  <c r="AS169" i="7" a="1"/>
  <c r="AS169" i="7" s="1"/>
  <c r="AP169" i="7" a="1"/>
  <c r="AP169" i="7" s="1"/>
  <c r="AY169" i="7" a="1"/>
  <c r="AY169" i="7" s="1"/>
  <c r="AR169" i="7" a="1"/>
  <c r="AR169" i="7" s="1"/>
  <c r="AZ169" i="7" a="1"/>
  <c r="AZ169" i="7" s="1"/>
  <c r="AU169" i="7" a="1"/>
  <c r="AU169" i="7" s="1"/>
  <c r="AV169" i="7" a="1"/>
  <c r="AV169" i="7" s="1"/>
  <c r="AL169" i="7" a="1"/>
  <c r="AL169" i="7" s="1"/>
  <c r="AK165" i="7" a="1"/>
  <c r="AK165" i="7" s="1"/>
  <c r="AN165" i="7" a="1"/>
  <c r="AN165" i="7" s="1"/>
  <c r="AR165" i="7" a="1"/>
  <c r="AR165" i="7" s="1"/>
  <c r="AU165" i="7" a="1"/>
  <c r="AU165" i="7" s="1"/>
  <c r="AY165" i="7" a="1"/>
  <c r="AY165" i="7" s="1"/>
  <c r="AJ165" i="7" a="1"/>
  <c r="AJ165" i="7" s="1"/>
  <c r="AO165" i="7" a="1"/>
  <c r="AO165" i="7" s="1"/>
  <c r="AS165" i="7" a="1"/>
  <c r="AS165" i="7" s="1"/>
  <c r="AX165" i="7" a="1"/>
  <c r="AX165" i="7" s="1"/>
  <c r="AL165" i="7" a="1"/>
  <c r="AL165" i="7" s="1"/>
  <c r="AP165" i="7" a="1"/>
  <c r="AP165" i="7" s="1"/>
  <c r="AT165" i="7" a="1"/>
  <c r="AT165" i="7" s="1"/>
  <c r="AZ165" i="7" a="1"/>
  <c r="AZ165" i="7" s="1"/>
  <c r="AV165" i="7" a="1"/>
  <c r="AV165" i="7" s="1"/>
  <c r="AM165" i="7" a="1"/>
  <c r="AM165" i="7" s="1"/>
  <c r="AW165" i="7" a="1"/>
  <c r="AW165" i="7" s="1"/>
  <c r="AQ165" i="7" a="1"/>
  <c r="AQ165" i="7" s="1"/>
  <c r="AI165" i="7" a="1"/>
  <c r="AI165" i="7" s="1"/>
  <c r="Y161" i="7" a="1"/>
  <c r="Y161" i="7" s="1"/>
  <c r="AJ161" i="7" a="1"/>
  <c r="AJ161" i="7" s="1"/>
  <c r="AN161" i="7" a="1"/>
  <c r="AN161" i="7" s="1"/>
  <c r="AR161" i="7" a="1"/>
  <c r="AR161" i="7" s="1"/>
  <c r="AU161" i="7" a="1"/>
  <c r="AU161" i="7" s="1"/>
  <c r="AY161" i="7" a="1"/>
  <c r="AY161" i="7" s="1"/>
  <c r="AI161" i="7" a="1"/>
  <c r="AI161" i="7" s="1"/>
  <c r="AO161" i="7" a="1"/>
  <c r="AO161" i="7" s="1"/>
  <c r="AT161" i="7" a="1"/>
  <c r="AT161" i="7" s="1"/>
  <c r="AX161" i="7" a="1"/>
  <c r="AX161" i="7" s="1"/>
  <c r="AK161" i="7" a="1"/>
  <c r="AK161" i="7" s="1"/>
  <c r="AQ161" i="7" a="1"/>
  <c r="AQ161" i="7" s="1"/>
  <c r="AW161" i="7" a="1"/>
  <c r="AW161" i="7" s="1"/>
  <c r="AL161" i="7" a="1"/>
  <c r="AL161" i="7" s="1"/>
  <c r="AS161" i="7" a="1"/>
  <c r="AS161" i="7" s="1"/>
  <c r="AZ161" i="7" a="1"/>
  <c r="AZ161" i="7" s="1"/>
  <c r="AM161" i="7" a="1"/>
  <c r="AM161" i="7" s="1"/>
  <c r="AP161" i="7" a="1"/>
  <c r="AP161" i="7" s="1"/>
  <c r="AV161" i="7" a="1"/>
  <c r="AV161" i="7" s="1"/>
  <c r="Y157" i="7" a="1"/>
  <c r="Y157" i="7" s="1"/>
  <c r="AI157" i="7" a="1"/>
  <c r="AI157" i="7" s="1"/>
  <c r="AM157" i="7" a="1"/>
  <c r="AM157" i="7" s="1"/>
  <c r="AT157" i="7" a="1"/>
  <c r="AT157" i="7" s="1"/>
  <c r="AX157" i="7" a="1"/>
  <c r="AX157" i="7" s="1"/>
  <c r="AN157" i="7" a="1"/>
  <c r="AN157" i="7" s="1"/>
  <c r="AR157" i="7" a="1"/>
  <c r="AR157" i="7" s="1"/>
  <c r="AW157" i="7" a="1"/>
  <c r="AW157" i="7" s="1"/>
  <c r="AK157" i="7" a="1"/>
  <c r="AK157" i="7" s="1"/>
  <c r="AQ157" i="7" a="1"/>
  <c r="AQ157" i="7" s="1"/>
  <c r="AY157" i="7" a="1"/>
  <c r="AY157" i="7" s="1"/>
  <c r="AL157" i="7" a="1"/>
  <c r="AL157" i="7" s="1"/>
  <c r="AS157" i="7" a="1"/>
  <c r="AS157" i="7" s="1"/>
  <c r="AZ157" i="7" a="1"/>
  <c r="AZ157" i="7" s="1"/>
  <c r="AU157" i="7" a="1"/>
  <c r="AU157" i="7" s="1"/>
  <c r="AJ157" i="7" a="1"/>
  <c r="AJ157" i="7" s="1"/>
  <c r="AV157" i="7" a="1"/>
  <c r="AV157" i="7" s="1"/>
  <c r="AO157" i="7" a="1"/>
  <c r="AO157" i="7" s="1"/>
  <c r="AP157" i="7" a="1"/>
  <c r="AP157" i="7" s="1"/>
  <c r="Y153" i="7" a="1"/>
  <c r="Y153" i="7" s="1"/>
  <c r="AL153" i="7" a="1"/>
  <c r="AL153" i="7" s="1"/>
  <c r="AP153" i="7" a="1"/>
  <c r="AP153" i="7" s="1"/>
  <c r="AS153" i="7" a="1"/>
  <c r="AS153" i="7" s="1"/>
  <c r="AW153" i="7" a="1"/>
  <c r="AW153" i="7" s="1"/>
  <c r="AZ153" i="7" a="1"/>
  <c r="AZ153" i="7" s="1"/>
  <c r="AM153" i="7" a="1"/>
  <c r="AM153" i="7" s="1"/>
  <c r="AQ153" i="7" a="1"/>
  <c r="AQ153" i="7" s="1"/>
  <c r="AV153" i="7" a="1"/>
  <c r="AV153" i="7" s="1"/>
  <c r="AK153" i="7" a="1"/>
  <c r="AK153" i="7" s="1"/>
  <c r="AR153" i="7" a="1"/>
  <c r="AR153" i="7" s="1"/>
  <c r="AN153" i="7" a="1"/>
  <c r="AN153" i="7" s="1"/>
  <c r="AT153" i="7" a="1"/>
  <c r="AT153" i="7" s="1"/>
  <c r="AY153" i="7" a="1"/>
  <c r="AY153" i="7" s="1"/>
  <c r="AO153" i="7" a="1"/>
  <c r="AO153" i="7" s="1"/>
  <c r="AI153" i="7" a="1"/>
  <c r="AI153" i="7" s="1"/>
  <c r="AJ153" i="7" a="1"/>
  <c r="AJ153" i="7" s="1"/>
  <c r="AU153" i="7" a="1"/>
  <c r="AU153" i="7" s="1"/>
  <c r="AX153" i="7" a="1"/>
  <c r="AX153" i="7" s="1"/>
  <c r="Z149" i="7" a="1"/>
  <c r="Z149" i="7" s="1"/>
  <c r="AK149" i="7" a="1"/>
  <c r="AK149" i="7" s="1"/>
  <c r="AO149" i="7" a="1"/>
  <c r="AO149" i="7" s="1"/>
  <c r="AR149" i="7" a="1"/>
  <c r="AR149" i="7" s="1"/>
  <c r="AV149" i="7" a="1"/>
  <c r="AV149" i="7" s="1"/>
  <c r="AY149" i="7" a="1"/>
  <c r="AY149" i="7" s="1"/>
  <c r="AL149" i="7" a="1"/>
  <c r="AL149" i="7" s="1"/>
  <c r="AU149" i="7" a="1"/>
  <c r="AU149" i="7" s="1"/>
  <c r="AZ149" i="7" a="1"/>
  <c r="AZ149" i="7" s="1"/>
  <c r="AM149" i="7" a="1"/>
  <c r="AM149" i="7" s="1"/>
  <c r="AS149" i="7" a="1"/>
  <c r="AS149" i="7" s="1"/>
  <c r="AI149" i="7" a="1"/>
  <c r="AI149" i="7" s="1"/>
  <c r="AN149" i="7" a="1"/>
  <c r="AN149" i="7" s="1"/>
  <c r="AT149" i="7" a="1"/>
  <c r="AT149" i="7" s="1"/>
  <c r="AJ149" i="7" a="1"/>
  <c r="AJ149" i="7" s="1"/>
  <c r="AW149" i="7" a="1"/>
  <c r="AW149" i="7" s="1"/>
  <c r="AX149" i="7" a="1"/>
  <c r="AX149" i="7" s="1"/>
  <c r="AP149" i="7" a="1"/>
  <c r="AP149" i="7" s="1"/>
  <c r="AQ149" i="7" a="1"/>
  <c r="AQ149" i="7" s="1"/>
  <c r="Z145" i="7" a="1"/>
  <c r="Z145" i="7" s="1"/>
  <c r="AJ145" i="7" a="1"/>
  <c r="AJ145" i="7" s="1"/>
  <c r="AN145" i="7" a="1"/>
  <c r="AN145" i="7" s="1"/>
  <c r="AR145" i="7" a="1"/>
  <c r="AR145" i="7" s="1"/>
  <c r="AU145" i="7" a="1"/>
  <c r="AU145" i="7" s="1"/>
  <c r="AK145" i="7" a="1"/>
  <c r="AK145" i="7" s="1"/>
  <c r="AP145" i="7" a="1"/>
  <c r="AP145" i="7" s="1"/>
  <c r="AT145" i="7" a="1"/>
  <c r="AT145" i="7" s="1"/>
  <c r="AY145" i="7" a="1"/>
  <c r="AY145" i="7" s="1"/>
  <c r="AM145" i="7" a="1"/>
  <c r="AM145" i="7" s="1"/>
  <c r="AS145" i="7" a="1"/>
  <c r="AS145" i="7" s="1"/>
  <c r="AZ145" i="7" a="1"/>
  <c r="AZ145" i="7" s="1"/>
  <c r="AO145" i="7" a="1"/>
  <c r="AO145" i="7" s="1"/>
  <c r="AV145" i="7" a="1"/>
  <c r="AV145" i="7" s="1"/>
  <c r="AQ145" i="7" a="1"/>
  <c r="AQ145" i="7" s="1"/>
  <c r="AW145" i="7" a="1"/>
  <c r="AW145" i="7" s="1"/>
  <c r="AX145" i="7" a="1"/>
  <c r="AX145" i="7" s="1"/>
  <c r="AI145" i="7" a="1"/>
  <c r="AI145" i="7" s="1"/>
  <c r="AL145" i="7" a="1"/>
  <c r="AL145" i="7" s="1"/>
  <c r="AB141" i="7" a="1"/>
  <c r="AB141" i="7" s="1"/>
  <c r="AK141" i="7" a="1"/>
  <c r="AK141" i="7" s="1"/>
  <c r="AO141" i="7" a="1"/>
  <c r="AO141" i="7" s="1"/>
  <c r="AV141" i="7" a="1"/>
  <c r="AV141" i="7" s="1"/>
  <c r="AY141" i="7" a="1"/>
  <c r="AY141" i="7" s="1"/>
  <c r="AP141" i="7" a="1"/>
  <c r="AP141" i="7" s="1"/>
  <c r="AT141" i="7" a="1"/>
  <c r="AT141" i="7" s="1"/>
  <c r="AM141" i="7" a="1"/>
  <c r="AM141" i="7" s="1"/>
  <c r="AS141" i="7" a="1"/>
  <c r="AS141" i="7" s="1"/>
  <c r="AZ141" i="7" a="1"/>
  <c r="AZ141" i="7" s="1"/>
  <c r="AI141" i="7" a="1"/>
  <c r="AI141" i="7" s="1"/>
  <c r="AN141" i="7" a="1"/>
  <c r="AN141" i="7" s="1"/>
  <c r="AU141" i="7" a="1"/>
  <c r="AU141" i="7" s="1"/>
  <c r="AQ141" i="7" a="1"/>
  <c r="AQ141" i="7" s="1"/>
  <c r="AR141" i="7" a="1"/>
  <c r="AR141" i="7" s="1"/>
  <c r="AW141" i="7" a="1"/>
  <c r="AW141" i="7" s="1"/>
  <c r="AX141" i="7" a="1"/>
  <c r="AX141" i="7" s="1"/>
  <c r="AJ141" i="7" a="1"/>
  <c r="AJ141" i="7" s="1"/>
  <c r="AL141" i="7" a="1"/>
  <c r="AL141" i="7" s="1"/>
  <c r="AI137" i="7" a="1"/>
  <c r="AI137" i="7" s="1"/>
  <c r="AM137" i="7" a="1"/>
  <c r="AM137" i="7" s="1"/>
  <c r="AQ137" i="7" a="1"/>
  <c r="AQ137" i="7" s="1"/>
  <c r="AU137" i="7" a="1"/>
  <c r="AU137" i="7" s="1"/>
  <c r="AY137" i="7" a="1"/>
  <c r="AY137" i="7" s="1"/>
  <c r="AN137" i="7" a="1"/>
  <c r="AN137" i="7" s="1"/>
  <c r="AS137" i="7" a="1"/>
  <c r="AS137" i="7" s="1"/>
  <c r="AX137" i="7" a="1"/>
  <c r="AX137" i="7" s="1"/>
  <c r="AL137" i="7" a="1"/>
  <c r="AL137" i="7" s="1"/>
  <c r="AT137" i="7" a="1"/>
  <c r="AT137" i="7" s="1"/>
  <c r="AO137" i="7" a="1"/>
  <c r="AO137" i="7" s="1"/>
  <c r="AV137" i="7" a="1"/>
  <c r="AV137" i="7" s="1"/>
  <c r="AJ137" i="7" a="1"/>
  <c r="AJ137" i="7" s="1"/>
  <c r="AW137" i="7" a="1"/>
  <c r="AW137" i="7" s="1"/>
  <c r="AK137" i="7" a="1"/>
  <c r="AK137" i="7" s="1"/>
  <c r="AZ137" i="7" a="1"/>
  <c r="AZ137" i="7" s="1"/>
  <c r="AP137" i="7" a="1"/>
  <c r="AP137" i="7" s="1"/>
  <c r="AR137" i="7" a="1"/>
  <c r="AR137" i="7" s="1"/>
  <c r="AG133" i="7" a="1"/>
  <c r="AG133" i="7" s="1"/>
  <c r="AI133" i="7" a="1"/>
  <c r="AI133" i="7" s="1"/>
  <c r="AM133" i="7" a="1"/>
  <c r="AM133" i="7" s="1"/>
  <c r="AQ133" i="7" a="1"/>
  <c r="AQ133" i="7" s="1"/>
  <c r="AU133" i="7" a="1"/>
  <c r="AU133" i="7" s="1"/>
  <c r="AY133" i="7" a="1"/>
  <c r="AY133" i="7" s="1"/>
  <c r="AK133" i="7" a="1"/>
  <c r="AK133" i="7" s="1"/>
  <c r="AP133" i="7" a="1"/>
  <c r="AP133" i="7" s="1"/>
  <c r="AV133" i="7" a="1"/>
  <c r="AV133" i="7" s="1"/>
  <c r="AN133" i="7" a="1"/>
  <c r="AN133" i="7" s="1"/>
  <c r="AT133" i="7" a="1"/>
  <c r="AT133" i="7" s="1"/>
  <c r="AO133" i="7" a="1"/>
  <c r="AO133" i="7" s="1"/>
  <c r="AW133" i="7" a="1"/>
  <c r="AW133" i="7" s="1"/>
  <c r="AJ133" i="7" a="1"/>
  <c r="AJ133" i="7" s="1"/>
  <c r="AX133" i="7" a="1"/>
  <c r="AX133" i="7" s="1"/>
  <c r="AL133" i="7" a="1"/>
  <c r="AL133" i="7" s="1"/>
  <c r="AZ133" i="7" a="1"/>
  <c r="AZ133" i="7" s="1"/>
  <c r="AR133" i="7" a="1"/>
  <c r="AR133" i="7" s="1"/>
  <c r="AS133" i="7" a="1"/>
  <c r="AS133" i="7" s="1"/>
  <c r="Y129" i="7" a="1"/>
  <c r="Y129" i="7" s="1"/>
  <c r="AI129" i="7" a="1"/>
  <c r="AI129" i="7" s="1"/>
  <c r="AM129" i="7" a="1"/>
  <c r="AM129" i="7" s="1"/>
  <c r="AQ129" i="7" a="1"/>
  <c r="AQ129" i="7" s="1"/>
  <c r="AU129" i="7" a="1"/>
  <c r="AU129" i="7" s="1"/>
  <c r="AY129" i="7" a="1"/>
  <c r="AY129" i="7" s="1"/>
  <c r="AN129" i="7" a="1"/>
  <c r="AN129" i="7" s="1"/>
  <c r="AS129" i="7" a="1"/>
  <c r="AS129" i="7" s="1"/>
  <c r="AX129" i="7" a="1"/>
  <c r="AX129" i="7" s="1"/>
  <c r="AO129" i="7" a="1"/>
  <c r="AO129" i="7" s="1"/>
  <c r="AV129" i="7" a="1"/>
  <c r="AV129" i="7" s="1"/>
  <c r="AJ129" i="7" a="1"/>
  <c r="AJ129" i="7" s="1"/>
  <c r="AP129" i="7" a="1"/>
  <c r="AP129" i="7" s="1"/>
  <c r="AW129" i="7" a="1"/>
  <c r="AW129" i="7" s="1"/>
  <c r="AK129" i="7" a="1"/>
  <c r="AK129" i="7" s="1"/>
  <c r="AZ129" i="7" a="1"/>
  <c r="AZ129" i="7" s="1"/>
  <c r="AL129" i="7" a="1"/>
  <c r="AL129" i="7" s="1"/>
  <c r="AR129" i="7" a="1"/>
  <c r="AR129" i="7" s="1"/>
  <c r="AT129" i="7" a="1"/>
  <c r="AT129" i="7" s="1"/>
  <c r="AI125" i="7" a="1"/>
  <c r="AI125" i="7" s="1"/>
  <c r="AM125" i="7" a="1"/>
  <c r="AM125" i="7" s="1"/>
  <c r="AQ125" i="7" a="1"/>
  <c r="AQ125" i="7" s="1"/>
  <c r="AU125" i="7" a="1"/>
  <c r="AU125" i="7" s="1"/>
  <c r="AY125" i="7" a="1"/>
  <c r="AY125" i="7" s="1"/>
  <c r="AK125" i="7" a="1"/>
  <c r="AK125" i="7" s="1"/>
  <c r="AP125" i="7" a="1"/>
  <c r="AP125" i="7" s="1"/>
  <c r="AV125" i="7" a="1"/>
  <c r="AV125" i="7" s="1"/>
  <c r="AO125" i="7" a="1"/>
  <c r="AO125" i="7" s="1"/>
  <c r="AW125" i="7" a="1"/>
  <c r="AW125" i="7" s="1"/>
  <c r="AJ125" i="7" a="1"/>
  <c r="AJ125" i="7" s="1"/>
  <c r="AR125" i="7" a="1"/>
  <c r="AR125" i="7" s="1"/>
  <c r="AX125" i="7" a="1"/>
  <c r="AX125" i="7" s="1"/>
  <c r="AL125" i="7" a="1"/>
  <c r="AL125" i="7" s="1"/>
  <c r="AZ125" i="7" a="1"/>
  <c r="AZ125" i="7" s="1"/>
  <c r="AN125" i="7" a="1"/>
  <c r="AN125" i="7" s="1"/>
  <c r="AS125" i="7" a="1"/>
  <c r="AS125" i="7" s="1"/>
  <c r="AT125" i="7" a="1"/>
  <c r="AT125" i="7" s="1"/>
  <c r="AG121" i="7" a="1"/>
  <c r="AG121" i="7" s="1"/>
  <c r="AI121" i="7" a="1"/>
  <c r="AI121" i="7" s="1"/>
  <c r="AM121" i="7" a="1"/>
  <c r="AM121" i="7" s="1"/>
  <c r="AQ121" i="7" a="1"/>
  <c r="AQ121" i="7" s="1"/>
  <c r="AU121" i="7" a="1"/>
  <c r="AU121" i="7" s="1"/>
  <c r="AY121" i="7" a="1"/>
  <c r="AY121" i="7" s="1"/>
  <c r="AN121" i="7" a="1"/>
  <c r="AN121" i="7" s="1"/>
  <c r="AS121" i="7" a="1"/>
  <c r="AS121" i="7" s="1"/>
  <c r="AX121" i="7" a="1"/>
  <c r="AX121" i="7" s="1"/>
  <c r="AJ121" i="7" a="1"/>
  <c r="AJ121" i="7" s="1"/>
  <c r="AP121" i="7" a="1"/>
  <c r="AP121" i="7" s="1"/>
  <c r="AW121" i="7" a="1"/>
  <c r="AW121" i="7" s="1"/>
  <c r="AK121" i="7" a="1"/>
  <c r="AK121" i="7" s="1"/>
  <c r="AR121" i="7" a="1"/>
  <c r="AR121" i="7" s="1"/>
  <c r="AZ121" i="7" a="1"/>
  <c r="AZ121" i="7" s="1"/>
  <c r="AL121" i="7" a="1"/>
  <c r="AL121" i="7" s="1"/>
  <c r="AO121" i="7" a="1"/>
  <c r="AO121" i="7" s="1"/>
  <c r="AT121" i="7" a="1"/>
  <c r="AT121" i="7" s="1"/>
  <c r="AV121" i="7" a="1"/>
  <c r="AV121" i="7" s="1"/>
  <c r="Y117" i="7" a="1"/>
  <c r="Y117" i="7" s="1"/>
  <c r="AI117" i="7" a="1"/>
  <c r="AI117" i="7" s="1"/>
  <c r="AM117" i="7" a="1"/>
  <c r="AM117" i="7" s="1"/>
  <c r="AQ117" i="7" a="1"/>
  <c r="AQ117" i="7" s="1"/>
  <c r="AU117" i="7" a="1"/>
  <c r="AU117" i="7" s="1"/>
  <c r="AY117" i="7" a="1"/>
  <c r="AY117" i="7" s="1"/>
  <c r="AK117" i="7" a="1"/>
  <c r="AK117" i="7" s="1"/>
  <c r="AP117" i="7" a="1"/>
  <c r="AP117" i="7" s="1"/>
  <c r="AV117" i="7" a="1"/>
  <c r="AV117" i="7" s="1"/>
  <c r="AJ117" i="7" a="1"/>
  <c r="AJ117" i="7" s="1"/>
  <c r="AR117" i="7" a="1"/>
  <c r="AR117" i="7" s="1"/>
  <c r="AX117" i="7" a="1"/>
  <c r="AX117" i="7" s="1"/>
  <c r="AL117" i="7" a="1"/>
  <c r="AL117" i="7" s="1"/>
  <c r="AS117" i="7" a="1"/>
  <c r="AS117" i="7" s="1"/>
  <c r="AZ117" i="7" a="1"/>
  <c r="AZ117" i="7" s="1"/>
  <c r="AN117" i="7" a="1"/>
  <c r="AN117" i="7" s="1"/>
  <c r="AO117" i="7" a="1"/>
  <c r="AO117" i="7" s="1"/>
  <c r="AT117" i="7" a="1"/>
  <c r="AT117" i="7" s="1"/>
  <c r="AW117" i="7" a="1"/>
  <c r="AW117" i="7" s="1"/>
  <c r="AL113" i="7" a="1"/>
  <c r="AL113" i="7" s="1"/>
  <c r="AP113" i="7" a="1"/>
  <c r="AP113" i="7" s="1"/>
  <c r="AT113" i="7" a="1"/>
  <c r="AT113" i="7" s="1"/>
  <c r="AX113" i="7" a="1"/>
  <c r="AX113" i="7" s="1"/>
  <c r="AM113" i="7" a="1"/>
  <c r="AM113" i="7" s="1"/>
  <c r="AR113" i="7" a="1"/>
  <c r="AR113" i="7" s="1"/>
  <c r="AW113" i="7" a="1"/>
  <c r="AW113" i="7" s="1"/>
  <c r="AJ113" i="7" a="1"/>
  <c r="AJ113" i="7" s="1"/>
  <c r="AQ113" i="7" a="1"/>
  <c r="AQ113" i="7" s="1"/>
  <c r="AY113" i="7" a="1"/>
  <c r="AY113" i="7" s="1"/>
  <c r="AK113" i="7" a="1"/>
  <c r="AK113" i="7" s="1"/>
  <c r="AS113" i="7" a="1"/>
  <c r="AS113" i="7" s="1"/>
  <c r="AZ113" i="7" a="1"/>
  <c r="AZ113" i="7" s="1"/>
  <c r="AU113" i="7" a="1"/>
  <c r="AU113" i="7" s="1"/>
  <c r="AI113" i="7" a="1"/>
  <c r="AI113" i="7" s="1"/>
  <c r="AV113" i="7" a="1"/>
  <c r="AV113" i="7" s="1"/>
  <c r="AN113" i="7" a="1"/>
  <c r="AN113" i="7" s="1"/>
  <c r="AO113" i="7" a="1"/>
  <c r="AO113" i="7" s="1"/>
  <c r="AI109" i="7" a="1"/>
  <c r="AI109" i="7" s="1"/>
  <c r="AL109" i="7" a="1"/>
  <c r="AL109" i="7" s="1"/>
  <c r="AP109" i="7" a="1"/>
  <c r="AP109" i="7" s="1"/>
  <c r="AT109" i="7" a="1"/>
  <c r="AT109" i="7" s="1"/>
  <c r="AX109" i="7" a="1"/>
  <c r="AX109" i="7" s="1"/>
  <c r="AO109" i="7" a="1"/>
  <c r="AO109" i="7" s="1"/>
  <c r="AU109" i="7" a="1"/>
  <c r="AU109" i="7" s="1"/>
  <c r="AZ109" i="7" a="1"/>
  <c r="AZ109" i="7" s="1"/>
  <c r="AK109" i="7" a="1"/>
  <c r="AK109" i="7" s="1"/>
  <c r="AR109" i="7" a="1"/>
  <c r="AR109" i="7" s="1"/>
  <c r="AY109" i="7" a="1"/>
  <c r="AY109" i="7" s="1"/>
  <c r="AM109" i="7" a="1"/>
  <c r="AM109" i="7" s="1"/>
  <c r="AS109" i="7" a="1"/>
  <c r="AS109" i="7" s="1"/>
  <c r="AV109" i="7" a="1"/>
  <c r="AV109" i="7" s="1"/>
  <c r="AJ109" i="7" a="1"/>
  <c r="AJ109" i="7" s="1"/>
  <c r="AW109" i="7" a="1"/>
  <c r="AW109" i="7" s="1"/>
  <c r="AN109" i="7" a="1"/>
  <c r="AN109" i="7" s="1"/>
  <c r="AQ109" i="7" a="1"/>
  <c r="AQ109" i="7" s="1"/>
  <c r="Y105" i="7" a="1"/>
  <c r="Y105" i="7" s="1"/>
  <c r="AJ105" i="7" a="1"/>
  <c r="AJ105" i="7" s="1"/>
  <c r="AN105" i="7" a="1"/>
  <c r="AN105" i="7" s="1"/>
  <c r="AR105" i="7" a="1"/>
  <c r="AR105" i="7" s="1"/>
  <c r="AY105" i="7" a="1"/>
  <c r="AY105" i="7" s="1"/>
  <c r="AM105" i="7" a="1"/>
  <c r="AM105" i="7" s="1"/>
  <c r="AS105" i="7" a="1"/>
  <c r="AS105" i="7" s="1"/>
  <c r="AW105" i="7" a="1"/>
  <c r="AW105" i="7" s="1"/>
  <c r="AK105" i="7" a="1"/>
  <c r="AK105" i="7" s="1"/>
  <c r="AQ105" i="7" a="1"/>
  <c r="AQ105" i="7" s="1"/>
  <c r="AX105" i="7" a="1"/>
  <c r="AX105" i="7" s="1"/>
  <c r="AL105" i="7" a="1"/>
  <c r="AL105" i="7" s="1"/>
  <c r="AT105" i="7" a="1"/>
  <c r="AT105" i="7" s="1"/>
  <c r="AZ105" i="7" a="1"/>
  <c r="AZ105" i="7" s="1"/>
  <c r="AO105" i="7" a="1"/>
  <c r="AO105" i="7" s="1"/>
  <c r="AP105" i="7" a="1"/>
  <c r="AP105" i="7" s="1"/>
  <c r="AU105" i="7" a="1"/>
  <c r="AU105" i="7" s="1"/>
  <c r="AV105" i="7" a="1"/>
  <c r="AV105" i="7" s="1"/>
  <c r="AI105" i="7" a="1"/>
  <c r="AI105" i="7" s="1"/>
  <c r="AI101" i="7" a="1"/>
  <c r="AI101" i="7" s="1"/>
  <c r="AM101" i="7" a="1"/>
  <c r="AM101" i="7" s="1"/>
  <c r="AP101" i="7" a="1"/>
  <c r="AP101" i="7" s="1"/>
  <c r="AT101" i="7" a="1"/>
  <c r="AT101" i="7" s="1"/>
  <c r="AW101" i="7" a="1"/>
  <c r="AW101" i="7" s="1"/>
  <c r="AL101" i="7" a="1"/>
  <c r="AL101" i="7" s="1"/>
  <c r="AQ101" i="7" a="1"/>
  <c r="AQ101" i="7" s="1"/>
  <c r="AZ101" i="7" a="1"/>
  <c r="AZ101" i="7" s="1"/>
  <c r="AK101" i="7" a="1"/>
  <c r="AK101" i="7" s="1"/>
  <c r="AR101" i="7" a="1"/>
  <c r="AR101" i="7" s="1"/>
  <c r="AX101" i="7" a="1"/>
  <c r="AX101" i="7" s="1"/>
  <c r="AS101" i="7" a="1"/>
  <c r="AS101" i="7" s="1"/>
  <c r="AY101" i="7" a="1"/>
  <c r="AY101" i="7" s="1"/>
  <c r="AU101" i="7" a="1"/>
  <c r="AU101" i="7" s="1"/>
  <c r="AJ101" i="7" a="1"/>
  <c r="AJ101" i="7" s="1"/>
  <c r="AV101" i="7" a="1"/>
  <c r="AV101" i="7" s="1"/>
  <c r="AN101" i="7" a="1"/>
  <c r="AN101" i="7" s="1"/>
  <c r="AO101" i="7" a="1"/>
  <c r="AO101" i="7" s="1"/>
  <c r="AJ97" i="7" a="1"/>
  <c r="AJ97" i="7" s="1"/>
  <c r="AQ97" i="7" a="1"/>
  <c r="AQ97" i="7" s="1"/>
  <c r="AU97" i="7" a="1"/>
  <c r="AU97" i="7" s="1"/>
  <c r="AX97" i="7" a="1"/>
  <c r="AX97" i="7" s="1"/>
  <c r="AM97" i="7" a="1"/>
  <c r="AM97" i="7" s="1"/>
  <c r="AR97" i="7" a="1"/>
  <c r="AR97" i="7" s="1"/>
  <c r="AV97" i="7" a="1"/>
  <c r="AV97" i="7" s="1"/>
  <c r="AN97" i="7" a="1"/>
  <c r="AN97" i="7" s="1"/>
  <c r="AT97" i="7" a="1"/>
  <c r="AT97" i="7" s="1"/>
  <c r="AZ97" i="7" a="1"/>
  <c r="AZ97" i="7" s="1"/>
  <c r="AI97" i="7" a="1"/>
  <c r="AI97" i="7" s="1"/>
  <c r="AO97" i="7" a="1"/>
  <c r="AO97" i="7" s="1"/>
  <c r="AP97" i="7" a="1"/>
  <c r="AP97" i="7" s="1"/>
  <c r="AS97" i="7" a="1"/>
  <c r="AS97" i="7" s="1"/>
  <c r="AK97" i="7" a="1"/>
  <c r="AK97" i="7" s="1"/>
  <c r="AL97" i="7" a="1"/>
  <c r="AL97" i="7" s="1"/>
  <c r="AW97" i="7" a="1"/>
  <c r="AW97" i="7" s="1"/>
  <c r="AY97" i="7" a="1"/>
  <c r="AY97" i="7" s="1"/>
  <c r="AE93" i="7" a="1"/>
  <c r="AE93" i="7" s="1"/>
  <c r="AK93" i="7" a="1"/>
  <c r="AK93" i="7" s="1"/>
  <c r="AN93" i="7" a="1"/>
  <c r="AN93" i="7" s="1"/>
  <c r="AR93" i="7" a="1"/>
  <c r="AR93" i="7" s="1"/>
  <c r="AY93" i="7" a="1"/>
  <c r="AY93" i="7" s="1"/>
  <c r="AI93" i="7" a="1"/>
  <c r="AI93" i="7" s="1"/>
  <c r="AS93" i="7" a="1"/>
  <c r="AS93" i="7" s="1"/>
  <c r="AW93" i="7" a="1"/>
  <c r="AW93" i="7" s="1"/>
  <c r="AJ93" i="7" a="1"/>
  <c r="AJ93" i="7" s="1"/>
  <c r="AP93" i="7" a="1"/>
  <c r="AP93" i="7" s="1"/>
  <c r="AV93" i="7" a="1"/>
  <c r="AV93" i="7" s="1"/>
  <c r="AL93" i="7" a="1"/>
  <c r="AL93" i="7" s="1"/>
  <c r="AQ93" i="7" a="1"/>
  <c r="AQ93" i="7" s="1"/>
  <c r="AX93" i="7" a="1"/>
  <c r="AX93" i="7" s="1"/>
  <c r="AM93" i="7" a="1"/>
  <c r="AM93" i="7" s="1"/>
  <c r="AZ93" i="7" a="1"/>
  <c r="AZ93" i="7" s="1"/>
  <c r="AO93" i="7" a="1"/>
  <c r="AO93" i="7" s="1"/>
  <c r="AT93" i="7" a="1"/>
  <c r="AT93" i="7" s="1"/>
  <c r="AU93" i="7" a="1"/>
  <c r="AU93" i="7" s="1"/>
  <c r="Y79" i="7" a="1"/>
  <c r="Y79" i="7" s="1"/>
  <c r="AK79" i="7" a="1"/>
  <c r="AK79" i="7" s="1"/>
  <c r="AN79" i="7" a="1"/>
  <c r="AN79" i="7" s="1"/>
  <c r="AR79" i="7" a="1"/>
  <c r="AR79" i="7" s="1"/>
  <c r="AU79" i="7" a="1"/>
  <c r="AU79" i="7" s="1"/>
  <c r="AY79" i="7" a="1"/>
  <c r="AY79" i="7" s="1"/>
  <c r="AJ79" i="7" a="1"/>
  <c r="AJ79" i="7" s="1"/>
  <c r="AO79" i="7" a="1"/>
  <c r="AO79" i="7" s="1"/>
  <c r="AX79" i="7" a="1"/>
  <c r="AX79" i="7" s="1"/>
  <c r="AI79" i="7" a="1"/>
  <c r="AI79" i="7" s="1"/>
  <c r="AP79" i="7" a="1"/>
  <c r="AP79" i="7" s="1"/>
  <c r="AV79" i="7" a="1"/>
  <c r="AV79" i="7" s="1"/>
  <c r="AQ79" i="7" a="1"/>
  <c r="AQ79" i="7" s="1"/>
  <c r="AW79" i="7" a="1"/>
  <c r="AW79" i="7" s="1"/>
  <c r="AL79" i="7" a="1"/>
  <c r="AL79" i="7" s="1"/>
  <c r="AZ79" i="7" a="1"/>
  <c r="AZ79" i="7" s="1"/>
  <c r="AM79" i="7" a="1"/>
  <c r="AM79" i="7" s="1"/>
  <c r="AS79" i="7" a="1"/>
  <c r="AS79" i="7" s="1"/>
  <c r="AT79" i="7" a="1"/>
  <c r="AT79" i="7" s="1"/>
  <c r="AV500" i="7" a="1"/>
  <c r="AV500" i="7" s="1"/>
  <c r="AI500" i="7" a="1"/>
  <c r="AI500" i="7" s="1"/>
  <c r="AO499" i="7" a="1"/>
  <c r="AO499" i="7" s="1"/>
  <c r="AL497" i="7" a="1"/>
  <c r="AL497" i="7" s="1"/>
  <c r="AW495" i="7" a="1"/>
  <c r="AW495" i="7" s="1"/>
  <c r="AO494" i="7" a="1"/>
  <c r="AO494" i="7" s="1"/>
  <c r="AY492" i="7" a="1"/>
  <c r="AY492" i="7" s="1"/>
  <c r="AJ490" i="7" a="1"/>
  <c r="AJ490" i="7" s="1"/>
  <c r="AU488" i="7" a="1"/>
  <c r="AU488" i="7" s="1"/>
  <c r="AM487" i="7" a="1"/>
  <c r="AM487" i="7" s="1"/>
  <c r="AW485" i="7" a="1"/>
  <c r="AW485" i="7" s="1"/>
  <c r="AZ482" i="7" a="1"/>
  <c r="AZ482" i="7" s="1"/>
  <c r="AS481" i="7" a="1"/>
  <c r="AS481" i="7" s="1"/>
  <c r="AK480" i="7" a="1"/>
  <c r="AK480" i="7" s="1"/>
  <c r="AU478" i="7" a="1"/>
  <c r="AU478" i="7" s="1"/>
  <c r="AX475" i="7" a="1"/>
  <c r="AX475" i="7" s="1"/>
  <c r="AQ474" i="7" a="1"/>
  <c r="AQ474" i="7" s="1"/>
  <c r="AI473" i="7" a="1"/>
  <c r="AI473" i="7" s="1"/>
  <c r="AS471" i="7" a="1"/>
  <c r="AS471" i="7" s="1"/>
  <c r="AV468" i="7" a="1"/>
  <c r="AV468" i="7" s="1"/>
  <c r="AO467" i="7" a="1"/>
  <c r="AO467" i="7" s="1"/>
  <c r="AY465" i="7" a="1"/>
  <c r="AY465" i="7" s="1"/>
  <c r="AQ464" i="7" a="1"/>
  <c r="AQ464" i="7" s="1"/>
  <c r="AT461" i="7" a="1"/>
  <c r="AT461" i="7" s="1"/>
  <c r="AV458" i="7" a="1"/>
  <c r="AV458" i="7" s="1"/>
  <c r="AM457" i="7" a="1"/>
  <c r="AM457" i="7" s="1"/>
  <c r="AT455" i="7" a="1"/>
  <c r="AT455" i="7" s="1"/>
  <c r="AJ454" i="7" a="1"/>
  <c r="AJ454" i="7" s="1"/>
  <c r="AY450" i="7" a="1"/>
  <c r="AY450" i="7" s="1"/>
  <c r="AO449" i="7" a="1"/>
  <c r="AO449" i="7" s="1"/>
  <c r="AV447" i="7" a="1"/>
  <c r="AV447" i="7" s="1"/>
  <c r="AL446" i="7" a="1"/>
  <c r="AL446" i="7" s="1"/>
  <c r="AS444" i="7" a="1"/>
  <c r="AS444" i="7" s="1"/>
  <c r="AI443" i="7" a="1"/>
  <c r="AI443" i="7" s="1"/>
  <c r="AP441" i="7" a="1"/>
  <c r="AP441" i="7" s="1"/>
  <c r="AX439" i="7" a="1"/>
  <c r="AX439" i="7" s="1"/>
  <c r="AU436" i="7" a="1"/>
  <c r="AU436" i="7" s="1"/>
  <c r="AL435" i="7" a="1"/>
  <c r="AL435" i="7" s="1"/>
  <c r="AV433" i="7" a="1"/>
  <c r="AV433" i="7" s="1"/>
  <c r="AL432" i="7" a="1"/>
  <c r="AL432" i="7" s="1"/>
  <c r="AM429" i="7" a="1"/>
  <c r="AM429" i="7" s="1"/>
  <c r="AV427" i="7" a="1"/>
  <c r="AV427" i="7" s="1"/>
  <c r="AZ425" i="7" a="1"/>
  <c r="AZ425" i="7" s="1"/>
  <c r="AK424" i="7" a="1"/>
  <c r="AK424" i="7" s="1"/>
  <c r="AK422" i="7" a="1"/>
  <c r="AK422" i="7" s="1"/>
  <c r="AI420" i="7" a="1"/>
  <c r="AI420" i="7" s="1"/>
  <c r="AJ418" i="7" a="1"/>
  <c r="AJ418" i="7" s="1"/>
  <c r="AM415" i="7" a="1"/>
  <c r="AM415" i="7" s="1"/>
  <c r="AJ412" i="7" a="1"/>
  <c r="AJ412" i="7" s="1"/>
  <c r="AW405" i="7" a="1"/>
  <c r="AW405" i="7" s="1"/>
  <c r="AT402" i="7" a="1"/>
  <c r="AT402" i="7" s="1"/>
  <c r="AQ399" i="7" a="1"/>
  <c r="AQ399" i="7" s="1"/>
  <c r="AN396" i="7" a="1"/>
  <c r="AN396" i="7" s="1"/>
  <c r="AJ393" i="7" a="1"/>
  <c r="AJ393" i="7" s="1"/>
  <c r="AV389" i="7" a="1"/>
  <c r="AV389" i="7" s="1"/>
  <c r="AP386" i="7" a="1"/>
  <c r="AP386" i="7" s="1"/>
  <c r="AI380" i="7" a="1"/>
  <c r="AI380" i="7" s="1"/>
  <c r="AV376" i="7" a="1"/>
  <c r="AV376" i="7" s="1"/>
  <c r="AI370" i="7" a="1"/>
  <c r="AI370" i="7" s="1"/>
  <c r="AW366" i="7" a="1"/>
  <c r="AW366" i="7" s="1"/>
  <c r="AV363" i="7" a="1"/>
  <c r="AV363" i="7" s="1"/>
  <c r="AV360" i="7" a="1"/>
  <c r="AV360" i="7" s="1"/>
  <c r="AZ356" i="7" a="1"/>
  <c r="AZ356" i="7" s="1"/>
  <c r="AY352" i="7" a="1"/>
  <c r="AY352" i="7" s="1"/>
  <c r="AO343" i="7" a="1"/>
  <c r="AO343" i="7" s="1"/>
  <c r="AO335" i="7" a="1"/>
  <c r="AO335" i="7" s="1"/>
  <c r="AQ327" i="7" a="1"/>
  <c r="AQ327" i="7" s="1"/>
  <c r="AU319" i="7" a="1"/>
  <c r="AU319" i="7" s="1"/>
  <c r="AT311" i="7" a="1"/>
  <c r="AT311" i="7" s="1"/>
  <c r="AR303" i="7" a="1"/>
  <c r="AR303" i="7" s="1"/>
  <c r="AL294" i="7" a="1"/>
  <c r="AL294" i="7" s="1"/>
  <c r="AY277" i="7" a="1"/>
  <c r="AY277" i="7" s="1"/>
  <c r="AY253" i="7" a="1"/>
  <c r="AY253" i="7" s="1"/>
  <c r="AZ225" i="7" a="1"/>
  <c r="AZ225" i="7" s="1"/>
  <c r="AI132" i="7" a="1"/>
  <c r="AI132" i="7" s="1"/>
  <c r="AL52" i="7" a="1"/>
  <c r="AL52" i="7" s="1"/>
  <c r="AQ52" i="7" a="1"/>
  <c r="AQ52" i="7" s="1"/>
  <c r="AX52" i="7" a="1"/>
  <c r="AX52" i="7" s="1"/>
  <c r="AI52" i="7" a="1"/>
  <c r="AI52" i="7" s="1"/>
  <c r="AM52" i="7" a="1"/>
  <c r="AM52" i="7" s="1"/>
  <c r="AU52" i="7" a="1"/>
  <c r="AU52" i="7" s="1"/>
  <c r="AY52" i="7" a="1"/>
  <c r="AY52" i="7" s="1"/>
  <c r="AK52" i="7" a="1"/>
  <c r="AK52" i="7" s="1"/>
  <c r="AP52" i="7" a="1"/>
  <c r="AP52" i="7" s="1"/>
  <c r="AV52" i="7" a="1"/>
  <c r="AV52" i="7" s="1"/>
  <c r="AR52" i="7" a="1"/>
  <c r="AR52" i="7" s="1"/>
  <c r="AW52" i="7" a="1"/>
  <c r="AW52" i="7" s="1"/>
  <c r="AS52" i="7" a="1"/>
  <c r="AS52" i="7" s="1"/>
  <c r="AJ52" i="7" a="1"/>
  <c r="AJ52" i="7" s="1"/>
  <c r="AT52" i="7" a="1"/>
  <c r="AT52" i="7" s="1"/>
  <c r="AN52" i="7" a="1"/>
  <c r="AN52" i="7" s="1"/>
  <c r="AO52" i="7" a="1"/>
  <c r="AO52" i="7" s="1"/>
  <c r="AZ52" i="7" a="1"/>
  <c r="AZ52" i="7" s="1"/>
  <c r="AD26" i="7" a="1"/>
  <c r="AD26" i="7" s="1"/>
  <c r="AJ26" i="7" a="1"/>
  <c r="AJ26" i="7" s="1"/>
  <c r="AM26" i="7" a="1"/>
  <c r="AM26" i="7" s="1"/>
  <c r="AS26" i="7" a="1"/>
  <c r="AS26" i="7" s="1"/>
  <c r="AY26" i="7" a="1"/>
  <c r="AY26" i="7" s="1"/>
  <c r="AO26" i="7" a="1"/>
  <c r="AO26" i="7" s="1"/>
  <c r="AW26" i="7" a="1"/>
  <c r="AW26" i="7" s="1"/>
  <c r="AK26" i="7" a="1"/>
  <c r="AK26" i="7" s="1"/>
  <c r="AQ26" i="7" a="1"/>
  <c r="AQ26" i="7" s="1"/>
  <c r="AV26" i="7" a="1"/>
  <c r="AV26" i="7" s="1"/>
  <c r="AL26" i="7" a="1"/>
  <c r="AL26" i="7" s="1"/>
  <c r="AR26" i="7" a="1"/>
  <c r="AR26" i="7" s="1"/>
  <c r="AX26" i="7" a="1"/>
  <c r="AX26" i="7" s="1"/>
  <c r="AT26" i="7" a="1"/>
  <c r="AT26" i="7" s="1"/>
  <c r="AI26" i="7" a="1"/>
  <c r="AI26" i="7" s="1"/>
  <c r="AU26" i="7" a="1"/>
  <c r="AU26" i="7" s="1"/>
  <c r="AN26" i="7" a="1"/>
  <c r="AN26" i="7" s="1"/>
  <c r="AP26" i="7" a="1"/>
  <c r="AP26" i="7" s="1"/>
  <c r="AZ26" i="7" a="1"/>
  <c r="AZ26" i="7" s="1"/>
  <c r="AI29" i="7" a="1"/>
  <c r="AI29" i="7" s="1"/>
  <c r="AP29" i="7" a="1"/>
  <c r="AP29" i="7" s="1"/>
  <c r="AT29" i="7" a="1"/>
  <c r="AT29" i="7" s="1"/>
  <c r="AW29" i="7" a="1"/>
  <c r="AW29" i="7" s="1"/>
  <c r="AM29" i="7" a="1"/>
  <c r="AM29" i="7" s="1"/>
  <c r="AR29" i="7" a="1"/>
  <c r="AR29" i="7" s="1"/>
  <c r="AV29" i="7" a="1"/>
  <c r="AV29" i="7" s="1"/>
  <c r="AJ29" i="7" a="1"/>
  <c r="AJ29" i="7" s="1"/>
  <c r="AO29" i="7" a="1"/>
  <c r="AO29" i="7" s="1"/>
  <c r="AU29" i="7" a="1"/>
  <c r="AU29" i="7" s="1"/>
  <c r="AK29" i="7" a="1"/>
  <c r="AK29" i="7" s="1"/>
  <c r="AQ29" i="7" a="1"/>
  <c r="AQ29" i="7" s="1"/>
  <c r="AX29" i="7" a="1"/>
  <c r="AX29" i="7" s="1"/>
  <c r="AS29" i="7" a="1"/>
  <c r="AS29" i="7" s="1"/>
  <c r="AY29" i="7" a="1"/>
  <c r="AY29" i="7" s="1"/>
  <c r="AZ29" i="7" a="1"/>
  <c r="AZ29" i="7" s="1"/>
  <c r="AL29" i="7" a="1"/>
  <c r="AL29" i="7" s="1"/>
  <c r="AN29" i="7" a="1"/>
  <c r="AN29" i="7" s="1"/>
  <c r="AZ66" i="7" a="1"/>
  <c r="AZ66" i="7" s="1"/>
  <c r="AW66" i="7" a="1"/>
  <c r="AW66" i="7" s="1"/>
  <c r="AT66" i="7" a="1"/>
  <c r="AT66" i="7" s="1"/>
  <c r="AQ66" i="7" a="1"/>
  <c r="AQ66" i="7" s="1"/>
  <c r="AK66" i="7" a="1"/>
  <c r="AK66" i="7" s="1"/>
  <c r="AY66" i="7" a="1"/>
  <c r="AY66" i="7" s="1"/>
  <c r="AS66" i="7" a="1"/>
  <c r="AS66" i="7" s="1"/>
  <c r="AN66" i="7" a="1"/>
  <c r="AN66" i="7" s="1"/>
  <c r="AV66" i="7" a="1"/>
  <c r="AV66" i="7" s="1"/>
  <c r="AP66" i="7" a="1"/>
  <c r="AP66" i="7" s="1"/>
  <c r="AM66" i="7" a="1"/>
  <c r="AM66" i="7" s="1"/>
  <c r="AJ66" i="7" a="1"/>
  <c r="AJ66" i="7" s="1"/>
  <c r="AX66" i="7" a="1"/>
  <c r="AX66" i="7" s="1"/>
  <c r="AU66" i="7" a="1"/>
  <c r="AU66" i="7" s="1"/>
  <c r="AR66" i="7" a="1"/>
  <c r="AR66" i="7" s="1"/>
  <c r="AO66" i="7" a="1"/>
  <c r="AO66" i="7" s="1"/>
  <c r="AL66" i="7" a="1"/>
  <c r="AL66" i="7" s="1"/>
  <c r="AE28" i="7" a="1"/>
  <c r="AE28" i="7" s="1"/>
  <c r="AJ28" i="7" a="1"/>
  <c r="AJ28" i="7" s="1"/>
  <c r="AK28" i="7" a="1"/>
  <c r="AK28" i="7" s="1"/>
  <c r="AL28" i="7" a="1"/>
  <c r="AL28" i="7" s="1"/>
  <c r="AR28" i="7" a="1"/>
  <c r="AR28" i="7" s="1"/>
  <c r="AW28" i="7" a="1"/>
  <c r="AW28" i="7" s="1"/>
  <c r="AI28" i="7" a="1"/>
  <c r="AI28" i="7" s="1"/>
  <c r="AO28" i="7" a="1"/>
  <c r="AO28" i="7" s="1"/>
  <c r="AU28" i="7" a="1"/>
  <c r="AU28" i="7" s="1"/>
  <c r="AX28" i="7" a="1"/>
  <c r="AX28" i="7" s="1"/>
  <c r="AN28" i="7" a="1"/>
  <c r="AN28" i="7" s="1"/>
  <c r="AT28" i="7" a="1"/>
  <c r="AT28" i="7" s="1"/>
  <c r="AZ28" i="7" a="1"/>
  <c r="AZ28" i="7" s="1"/>
  <c r="AP28" i="7" a="1"/>
  <c r="AP28" i="7" s="1"/>
  <c r="AV28" i="7" a="1"/>
  <c r="AV28" i="7" s="1"/>
  <c r="AQ28" i="7" a="1"/>
  <c r="AQ28" i="7" s="1"/>
  <c r="AM28" i="7" a="1"/>
  <c r="AM28" i="7" s="1"/>
  <c r="AS28" i="7" a="1"/>
  <c r="AS28" i="7" s="1"/>
  <c r="AY28" i="7" a="1"/>
  <c r="AY28" i="7" s="1"/>
  <c r="AH138" i="7" a="1"/>
  <c r="AH138" i="7" s="1"/>
  <c r="AH80" i="7" a="1"/>
  <c r="AH80" i="7" s="1"/>
  <c r="AG258" i="7" a="1"/>
  <c r="AG258" i="7" s="1"/>
  <c r="AB342" i="7" a="1"/>
  <c r="AB342" i="7" s="1"/>
  <c r="AE258" i="7" a="1"/>
  <c r="AE258" i="7" s="1"/>
  <c r="AG181" i="7" a="1"/>
  <c r="AG181" i="7" s="1"/>
  <c r="AD138" i="7" a="1"/>
  <c r="AD138" i="7" s="1"/>
  <c r="AD80" i="7" a="1"/>
  <c r="AD80" i="7" s="1"/>
  <c r="AH490" i="7" a="1"/>
  <c r="AH490" i="7" s="1"/>
  <c r="AB490" i="7" a="1"/>
  <c r="AB490" i="7" s="1"/>
  <c r="AD258" i="7" a="1"/>
  <c r="AD258" i="7" s="1"/>
  <c r="AD181" i="7" a="1"/>
  <c r="AD181" i="7" s="1"/>
  <c r="AB226" i="7" a="1"/>
  <c r="AB226" i="7" s="1"/>
  <c r="AB181" i="7" a="1"/>
  <c r="AB181" i="7" s="1"/>
  <c r="X490" i="7" a="1"/>
  <c r="X490" i="7" s="1"/>
  <c r="AE342" i="7" a="1"/>
  <c r="AE342" i="7" s="1"/>
  <c r="AH181" i="7" a="1"/>
  <c r="AH181" i="7" s="1"/>
  <c r="AA181" i="7" a="1"/>
  <c r="AA181" i="7" s="1"/>
  <c r="AB169" i="7" a="1"/>
  <c r="AB169" i="7" s="1"/>
  <c r="AB80" i="7" a="1"/>
  <c r="AB80" i="7" s="1"/>
  <c r="AF347" i="7" a="1"/>
  <c r="AF347" i="7" s="1"/>
  <c r="AF225" i="7" a="1"/>
  <c r="AF225" i="7" s="1"/>
  <c r="AG189" i="7" a="1"/>
  <c r="AG189" i="7" s="1"/>
  <c r="AH118" i="7" a="1"/>
  <c r="AH118" i="7" s="1"/>
  <c r="AB116" i="7" a="1"/>
  <c r="AB116" i="7" s="1"/>
  <c r="AD110" i="7" a="1"/>
  <c r="AD110" i="7" s="1"/>
  <c r="AA347" i="7" a="1"/>
  <c r="AA347" i="7" s="1"/>
  <c r="Y305" i="7" a="1"/>
  <c r="Y305" i="7" s="1"/>
  <c r="AD278" i="7" a="1"/>
  <c r="AD278" i="7" s="1"/>
  <c r="AD214" i="7" a="1"/>
  <c r="AD214" i="7" s="1"/>
  <c r="AD130" i="7" a="1"/>
  <c r="AD130" i="7" s="1"/>
  <c r="AG123" i="7" a="1"/>
  <c r="AG123" i="7" s="1"/>
  <c r="Z118" i="7" a="1"/>
  <c r="Z118" i="7" s="1"/>
  <c r="AH112" i="7" a="1"/>
  <c r="AH112" i="7" s="1"/>
  <c r="AE283" i="7" a="1"/>
  <c r="AE283" i="7" s="1"/>
  <c r="AB283" i="7" a="1"/>
  <c r="AB283" i="7" s="1"/>
  <c r="AF248" i="7" a="1"/>
  <c r="AF248" i="7" s="1"/>
  <c r="AH248" i="7" a="1"/>
  <c r="AH248" i="7" s="1"/>
  <c r="AG306" i="7" a="1"/>
  <c r="AG306" i="7" s="1"/>
  <c r="AE322" i="7" a="1"/>
  <c r="AE322" i="7" s="1"/>
  <c r="AE306" i="7" a="1"/>
  <c r="AE306" i="7" s="1"/>
  <c r="Z251" i="7" a="1"/>
  <c r="Z251" i="7" s="1"/>
  <c r="AE189" i="7" a="1"/>
  <c r="AE189" i="7" s="1"/>
  <c r="AC163" i="7" a="1"/>
  <c r="AC163" i="7" s="1"/>
  <c r="AB322" i="7" a="1"/>
  <c r="AB322" i="7" s="1"/>
  <c r="AE226" i="7" a="1"/>
  <c r="AE226" i="7" s="1"/>
  <c r="AA189" i="7" a="1"/>
  <c r="AA189" i="7" s="1"/>
  <c r="AB98" i="7" a="1"/>
  <c r="AB98" i="7" s="1"/>
  <c r="AD196" i="7" a="1"/>
  <c r="AD196" i="7" s="1"/>
  <c r="Y299" i="7" a="1"/>
  <c r="Y299" i="7" s="1"/>
  <c r="AB299" i="7" a="1"/>
  <c r="AB299" i="7" s="1"/>
  <c r="Z500" i="7" a="1"/>
  <c r="Z500" i="7" s="1"/>
  <c r="X280" i="7" a="1"/>
  <c r="X280" i="7" s="1"/>
  <c r="AA191" i="7" a="1"/>
  <c r="AA191" i="7" s="1"/>
  <c r="AF191" i="7" a="1"/>
  <c r="AF191" i="7" s="1"/>
  <c r="AC245" i="7" a="1"/>
  <c r="AC245" i="7" s="1"/>
  <c r="AF245" i="7" a="1"/>
  <c r="AF245" i="7" s="1"/>
  <c r="AC52" i="7" a="1"/>
  <c r="AC52" i="7" s="1"/>
  <c r="AF52" i="7" a="1"/>
  <c r="AF52" i="7" s="1"/>
  <c r="AH345" i="7" a="1"/>
  <c r="AH345" i="7" s="1"/>
  <c r="AD322" i="7" a="1"/>
  <c r="AD322" i="7" s="1"/>
  <c r="AB251" i="7" a="1"/>
  <c r="AB251" i="7" s="1"/>
  <c r="Z231" i="7" a="1"/>
  <c r="Z231" i="7" s="1"/>
  <c r="AD226" i="7" a="1"/>
  <c r="AD226" i="7" s="1"/>
  <c r="AA196" i="7" a="1"/>
  <c r="AA196" i="7" s="1"/>
  <c r="AB174" i="7" a="1"/>
  <c r="AB174" i="7" s="1"/>
  <c r="AG169" i="7" a="1"/>
  <c r="AG169" i="7" s="1"/>
  <c r="AG153" i="7" a="1"/>
  <c r="AG153" i="7" s="1"/>
  <c r="AB138" i="7" a="1"/>
  <c r="AB138" i="7" s="1"/>
  <c r="AB130" i="7" a="1"/>
  <c r="AB130" i="7" s="1"/>
  <c r="AH116" i="7" a="1"/>
  <c r="AH116" i="7" s="1"/>
  <c r="AF112" i="7" a="1"/>
  <c r="AF112" i="7" s="1"/>
  <c r="X80" i="7" a="1"/>
  <c r="X80" i="7" s="1"/>
  <c r="Z78" i="7" a="1"/>
  <c r="Z78" i="7" s="1"/>
  <c r="AG65" i="7" a="1"/>
  <c r="AG65" i="7" s="1"/>
  <c r="Z130" i="7" a="1"/>
  <c r="Z130" i="7" s="1"/>
  <c r="AD112" i="7" a="1"/>
  <c r="AD112" i="7" s="1"/>
  <c r="AD342" i="7" a="1"/>
  <c r="AD342" i="7" s="1"/>
  <c r="Y331" i="7" a="1"/>
  <c r="Y331" i="7" s="1"/>
  <c r="AG322" i="7" a="1"/>
  <c r="AG322" i="7" s="1"/>
  <c r="AB270" i="7" a="1"/>
  <c r="AB270" i="7" s="1"/>
  <c r="AD246" i="7" a="1"/>
  <c r="AD246" i="7" s="1"/>
  <c r="AG226" i="7" a="1"/>
  <c r="AG226" i="7" s="1"/>
  <c r="AG163" i="7" a="1"/>
  <c r="AG163" i="7" s="1"/>
  <c r="AF130" i="7" a="1"/>
  <c r="AF130" i="7" s="1"/>
  <c r="X130" i="7" a="1"/>
  <c r="X130" i="7" s="1"/>
  <c r="AC121" i="7" a="1"/>
  <c r="AC121" i="7" s="1"/>
  <c r="AH484" i="7" a="1"/>
  <c r="AH484" i="7" s="1"/>
  <c r="AD492" i="7" a="1"/>
  <c r="AD492" i="7" s="1"/>
  <c r="W498" i="7" a="1"/>
  <c r="W498" i="7" s="1"/>
  <c r="AF498" i="7" a="1"/>
  <c r="AF498" i="7" s="1"/>
  <c r="AH498" i="7" a="1"/>
  <c r="AH498" i="7" s="1"/>
  <c r="X498" i="7" a="1"/>
  <c r="X498" i="7" s="1"/>
  <c r="W484" i="7" a="1"/>
  <c r="W484" i="7" s="1"/>
  <c r="Z484" i="7" a="1"/>
  <c r="Z484" i="7" s="1"/>
  <c r="AB484" i="7" a="1"/>
  <c r="AB484" i="7" s="1"/>
  <c r="Z498" i="7" a="1"/>
  <c r="Z498" i="7" s="1"/>
  <c r="X484" i="7" a="1"/>
  <c r="X484" i="7" s="1"/>
  <c r="W490" i="7" a="1"/>
  <c r="W490" i="7" s="1"/>
  <c r="AF490" i="7" a="1"/>
  <c r="AF490" i="7" s="1"/>
  <c r="Z490" i="7" a="1"/>
  <c r="Z490" i="7" s="1"/>
  <c r="AB330" i="7" a="1"/>
  <c r="AB330" i="7" s="1"/>
  <c r="AD330" i="7" a="1"/>
  <c r="AD330" i="7" s="1"/>
  <c r="AA325" i="7" a="1"/>
  <c r="AA325" i="7" s="1"/>
  <c r="AH325" i="7" a="1"/>
  <c r="AH325" i="7" s="1"/>
  <c r="Y335" i="7" a="1"/>
  <c r="Y335" i="7" s="1"/>
  <c r="Z335" i="7" a="1"/>
  <c r="Z335" i="7" s="1"/>
  <c r="AB335" i="7" a="1"/>
  <c r="AB335" i="7" s="1"/>
  <c r="AD257" i="7" a="1"/>
  <c r="AD257" i="7" s="1"/>
  <c r="AF257" i="7" a="1"/>
  <c r="AF257" i="7" s="1"/>
  <c r="AC257" i="7" a="1"/>
  <c r="AC257" i="7" s="1"/>
  <c r="AD337" i="7" a="1"/>
  <c r="AD337" i="7" s="1"/>
  <c r="AH313" i="7" a="1"/>
  <c r="AH313" i="7" s="1"/>
  <c r="AA313" i="7" a="1"/>
  <c r="AA313" i="7" s="1"/>
  <c r="AB295" i="7" a="1"/>
  <c r="AB295" i="7" s="1"/>
  <c r="W286" i="7" a="1"/>
  <c r="W286" i="7" s="1"/>
  <c r="AE286" i="7" a="1"/>
  <c r="AE286" i="7" s="1"/>
  <c r="Z282" i="7" a="1"/>
  <c r="Z282" i="7" s="1"/>
  <c r="AG282" i="7" a="1"/>
  <c r="AG282" i="7" s="1"/>
  <c r="AG270" i="7" a="1"/>
  <c r="AG270" i="7" s="1"/>
  <c r="Y269" i="7" a="1"/>
  <c r="Y269" i="7" s="1"/>
  <c r="AF269" i="7" a="1"/>
  <c r="AF269" i="7" s="1"/>
  <c r="Y253" i="7" a="1"/>
  <c r="Y253" i="7" s="1"/>
  <c r="AF253" i="7" a="1"/>
  <c r="AF253" i="7" s="1"/>
  <c r="Z242" i="7" a="1"/>
  <c r="Z242" i="7" s="1"/>
  <c r="AG242" i="7" a="1"/>
  <c r="AG242" i="7" s="1"/>
  <c r="AC233" i="7" a="1"/>
  <c r="AC233" i="7" s="1"/>
  <c r="AD233" i="7" a="1"/>
  <c r="AD233" i="7" s="1"/>
  <c r="Y229" i="7" a="1"/>
  <c r="Y229" i="7" s="1"/>
  <c r="AC229" i="7" a="1"/>
  <c r="AC229" i="7" s="1"/>
  <c r="Z210" i="7" a="1"/>
  <c r="Z210" i="7" s="1"/>
  <c r="AD210" i="7" a="1"/>
  <c r="AD210" i="7" s="1"/>
  <c r="AG177" i="7" a="1"/>
  <c r="AG177" i="7" s="1"/>
  <c r="AC175" i="7" a="1"/>
  <c r="AC175" i="7" s="1"/>
  <c r="AE175" i="7" a="1"/>
  <c r="AE175" i="7" s="1"/>
  <c r="X175" i="7" a="1"/>
  <c r="X175" i="7" s="1"/>
  <c r="AF175" i="7" a="1"/>
  <c r="AF175" i="7" s="1"/>
  <c r="AG173" i="7" a="1"/>
  <c r="AG173" i="7" s="1"/>
  <c r="W113" i="7" a="1"/>
  <c r="W113" i="7" s="1"/>
  <c r="AC113" i="7" a="1"/>
  <c r="AC113" i="7" s="1"/>
  <c r="AF104" i="7" a="1"/>
  <c r="AF104" i="7" s="1"/>
  <c r="X281" i="7" a="1"/>
  <c r="X281" i="7" s="1"/>
  <c r="AH281" i="7" a="1"/>
  <c r="AH281" i="7" s="1"/>
  <c r="X207" i="7" a="1"/>
  <c r="X207" i="7" s="1"/>
  <c r="AH207" i="7" a="1"/>
  <c r="AH207" i="7" s="1"/>
  <c r="W189" i="7" a="1"/>
  <c r="W189" i="7" s="1"/>
  <c r="AB189" i="7" a="1"/>
  <c r="AB189" i="7" s="1"/>
  <c r="AH189" i="7" a="1"/>
  <c r="AH189" i="7" s="1"/>
  <c r="Y189" i="7" a="1"/>
  <c r="Y189" i="7" s="1"/>
  <c r="AD189" i="7" a="1"/>
  <c r="AD189" i="7" s="1"/>
  <c r="AF183" i="7" a="1"/>
  <c r="AF183" i="7" s="1"/>
  <c r="AC137" i="7" a="1"/>
  <c r="AC137" i="7" s="1"/>
  <c r="AG137" i="7" a="1"/>
  <c r="AG137" i="7" s="1"/>
  <c r="AG342" i="7" a="1"/>
  <c r="AG342" i="7" s="1"/>
  <c r="Y333" i="7" a="1"/>
  <c r="Y333" i="7" s="1"/>
  <c r="AF333" i="7" a="1"/>
  <c r="AF333" i="7" s="1"/>
  <c r="AD321" i="7" a="1"/>
  <c r="AD321" i="7" s="1"/>
  <c r="AD306" i="7" a="1"/>
  <c r="AD306" i="7" s="1"/>
  <c r="AB306" i="7" a="1"/>
  <c r="AB306" i="7" s="1"/>
  <c r="Z299" i="7" a="1"/>
  <c r="Z299" i="7" s="1"/>
  <c r="AH289" i="7" a="1"/>
  <c r="AH289" i="7" s="1"/>
  <c r="AF281" i="7" a="1"/>
  <c r="AF281" i="7" s="1"/>
  <c r="Z270" i="7" a="1"/>
  <c r="Z270" i="7" s="1"/>
  <c r="AB258" i="7" a="1"/>
  <c r="AB258" i="7" s="1"/>
  <c r="Z238" i="7" a="1"/>
  <c r="Z238" i="7" s="1"/>
  <c r="AG238" i="7" a="1"/>
  <c r="AG238" i="7" s="1"/>
  <c r="AD225" i="7" a="1"/>
  <c r="AD225" i="7" s="1"/>
  <c r="Y225" i="7" a="1"/>
  <c r="Y225" i="7" s="1"/>
  <c r="AC225" i="7" a="1"/>
  <c r="AC225" i="7" s="1"/>
  <c r="X199" i="7" a="1"/>
  <c r="X199" i="7" s="1"/>
  <c r="Y196" i="7" a="1"/>
  <c r="Y196" i="7" s="1"/>
  <c r="AG196" i="7" a="1"/>
  <c r="AG196" i="7" s="1"/>
  <c r="Z196" i="7" a="1"/>
  <c r="Z196" i="7" s="1"/>
  <c r="AH196" i="7" a="1"/>
  <c r="AH196" i="7" s="1"/>
  <c r="Z185" i="7" a="1"/>
  <c r="Z185" i="7" s="1"/>
  <c r="AD185" i="7" a="1"/>
  <c r="AD185" i="7" s="1"/>
  <c r="W177" i="7" a="1"/>
  <c r="W177" i="7" s="1"/>
  <c r="Z177" i="7" a="1"/>
  <c r="Z177" i="7" s="1"/>
  <c r="AD177" i="7" a="1"/>
  <c r="AD177" i="7" s="1"/>
  <c r="AA175" i="7" a="1"/>
  <c r="AA175" i="7" s="1"/>
  <c r="Y173" i="7" a="1"/>
  <c r="Y173" i="7" s="1"/>
  <c r="AA173" i="7" a="1"/>
  <c r="AA173" i="7" s="1"/>
  <c r="Y115" i="7" a="1"/>
  <c r="Y115" i="7" s="1"/>
  <c r="AG115" i="7" a="1"/>
  <c r="AG115" i="7" s="1"/>
  <c r="X106" i="7" a="1"/>
  <c r="X106" i="7" s="1"/>
  <c r="Z106" i="7" a="1"/>
  <c r="Z106" i="7" s="1"/>
  <c r="AB106" i="7" a="1"/>
  <c r="AB106" i="7" s="1"/>
  <c r="AF106" i="7" a="1"/>
  <c r="AF106" i="7" s="1"/>
  <c r="X329" i="7" a="1"/>
  <c r="X329" i="7" s="1"/>
  <c r="AE326" i="7" a="1"/>
  <c r="AE326" i="7" s="1"/>
  <c r="AD326" i="7" a="1"/>
  <c r="AD326" i="7" s="1"/>
  <c r="X321" i="7" a="1"/>
  <c r="X321" i="7" s="1"/>
  <c r="AA281" i="7" a="1"/>
  <c r="AA281" i="7" s="1"/>
  <c r="X273" i="7" a="1"/>
  <c r="X273" i="7" s="1"/>
  <c r="AC273" i="7" a="1"/>
  <c r="AC273" i="7" s="1"/>
  <c r="AB262" i="7" a="1"/>
  <c r="AB262" i="7" s="1"/>
  <c r="AE262" i="7" a="1"/>
  <c r="AE262" i="7" s="1"/>
  <c r="Y237" i="7" a="1"/>
  <c r="Y237" i="7" s="1"/>
  <c r="AF237" i="7" a="1"/>
  <c r="AF237" i="7" s="1"/>
  <c r="AH237" i="7" a="1"/>
  <c r="AH237" i="7" s="1"/>
  <c r="Z183" i="7" a="1"/>
  <c r="Z183" i="7" s="1"/>
  <c r="AA183" i="7" a="1"/>
  <c r="AA183" i="7" s="1"/>
  <c r="Z175" i="7" a="1"/>
  <c r="Z175" i="7" s="1"/>
  <c r="Y165" i="7" a="1"/>
  <c r="Y165" i="7" s="1"/>
  <c r="AG165" i="7" a="1"/>
  <c r="AG165" i="7" s="1"/>
  <c r="Y141" i="7" a="1"/>
  <c r="Y141" i="7" s="1"/>
  <c r="AE141" i="7" a="1"/>
  <c r="AE141" i="7" s="1"/>
  <c r="W141" i="7" a="1"/>
  <c r="W141" i="7" s="1"/>
  <c r="AH141" i="7" a="1"/>
  <c r="AH141" i="7" s="1"/>
  <c r="Z141" i="7" a="1"/>
  <c r="Z141" i="7" s="1"/>
  <c r="AC135" i="7" a="1"/>
  <c r="AC135" i="7" s="1"/>
  <c r="X114" i="7" a="1"/>
  <c r="X114" i="7" s="1"/>
  <c r="Z114" i="7" a="1"/>
  <c r="Z114" i="7" s="1"/>
  <c r="AB114" i="7" a="1"/>
  <c r="AB114" i="7" s="1"/>
  <c r="AD114" i="7" a="1"/>
  <c r="AD114" i="7" s="1"/>
  <c r="X96" i="7" a="1"/>
  <c r="X96" i="7" s="1"/>
  <c r="AF96" i="7" a="1"/>
  <c r="AF96" i="7" s="1"/>
  <c r="Z96" i="7" a="1"/>
  <c r="Z96" i="7" s="1"/>
  <c r="AB96" i="7" a="1"/>
  <c r="AB96" i="7" s="1"/>
  <c r="AH96" i="7" a="1"/>
  <c r="AH96" i="7" s="1"/>
  <c r="Z92" i="7" a="1"/>
  <c r="Z92" i="7" s="1"/>
  <c r="AD92" i="7" a="1"/>
  <c r="AD92" i="7" s="1"/>
  <c r="AE181" i="7" a="1"/>
  <c r="AE181" i="7" s="1"/>
  <c r="W181" i="7" a="1"/>
  <c r="W181" i="7" s="1"/>
  <c r="AA169" i="7" a="1"/>
  <c r="AA169" i="7" s="1"/>
  <c r="AF138" i="7" a="1"/>
  <c r="AF138" i="7" s="1"/>
  <c r="X138" i="7" a="1"/>
  <c r="X138" i="7" s="1"/>
  <c r="AD136" i="7" a="1"/>
  <c r="AD136" i="7" s="1"/>
  <c r="X128" i="7" a="1"/>
  <c r="X128" i="7" s="1"/>
  <c r="Y123" i="7" a="1"/>
  <c r="Y123" i="7" s="1"/>
  <c r="X116" i="7" a="1"/>
  <c r="X116" i="7" s="1"/>
  <c r="AB110" i="7" a="1"/>
  <c r="AB110" i="7" s="1"/>
  <c r="Z98" i="7" a="1"/>
  <c r="Z98" i="7" s="1"/>
  <c r="AC95" i="7" a="1"/>
  <c r="AC95" i="7" s="1"/>
  <c r="AE65" i="7" a="1"/>
  <c r="AE65" i="7" s="1"/>
  <c r="AA52" i="7" a="1"/>
  <c r="AA52" i="7" s="1"/>
  <c r="AG161" i="7" a="1"/>
  <c r="AG161" i="7" s="1"/>
  <c r="AD120" i="7" a="1"/>
  <c r="AD120" i="7" s="1"/>
  <c r="AG117" i="7" a="1"/>
  <c r="AG117" i="7" s="1"/>
  <c r="X110" i="7" a="1"/>
  <c r="X110" i="7" s="1"/>
  <c r="AD102" i="7" a="1"/>
  <c r="AD102" i="7" s="1"/>
  <c r="Z65" i="7" a="1"/>
  <c r="Z65" i="7" s="1"/>
  <c r="Y52" i="7" a="1"/>
  <c r="Y52" i="7" s="1"/>
  <c r="AH52" i="7" a="1"/>
  <c r="AH52" i="7" s="1"/>
  <c r="W496" i="7" a="1"/>
  <c r="W496" i="7" s="1"/>
  <c r="AB496" i="7" a="1"/>
  <c r="AB496" i="7" s="1"/>
  <c r="AD496" i="7" a="1"/>
  <c r="AD496" i="7" s="1"/>
  <c r="AF496" i="7" a="1"/>
  <c r="AF496" i="7" s="1"/>
  <c r="X496" i="7" a="1"/>
  <c r="X496" i="7" s="1"/>
  <c r="AH496" i="7" a="1"/>
  <c r="AH496" i="7" s="1"/>
  <c r="Z496" i="7" a="1"/>
  <c r="Z496" i="7" s="1"/>
  <c r="W488" i="7" a="1"/>
  <c r="W488" i="7" s="1"/>
  <c r="AB488" i="7" a="1"/>
  <c r="AB488" i="7" s="1"/>
  <c r="AD488" i="7" a="1"/>
  <c r="AD488" i="7" s="1"/>
  <c r="AF488" i="7" a="1"/>
  <c r="AF488" i="7" s="1"/>
  <c r="X488" i="7" a="1"/>
  <c r="X488" i="7" s="1"/>
  <c r="AH488" i="7" a="1"/>
  <c r="AH488" i="7" s="1"/>
  <c r="Z488" i="7" a="1"/>
  <c r="Z488" i="7" s="1"/>
  <c r="W486" i="7" a="1"/>
  <c r="W486" i="7" s="1"/>
  <c r="Z486" i="7" a="1"/>
  <c r="Z486" i="7" s="1"/>
  <c r="AH486" i="7" a="1"/>
  <c r="AH486" i="7" s="1"/>
  <c r="AD486" i="7" a="1"/>
  <c r="AD486" i="7" s="1"/>
  <c r="AF486" i="7" a="1"/>
  <c r="AF486" i="7" s="1"/>
  <c r="X486" i="7" a="1"/>
  <c r="X486" i="7" s="1"/>
  <c r="AB486" i="7" a="1"/>
  <c r="AB486" i="7" s="1"/>
  <c r="W494" i="7" a="1"/>
  <c r="W494" i="7" s="1"/>
  <c r="Z494" i="7" a="1"/>
  <c r="Z494" i="7" s="1"/>
  <c r="AH494" i="7" a="1"/>
  <c r="AH494" i="7" s="1"/>
  <c r="AF494" i="7" a="1"/>
  <c r="AF494" i="7" s="1"/>
  <c r="X494" i="7" a="1"/>
  <c r="X494" i="7" s="1"/>
  <c r="AB494" i="7" a="1"/>
  <c r="AB494" i="7" s="1"/>
  <c r="AD494" i="7" a="1"/>
  <c r="AD494" i="7" s="1"/>
  <c r="W500" i="7" a="1"/>
  <c r="W500" i="7" s="1"/>
  <c r="X500" i="7" a="1"/>
  <c r="X500" i="7" s="1"/>
  <c r="AF500" i="7" a="1"/>
  <c r="AF500" i="7" s="1"/>
  <c r="AB500" i="7" a="1"/>
  <c r="AB500" i="7" s="1"/>
  <c r="W492" i="7" a="1"/>
  <c r="W492" i="7" s="1"/>
  <c r="X492" i="7" a="1"/>
  <c r="X492" i="7" s="1"/>
  <c r="AF492" i="7" a="1"/>
  <c r="AF492" i="7" s="1"/>
  <c r="AB492" i="7" a="1"/>
  <c r="AB492" i="7" s="1"/>
  <c r="Z351" i="7" a="1"/>
  <c r="Z351" i="7" s="1"/>
  <c r="AA351" i="7" a="1"/>
  <c r="AA351" i="7" s="1"/>
  <c r="AE351" i="7" a="1"/>
  <c r="AE351" i="7" s="1"/>
  <c r="W351" i="7" a="1"/>
  <c r="W351" i="7" s="1"/>
  <c r="AF351" i="7" a="1"/>
  <c r="AF351" i="7" s="1"/>
  <c r="X351" i="7" a="1"/>
  <c r="X351" i="7" s="1"/>
  <c r="AB351" i="7" a="1"/>
  <c r="AB351" i="7" s="1"/>
  <c r="AH500" i="7" a="1"/>
  <c r="AH500" i="7" s="1"/>
  <c r="AH492" i="7" a="1"/>
  <c r="AH492" i="7" s="1"/>
  <c r="Y349" i="7" a="1"/>
  <c r="Y349" i="7" s="1"/>
  <c r="X349" i="7" a="1"/>
  <c r="X349" i="7" s="1"/>
  <c r="AF349" i="7" a="1"/>
  <c r="AF349" i="7" s="1"/>
  <c r="W349" i="7" a="1"/>
  <c r="W349" i="7" s="1"/>
  <c r="AA349" i="7" a="1"/>
  <c r="AA349" i="7" s="1"/>
  <c r="AB349" i="7" a="1"/>
  <c r="AB349" i="7" s="1"/>
  <c r="AE349" i="7" a="1"/>
  <c r="AE349" i="7" s="1"/>
  <c r="AD498" i="7" a="1"/>
  <c r="AD498" i="7" s="1"/>
  <c r="AD490" i="7" a="1"/>
  <c r="AD490" i="7" s="1"/>
  <c r="AD484" i="7" a="1"/>
  <c r="AD484" i="7" s="1"/>
  <c r="X353" i="7" a="1"/>
  <c r="X353" i="7" s="1"/>
  <c r="Z347" i="7" a="1"/>
  <c r="Z347" i="7" s="1"/>
  <c r="W347" i="7" a="1"/>
  <c r="W347" i="7" s="1"/>
  <c r="AE347" i="7" a="1"/>
  <c r="AE347" i="7" s="1"/>
  <c r="AF345" i="7" a="1"/>
  <c r="AF345" i="7" s="1"/>
  <c r="AH344" i="7" a="1"/>
  <c r="AH344" i="7" s="1"/>
  <c r="AH341" i="7" a="1"/>
  <c r="AH341" i="7" s="1"/>
  <c r="AD333" i="7" a="1"/>
  <c r="AD333" i="7" s="1"/>
  <c r="Y329" i="7" a="1"/>
  <c r="Y329" i="7" s="1"/>
  <c r="AF329" i="7" a="1"/>
  <c r="AF329" i="7" s="1"/>
  <c r="AA329" i="7" a="1"/>
  <c r="AA329" i="7" s="1"/>
  <c r="AH329" i="7" a="1"/>
  <c r="AH329" i="7" s="1"/>
  <c r="AC325" i="7" a="1"/>
  <c r="AC325" i="7" s="1"/>
  <c r="Z319" i="7" a="1"/>
  <c r="Z319" i="7" s="1"/>
  <c r="Y319" i="7" a="1"/>
  <c r="Y319" i="7" s="1"/>
  <c r="AE310" i="7" a="1"/>
  <c r="AE310" i="7" s="1"/>
  <c r="Z310" i="7" a="1"/>
  <c r="Z310" i="7" s="1"/>
  <c r="AB310" i="7" a="1"/>
  <c r="AB310" i="7" s="1"/>
  <c r="AD310" i="7" a="1"/>
  <c r="AD310" i="7" s="1"/>
  <c r="Y303" i="7" a="1"/>
  <c r="Y303" i="7" s="1"/>
  <c r="Z303" i="7" a="1"/>
  <c r="Z303" i="7" s="1"/>
  <c r="AB303" i="7" a="1"/>
  <c r="AB303" i="7" s="1"/>
  <c r="AE298" i="7" a="1"/>
  <c r="AE298" i="7" s="1"/>
  <c r="AD298" i="7" a="1"/>
  <c r="AD298" i="7" s="1"/>
  <c r="AH296" i="7" a="1"/>
  <c r="AH296" i="7" s="1"/>
  <c r="AF296" i="7" a="1"/>
  <c r="AF296" i="7" s="1"/>
  <c r="AC289" i="7" a="1"/>
  <c r="AC289" i="7" s="1"/>
  <c r="X289" i="7" a="1"/>
  <c r="X289" i="7" s="1"/>
  <c r="AD289" i="7" a="1"/>
  <c r="AD289" i="7" s="1"/>
  <c r="Y289" i="7" a="1"/>
  <c r="Y289" i="7" s="1"/>
  <c r="AF289" i="7" a="1"/>
  <c r="AF289" i="7" s="1"/>
  <c r="AE267" i="7" a="1"/>
  <c r="AE267" i="7" s="1"/>
  <c r="Y267" i="7" a="1"/>
  <c r="Y267" i="7" s="1"/>
  <c r="AB267" i="7" a="1"/>
  <c r="AB267" i="7" s="1"/>
  <c r="AF220" i="7" a="1"/>
  <c r="AF220" i="7" s="1"/>
  <c r="AF353" i="7" a="1"/>
  <c r="AF353" i="7" s="1"/>
  <c r="W353" i="7" a="1"/>
  <c r="W353" i="7" s="1"/>
  <c r="AB347" i="7" a="1"/>
  <c r="AB347" i="7" s="1"/>
  <c r="AA345" i="7" a="1"/>
  <c r="AA345" i="7" s="1"/>
  <c r="AF344" i="7" a="1"/>
  <c r="AF344" i="7" s="1"/>
  <c r="AC341" i="7" a="1"/>
  <c r="AC341" i="7" s="1"/>
  <c r="AF340" i="7" a="1"/>
  <c r="AF340" i="7" s="1"/>
  <c r="Z338" i="7" a="1"/>
  <c r="Z338" i="7" s="1"/>
  <c r="AD338" i="7" a="1"/>
  <c r="AD338" i="7" s="1"/>
  <c r="AE338" i="7" a="1"/>
  <c r="AE338" i="7" s="1"/>
  <c r="AD334" i="7" a="1"/>
  <c r="AD334" i="7" s="1"/>
  <c r="AD329" i="7" a="1"/>
  <c r="AD329" i="7" s="1"/>
  <c r="Z311" i="7" a="1"/>
  <c r="Z311" i="7" s="1"/>
  <c r="Y311" i="7" a="1"/>
  <c r="Y311" i="7" s="1"/>
  <c r="AH297" i="7" a="1"/>
  <c r="AH297" i="7" s="1"/>
  <c r="Z294" i="7" a="1"/>
  <c r="Z294" i="7" s="1"/>
  <c r="AD294" i="7" a="1"/>
  <c r="AD294" i="7" s="1"/>
  <c r="AE294" i="7" a="1"/>
  <c r="AE294" i="7" s="1"/>
  <c r="X288" i="7" a="1"/>
  <c r="X288" i="7" s="1"/>
  <c r="AF288" i="7" a="1"/>
  <c r="AF288" i="7" s="1"/>
  <c r="Y260" i="7" a="1"/>
  <c r="Y260" i="7" s="1"/>
  <c r="Z260" i="7" a="1"/>
  <c r="Z260" i="7" s="1"/>
  <c r="AH260" i="7" a="1"/>
  <c r="AH260" i="7" s="1"/>
  <c r="AE260" i="7" a="1"/>
  <c r="AE260" i="7" s="1"/>
  <c r="W260" i="7" a="1"/>
  <c r="W260" i="7" s="1"/>
  <c r="AA260" i="7" a="1"/>
  <c r="AA260" i="7" s="1"/>
  <c r="AD260" i="7" a="1"/>
  <c r="AD260" i="7" s="1"/>
  <c r="AB235" i="7" a="1"/>
  <c r="AB235" i="7" s="1"/>
  <c r="Y235" i="7" a="1"/>
  <c r="Y235" i="7" s="1"/>
  <c r="Z235" i="7" a="1"/>
  <c r="Z235" i="7" s="1"/>
  <c r="AF212" i="7" a="1"/>
  <c r="AF212" i="7" s="1"/>
  <c r="Y337" i="7" a="1"/>
  <c r="Y337" i="7" s="1"/>
  <c r="AF337" i="7" a="1"/>
  <c r="AF337" i="7" s="1"/>
  <c r="AA337" i="7" a="1"/>
  <c r="AA337" i="7" s="1"/>
  <c r="AH337" i="7" a="1"/>
  <c r="AH337" i="7" s="1"/>
  <c r="X333" i="7" a="1"/>
  <c r="X333" i="7" s="1"/>
  <c r="AA333" i="7" a="1"/>
  <c r="AA333" i="7" s="1"/>
  <c r="AH333" i="7" a="1"/>
  <c r="AH333" i="7" s="1"/>
  <c r="AC333" i="7" a="1"/>
  <c r="AC333" i="7" s="1"/>
  <c r="X325" i="7" a="1"/>
  <c r="X325" i="7" s="1"/>
  <c r="AD325" i="7" a="1"/>
  <c r="AD325" i="7" s="1"/>
  <c r="Y325" i="7" a="1"/>
  <c r="Y325" i="7" s="1"/>
  <c r="AF325" i="7" a="1"/>
  <c r="AF325" i="7" s="1"/>
  <c r="AF316" i="7" a="1"/>
  <c r="AF316" i="7" s="1"/>
  <c r="AH316" i="7" a="1"/>
  <c r="AH316" i="7" s="1"/>
  <c r="AC313" i="7" a="1"/>
  <c r="AC313" i="7" s="1"/>
  <c r="X313" i="7" a="1"/>
  <c r="X313" i="7" s="1"/>
  <c r="AD313" i="7" a="1"/>
  <c r="AD313" i="7" s="1"/>
  <c r="Y313" i="7" a="1"/>
  <c r="Y313" i="7" s="1"/>
  <c r="AF313" i="7" a="1"/>
  <c r="AF313" i="7" s="1"/>
  <c r="X309" i="7" a="1"/>
  <c r="X309" i="7" s="1"/>
  <c r="Y309" i="7" a="1"/>
  <c r="Y309" i="7" s="1"/>
  <c r="AF309" i="7" a="1"/>
  <c r="AF309" i="7" s="1"/>
  <c r="AA309" i="7" a="1"/>
  <c r="AA309" i="7" s="1"/>
  <c r="AH309" i="7" a="1"/>
  <c r="AH309" i="7" s="1"/>
  <c r="AC309" i="7" a="1"/>
  <c r="AC309" i="7" s="1"/>
  <c r="AA305" i="7" a="1"/>
  <c r="AA305" i="7" s="1"/>
  <c r="AH305" i="7" a="1"/>
  <c r="AH305" i="7" s="1"/>
  <c r="AC305" i="7" a="1"/>
  <c r="AC305" i="7" s="1"/>
  <c r="AD305" i="7" a="1"/>
  <c r="AD305" i="7" s="1"/>
  <c r="X301" i="7" a="1"/>
  <c r="X301" i="7" s="1"/>
  <c r="AD301" i="7" a="1"/>
  <c r="AD301" i="7" s="1"/>
  <c r="Y301" i="7" a="1"/>
  <c r="Y301" i="7" s="1"/>
  <c r="AF301" i="7" a="1"/>
  <c r="AF301" i="7" s="1"/>
  <c r="AA301" i="7" a="1"/>
  <c r="AA301" i="7" s="1"/>
  <c r="AH301" i="7" a="1"/>
  <c r="AH301" i="7" s="1"/>
  <c r="Y255" i="7" a="1"/>
  <c r="Y255" i="7" s="1"/>
  <c r="Z255" i="7" a="1"/>
  <c r="Z255" i="7" s="1"/>
  <c r="AB223" i="7" a="1"/>
  <c r="AB223" i="7" s="1"/>
  <c r="Y223" i="7" a="1"/>
  <c r="Y223" i="7" s="1"/>
  <c r="Y215" i="7" a="1"/>
  <c r="Y215" i="7" s="1"/>
  <c r="AB215" i="7" a="1"/>
  <c r="AB215" i="7" s="1"/>
  <c r="Y353" i="7" a="1"/>
  <c r="Y353" i="7" s="1"/>
  <c r="AB353" i="7" a="1"/>
  <c r="AB353" i="7" s="1"/>
  <c r="AA353" i="7" a="1"/>
  <c r="AA353" i="7" s="1"/>
  <c r="AC345" i="7" a="1"/>
  <c r="AC345" i="7" s="1"/>
  <c r="AD345" i="7" a="1"/>
  <c r="AD345" i="7" s="1"/>
  <c r="X341" i="7" a="1"/>
  <c r="X341" i="7" s="1"/>
  <c r="AD341" i="7" a="1"/>
  <c r="AD341" i="7" s="1"/>
  <c r="Y341" i="7" a="1"/>
  <c r="Y341" i="7" s="1"/>
  <c r="AF341" i="7" a="1"/>
  <c r="AF341" i="7" s="1"/>
  <c r="AB327" i="7" a="1"/>
  <c r="AB327" i="7" s="1"/>
  <c r="Y327" i="7" a="1"/>
  <c r="Y327" i="7" s="1"/>
  <c r="AF320" i="7" a="1"/>
  <c r="AF320" i="7" s="1"/>
  <c r="X317" i="7" a="1"/>
  <c r="X317" i="7" s="1"/>
  <c r="AD317" i="7" a="1"/>
  <c r="AD317" i="7" s="1"/>
  <c r="Y317" i="7" a="1"/>
  <c r="Y317" i="7" s="1"/>
  <c r="AF317" i="7" a="1"/>
  <c r="AF317" i="7" s="1"/>
  <c r="AA317" i="7" a="1"/>
  <c r="AA317" i="7" s="1"/>
  <c r="AH317" i="7" a="1"/>
  <c r="AH317" i="7" s="1"/>
  <c r="Z314" i="7" a="1"/>
  <c r="Z314" i="7" s="1"/>
  <c r="AG314" i="7" a="1"/>
  <c r="AG314" i="7" s="1"/>
  <c r="AB314" i="7" a="1"/>
  <c r="AB314" i="7" s="1"/>
  <c r="AD314" i="7" a="1"/>
  <c r="AD314" i="7" s="1"/>
  <c r="AF312" i="7" a="1"/>
  <c r="AF312" i="7" s="1"/>
  <c r="AH312" i="7" a="1"/>
  <c r="AH312" i="7" s="1"/>
  <c r="AF308" i="7" a="1"/>
  <c r="AF308" i="7" s="1"/>
  <c r="AH308" i="7" a="1"/>
  <c r="AH308" i="7" s="1"/>
  <c r="AH304" i="7" a="1"/>
  <c r="AH304" i="7" s="1"/>
  <c r="AF304" i="7" a="1"/>
  <c r="AF304" i="7" s="1"/>
  <c r="AC297" i="7" a="1"/>
  <c r="AC297" i="7" s="1"/>
  <c r="X297" i="7" a="1"/>
  <c r="X297" i="7" s="1"/>
  <c r="AD297" i="7" a="1"/>
  <c r="AD297" i="7" s="1"/>
  <c r="Y297" i="7" a="1"/>
  <c r="Y297" i="7" s="1"/>
  <c r="AF297" i="7" a="1"/>
  <c r="AF297" i="7" s="1"/>
  <c r="X293" i="7" a="1"/>
  <c r="X293" i="7" s="1"/>
  <c r="Y293" i="7" a="1"/>
  <c r="Y293" i="7" s="1"/>
  <c r="AF293" i="7" a="1"/>
  <c r="AF293" i="7" s="1"/>
  <c r="AA293" i="7" a="1"/>
  <c r="AA293" i="7" s="1"/>
  <c r="AH293" i="7" a="1"/>
  <c r="AH293" i="7" s="1"/>
  <c r="AC293" i="7" a="1"/>
  <c r="AC293" i="7" s="1"/>
  <c r="X285" i="7" a="1"/>
  <c r="X285" i="7" s="1"/>
  <c r="AD285" i="7" a="1"/>
  <c r="AD285" i="7" s="1"/>
  <c r="Y285" i="7" a="1"/>
  <c r="Y285" i="7" s="1"/>
  <c r="AF285" i="7" a="1"/>
  <c r="AF285" i="7" s="1"/>
  <c r="AA285" i="7" a="1"/>
  <c r="AA285" i="7" s="1"/>
  <c r="AH285" i="7" a="1"/>
  <c r="AH285" i="7" s="1"/>
  <c r="AC285" i="7" a="1"/>
  <c r="AC285" i="7" s="1"/>
  <c r="X277" i="7" a="1"/>
  <c r="X277" i="7" s="1"/>
  <c r="Y277" i="7" a="1"/>
  <c r="Y277" i="7" s="1"/>
  <c r="AF277" i="7" a="1"/>
  <c r="AF277" i="7" s="1"/>
  <c r="AD277" i="7" a="1"/>
  <c r="AD277" i="7" s="1"/>
  <c r="AH277" i="7" a="1"/>
  <c r="AH277" i="7" s="1"/>
  <c r="AA277" i="7" a="1"/>
  <c r="AA277" i="7" s="1"/>
  <c r="AC277" i="7" a="1"/>
  <c r="AC277" i="7" s="1"/>
  <c r="AH240" i="7" a="1"/>
  <c r="AH240" i="7" s="1"/>
  <c r="AF240" i="7" a="1"/>
  <c r="AF240" i="7" s="1"/>
  <c r="AC321" i="7" a="1"/>
  <c r="AC321" i="7" s="1"/>
  <c r="AD318" i="7" a="1"/>
  <c r="AD318" i="7" s="1"/>
  <c r="AE302" i="7" a="1"/>
  <c r="AE302" i="7" s="1"/>
  <c r="AB291" i="7" a="1"/>
  <c r="AB291" i="7" s="1"/>
  <c r="AD286" i="7" a="1"/>
  <c r="AD286" i="7" s="1"/>
  <c r="Y283" i="7" a="1"/>
  <c r="Y283" i="7" s="1"/>
  <c r="AF280" i="7" a="1"/>
  <c r="AF280" i="7" s="1"/>
  <c r="W278" i="7" a="1"/>
  <c r="W278" i="7" s="1"/>
  <c r="Z278" i="7" a="1"/>
  <c r="Z278" i="7" s="1"/>
  <c r="AG278" i="7" a="1"/>
  <c r="AG278" i="7" s="1"/>
  <c r="AD274" i="7" a="1"/>
  <c r="AD274" i="7" s="1"/>
  <c r="AA273" i="7" a="1"/>
  <c r="AA273" i="7" s="1"/>
  <c r="AD269" i="7" a="1"/>
  <c r="AD269" i="7" s="1"/>
  <c r="AG266" i="7" a="1"/>
  <c r="AG266" i="7" s="1"/>
  <c r="AA265" i="7" a="1"/>
  <c r="AA265" i="7" s="1"/>
  <c r="AD262" i="7" a="1"/>
  <c r="AD262" i="7" s="1"/>
  <c r="AH261" i="7" a="1"/>
  <c r="AH261" i="7" s="1"/>
  <c r="Y259" i="7" a="1"/>
  <c r="Y259" i="7" s="1"/>
  <c r="AH259" i="7" a="1"/>
  <c r="AH259" i="7" s="1"/>
  <c r="AA257" i="7" a="1"/>
  <c r="AA257" i="7" s="1"/>
  <c r="AA253" i="7" a="1"/>
  <c r="AA253" i="7" s="1"/>
  <c r="AF252" i="7" a="1"/>
  <c r="AF252" i="7" s="1"/>
  <c r="AE250" i="7" a="1"/>
  <c r="AE250" i="7" s="1"/>
  <c r="AH249" i="7" a="1"/>
  <c r="AH249" i="7" s="1"/>
  <c r="X245" i="7" a="1"/>
  <c r="X245" i="7" s="1"/>
  <c r="AD245" i="7" a="1"/>
  <c r="AD245" i="7" s="1"/>
  <c r="AA245" i="7" a="1"/>
  <c r="AA245" i="7" s="1"/>
  <c r="Y243" i="7" a="1"/>
  <c r="Y243" i="7" s="1"/>
  <c r="AD242" i="7" a="1"/>
  <c r="AD242" i="7" s="1"/>
  <c r="AF241" i="7" a="1"/>
  <c r="AF241" i="7" s="1"/>
  <c r="AD238" i="7" a="1"/>
  <c r="AD238" i="7" s="1"/>
  <c r="AA237" i="7" a="1"/>
  <c r="AA237" i="7" s="1"/>
  <c r="Z234" i="7" a="1"/>
  <c r="Z234" i="7" s="1"/>
  <c r="AE234" i="7" a="1"/>
  <c r="AE234" i="7" s="1"/>
  <c r="AA233" i="7" a="1"/>
  <c r="AA233" i="7" s="1"/>
  <c r="AH233" i="7" a="1"/>
  <c r="AH233" i="7" s="1"/>
  <c r="Y233" i="7" a="1"/>
  <c r="Y233" i="7" s="1"/>
  <c r="X229" i="7" a="1"/>
  <c r="X229" i="7" s="1"/>
  <c r="AA229" i="7" a="1"/>
  <c r="AA229" i="7" s="1"/>
  <c r="AH229" i="7" a="1"/>
  <c r="AH229" i="7" s="1"/>
  <c r="AD229" i="7" a="1"/>
  <c r="AD229" i="7" s="1"/>
  <c r="AF217" i="7" a="1"/>
  <c r="AF217" i="7" s="1"/>
  <c r="AC207" i="7" a="1"/>
  <c r="AC207" i="7" s="1"/>
  <c r="Z195" i="7" a="1"/>
  <c r="Z195" i="7" s="1"/>
  <c r="X195" i="7" a="1"/>
  <c r="X195" i="7" s="1"/>
  <c r="AF195" i="7" a="1"/>
  <c r="AF195" i="7" s="1"/>
  <c r="AD195" i="7" a="1"/>
  <c r="AD195" i="7" s="1"/>
  <c r="AG195" i="7" a="1"/>
  <c r="AG195" i="7" s="1"/>
  <c r="Y195" i="7" a="1"/>
  <c r="Y195" i="7" s="1"/>
  <c r="AB186" i="7" a="1"/>
  <c r="AB186" i="7" s="1"/>
  <c r="AH186" i="7" a="1"/>
  <c r="AH186" i="7" s="1"/>
  <c r="AE186" i="7" a="1"/>
  <c r="AE186" i="7" s="1"/>
  <c r="AG186" i="7" a="1"/>
  <c r="AG186" i="7" s="1"/>
  <c r="Y186" i="7" a="1"/>
  <c r="Y186" i="7" s="1"/>
  <c r="AH321" i="7" a="1"/>
  <c r="AH321" i="7" s="1"/>
  <c r="AA321" i="7" a="1"/>
  <c r="AA321" i="7" s="1"/>
  <c r="AB318" i="7" a="1"/>
  <c r="AB318" i="7" s="1"/>
  <c r="AD302" i="7" a="1"/>
  <c r="AD302" i="7" s="1"/>
  <c r="Y291" i="7" a="1"/>
  <c r="Y291" i="7" s="1"/>
  <c r="AB286" i="7" a="1"/>
  <c r="AB286" i="7" s="1"/>
  <c r="AC281" i="7" a="1"/>
  <c r="AC281" i="7" s="1"/>
  <c r="AD281" i="7" a="1"/>
  <c r="AD281" i="7" s="1"/>
  <c r="AE278" i="7" a="1"/>
  <c r="AE278" i="7" s="1"/>
  <c r="AB275" i="7" a="1"/>
  <c r="AB275" i="7" s="1"/>
  <c r="Z274" i="7" a="1"/>
  <c r="Z274" i="7" s="1"/>
  <c r="AH273" i="7" a="1"/>
  <c r="AH273" i="7" s="1"/>
  <c r="W270" i="7" a="1"/>
  <c r="W270" i="7" s="1"/>
  <c r="AD270" i="7" a="1"/>
  <c r="AD270" i="7" s="1"/>
  <c r="AA269" i="7" a="1"/>
  <c r="AA269" i="7" s="1"/>
  <c r="AD266" i="7" a="1"/>
  <c r="AD266" i="7" s="1"/>
  <c r="AH265" i="7" a="1"/>
  <c r="AH265" i="7" s="1"/>
  <c r="Y265" i="7" a="1"/>
  <c r="Y265" i="7" s="1"/>
  <c r="AD261" i="7" a="1"/>
  <c r="AD261" i="7" s="1"/>
  <c r="AG259" i="7" a="1"/>
  <c r="AG259" i="7" s="1"/>
  <c r="AH257" i="7" a="1"/>
  <c r="AH257" i="7" s="1"/>
  <c r="Y257" i="7" a="1"/>
  <c r="Y257" i="7" s="1"/>
  <c r="AH253" i="7" a="1"/>
  <c r="AH253" i="7" s="1"/>
  <c r="AD249" i="7" a="1"/>
  <c r="AD249" i="7" s="1"/>
  <c r="AH245" i="7" a="1"/>
  <c r="AH245" i="7" s="1"/>
  <c r="Y245" i="7" a="1"/>
  <c r="Y245" i="7" s="1"/>
  <c r="AH244" i="7" a="1"/>
  <c r="AH244" i="7" s="1"/>
  <c r="AD241" i="7" a="1"/>
  <c r="AD241" i="7" s="1"/>
  <c r="AF228" i="7" a="1"/>
  <c r="AF228" i="7" s="1"/>
  <c r="X221" i="7" a="1"/>
  <c r="X221" i="7" s="1"/>
  <c r="AA221" i="7" a="1"/>
  <c r="AA221" i="7" s="1"/>
  <c r="AH221" i="7" a="1"/>
  <c r="AH221" i="7" s="1"/>
  <c r="AF221" i="7" a="1"/>
  <c r="AF221" i="7" s="1"/>
  <c r="AC221" i="7" a="1"/>
  <c r="AC221" i="7" s="1"/>
  <c r="AG218" i="7" a="1"/>
  <c r="AG218" i="7" s="1"/>
  <c r="X213" i="7" a="1"/>
  <c r="X213" i="7" s="1"/>
  <c r="Y213" i="7" a="1"/>
  <c r="Y213" i="7" s="1"/>
  <c r="AF213" i="7" a="1"/>
  <c r="AF213" i="7" s="1"/>
  <c r="AC213" i="7" a="1"/>
  <c r="AC213" i="7" s="1"/>
  <c r="AH213" i="7" a="1"/>
  <c r="AH213" i="7" s="1"/>
  <c r="AA209" i="7" a="1"/>
  <c r="AA209" i="7" s="1"/>
  <c r="AC209" i="7" a="1"/>
  <c r="AC209" i="7" s="1"/>
  <c r="AF209" i="7" a="1"/>
  <c r="AF209" i="7" s="1"/>
  <c r="W204" i="7" a="1"/>
  <c r="W204" i="7" s="1"/>
  <c r="Z204" i="7" a="1"/>
  <c r="Z204" i="7" s="1"/>
  <c r="Y204" i="7" a="1"/>
  <c r="Y204" i="7" s="1"/>
  <c r="AD204" i="7" a="1"/>
  <c r="AD204" i="7" s="1"/>
  <c r="AG204" i="7" a="1"/>
  <c r="AG204" i="7" s="1"/>
  <c r="AE201" i="7" a="1"/>
  <c r="AE201" i="7" s="1"/>
  <c r="AC201" i="7" a="1"/>
  <c r="AC201" i="7" s="1"/>
  <c r="AG201" i="7" a="1"/>
  <c r="AG201" i="7" s="1"/>
  <c r="AA195" i="7" a="1"/>
  <c r="AA195" i="7" s="1"/>
  <c r="AC186" i="7" a="1"/>
  <c r="AC186" i="7" s="1"/>
  <c r="Z170" i="7" a="1"/>
  <c r="Z170" i="7" s="1"/>
  <c r="W170" i="7" a="1"/>
  <c r="W170" i="7" s="1"/>
  <c r="AE170" i="7" a="1"/>
  <c r="AE170" i="7" s="1"/>
  <c r="Y170" i="7" a="1"/>
  <c r="Y170" i="7" s="1"/>
  <c r="AD170" i="7" a="1"/>
  <c r="AD170" i="7" s="1"/>
  <c r="AB170" i="7" a="1"/>
  <c r="AB170" i="7" s="1"/>
  <c r="AF321" i="7" a="1"/>
  <c r="AF321" i="7" s="1"/>
  <c r="AG286" i="7" a="1"/>
  <c r="AG286" i="7" s="1"/>
  <c r="Z286" i="7" a="1"/>
  <c r="Z286" i="7" s="1"/>
  <c r="Y275" i="7" a="1"/>
  <c r="Y275" i="7" s="1"/>
  <c r="Y273" i="7" a="1"/>
  <c r="Y273" i="7" s="1"/>
  <c r="AF273" i="7" a="1"/>
  <c r="AF273" i="7" s="1"/>
  <c r="AH269" i="7" a="1"/>
  <c r="AH269" i="7" s="1"/>
  <c r="AF265" i="7" a="1"/>
  <c r="AF265" i="7" s="1"/>
  <c r="AF264" i="7" a="1"/>
  <c r="AF264" i="7" s="1"/>
  <c r="W262" i="7" a="1"/>
  <c r="W262" i="7" s="1"/>
  <c r="Z262" i="7" a="1"/>
  <c r="Z262" i="7" s="1"/>
  <c r="AG262" i="7" a="1"/>
  <c r="AG262" i="7" s="1"/>
  <c r="AD259" i="7" a="1"/>
  <c r="AD259" i="7" s="1"/>
  <c r="X253" i="7" a="1"/>
  <c r="X253" i="7" s="1"/>
  <c r="AC253" i="7" a="1"/>
  <c r="AC253" i="7" s="1"/>
  <c r="Z250" i="7" a="1"/>
  <c r="Z250" i="7" s="1"/>
  <c r="AB250" i="7" a="1"/>
  <c r="AB250" i="7" s="1"/>
  <c r="AB242" i="7" a="1"/>
  <c r="AB242" i="7" s="1"/>
  <c r="X237" i="7" a="1"/>
  <c r="X237" i="7" s="1"/>
  <c r="AC237" i="7" a="1"/>
  <c r="AC237" i="7" s="1"/>
  <c r="AD237" i="7" a="1"/>
  <c r="AD237" i="7" s="1"/>
  <c r="AD221" i="7" a="1"/>
  <c r="AD221" i="7" s="1"/>
  <c r="AC217" i="7" a="1"/>
  <c r="AC217" i="7" s="1"/>
  <c r="Y217" i="7" a="1"/>
  <c r="Y217" i="7" s="1"/>
  <c r="AH217" i="7" a="1"/>
  <c r="AH217" i="7" s="1"/>
  <c r="AD217" i="7" a="1"/>
  <c r="AD217" i="7" s="1"/>
  <c r="AD213" i="7" a="1"/>
  <c r="AD213" i="7" s="1"/>
  <c r="Y207" i="7" a="1"/>
  <c r="Y207" i="7" s="1"/>
  <c r="AF207" i="7" a="1"/>
  <c r="AF207" i="7" s="1"/>
  <c r="AD207" i="7" a="1"/>
  <c r="AD207" i="7" s="1"/>
  <c r="AA207" i="7" a="1"/>
  <c r="AA207" i="7" s="1"/>
  <c r="Y197" i="7" a="1"/>
  <c r="Y197" i="7" s="1"/>
  <c r="AH197" i="7" a="1"/>
  <c r="AH197" i="7" s="1"/>
  <c r="AA192" i="7" a="1"/>
  <c r="AA192" i="7" s="1"/>
  <c r="Z192" i="7" a="1"/>
  <c r="Z192" i="7" s="1"/>
  <c r="AD192" i="7" a="1"/>
  <c r="AD192" i="7" s="1"/>
  <c r="AG192" i="7" a="1"/>
  <c r="AG192" i="7" s="1"/>
  <c r="AC188" i="7" a="1"/>
  <c r="AC188" i="7" s="1"/>
  <c r="AF188" i="7" a="1"/>
  <c r="AF188" i="7" s="1"/>
  <c r="X188" i="7" a="1"/>
  <c r="X188" i="7" s="1"/>
  <c r="W171" i="7" a="1"/>
  <c r="W171" i="7" s="1"/>
  <c r="AE171" i="7" a="1"/>
  <c r="AE171" i="7" s="1"/>
  <c r="Z171" i="7" a="1"/>
  <c r="Z171" i="7" s="1"/>
  <c r="X272" i="7" a="1"/>
  <c r="X272" i="7" s="1"/>
  <c r="X269" i="7" a="1"/>
  <c r="X269" i="7" s="1"/>
  <c r="AC269" i="7" a="1"/>
  <c r="AC269" i="7" s="1"/>
  <c r="AC265" i="7" a="1"/>
  <c r="AC265" i="7" s="1"/>
  <c r="AD265" i="7" a="1"/>
  <c r="AD265" i="7" s="1"/>
  <c r="X261" i="7" a="1"/>
  <c r="X261" i="7" s="1"/>
  <c r="Y261" i="7" a="1"/>
  <c r="Y261" i="7" s="1"/>
  <c r="AF261" i="7" a="1"/>
  <c r="AF261" i="7" s="1"/>
  <c r="AA261" i="7" a="1"/>
  <c r="AA261" i="7" s="1"/>
  <c r="Y249" i="7" a="1"/>
  <c r="Y249" i="7" s="1"/>
  <c r="AF249" i="7" a="1"/>
  <c r="AF249" i="7" s="1"/>
  <c r="AA249" i="7" a="1"/>
  <c r="AA249" i="7" s="1"/>
  <c r="AA241" i="7" a="1"/>
  <c r="AA241" i="7" s="1"/>
  <c r="AH241" i="7" a="1"/>
  <c r="AH241" i="7" s="1"/>
  <c r="Y241" i="7" a="1"/>
  <c r="Y241" i="7" s="1"/>
  <c r="AH236" i="7" a="1"/>
  <c r="AH236" i="7" s="1"/>
  <c r="AF236" i="7" a="1"/>
  <c r="AF236" i="7" s="1"/>
  <c r="AE230" i="7" a="1"/>
  <c r="AE230" i="7" s="1"/>
  <c r="AD230" i="7" a="1"/>
  <c r="AD230" i="7" s="1"/>
  <c r="AD227" i="7" a="1"/>
  <c r="AD227" i="7" s="1"/>
  <c r="Z227" i="7" a="1"/>
  <c r="Z227" i="7" s="1"/>
  <c r="AD218" i="7" a="1"/>
  <c r="AD218" i="7" s="1"/>
  <c r="AE218" i="7" a="1"/>
  <c r="AE218" i="7" s="1"/>
  <c r="Z218" i="7" a="1"/>
  <c r="Z218" i="7" s="1"/>
  <c r="AB200" i="7" a="1"/>
  <c r="AB200" i="7" s="1"/>
  <c r="Y200" i="7" a="1"/>
  <c r="Y200" i="7" s="1"/>
  <c r="W200" i="7" a="1"/>
  <c r="W200" i="7" s="1"/>
  <c r="AG200" i="7" a="1"/>
  <c r="AG200" i="7" s="1"/>
  <c r="Z200" i="7" a="1"/>
  <c r="Z200" i="7" s="1"/>
  <c r="AH200" i="7" a="1"/>
  <c r="AH200" i="7" s="1"/>
  <c r="AA200" i="7" a="1"/>
  <c r="AA200" i="7" s="1"/>
  <c r="X198" i="7" a="1"/>
  <c r="X198" i="7" s="1"/>
  <c r="AC198" i="7" a="1"/>
  <c r="AC198" i="7" s="1"/>
  <c r="Z198" i="7" a="1"/>
  <c r="Z198" i="7" s="1"/>
  <c r="AD184" i="7" a="1"/>
  <c r="AD184" i="7" s="1"/>
  <c r="AG184" i="7" a="1"/>
  <c r="AG184" i="7" s="1"/>
  <c r="Z184" i="7" a="1"/>
  <c r="Z184" i="7" s="1"/>
  <c r="AA184" i="7" a="1"/>
  <c r="AA184" i="7" s="1"/>
  <c r="AH184" i="7" a="1"/>
  <c r="AH184" i="7" s="1"/>
  <c r="AE182" i="7" a="1"/>
  <c r="AE182" i="7" s="1"/>
  <c r="AG182" i="7" a="1"/>
  <c r="AG182" i="7" s="1"/>
  <c r="AC182" i="7" a="1"/>
  <c r="AC182" i="7" s="1"/>
  <c r="Y159" i="7" a="1"/>
  <c r="Y159" i="7" s="1"/>
  <c r="AG159" i="7" a="1"/>
  <c r="AG159" i="7" s="1"/>
  <c r="Y140" i="7" a="1"/>
  <c r="Y140" i="7" s="1"/>
  <c r="Z140" i="7" a="1"/>
  <c r="Z140" i="7" s="1"/>
  <c r="AE140" i="7" a="1"/>
  <c r="AE140" i="7" s="1"/>
  <c r="W140" i="7" a="1"/>
  <c r="W140" i="7" s="1"/>
  <c r="AB140" i="7" a="1"/>
  <c r="AB140" i="7" s="1"/>
  <c r="AH140" i="7" a="1"/>
  <c r="AH140" i="7" s="1"/>
  <c r="AF140" i="7" a="1"/>
  <c r="AF140" i="7" s="1"/>
  <c r="X140" i="7" a="1"/>
  <c r="X140" i="7" s="1"/>
  <c r="AA140" i="7" a="1"/>
  <c r="AA140" i="7" s="1"/>
  <c r="AD140" i="7" a="1"/>
  <c r="AD140" i="7" s="1"/>
  <c r="W222" i="7" a="1"/>
  <c r="W222" i="7" s="1"/>
  <c r="AD222" i="7" a="1"/>
  <c r="AD222" i="7" s="1"/>
  <c r="Y210" i="7" a="1"/>
  <c r="Y210" i="7" s="1"/>
  <c r="AE210" i="7" a="1"/>
  <c r="AE210" i="7" s="1"/>
  <c r="Z191" i="7" a="1"/>
  <c r="Z191" i="7" s="1"/>
  <c r="X191" i="7" a="1"/>
  <c r="X191" i="7" s="1"/>
  <c r="X180" i="7" a="1"/>
  <c r="X180" i="7" s="1"/>
  <c r="Y180" i="7" a="1"/>
  <c r="Y180" i="7" s="1"/>
  <c r="AF180" i="7" a="1"/>
  <c r="AF180" i="7" s="1"/>
  <c r="X179" i="7" a="1"/>
  <c r="X179" i="7" s="1"/>
  <c r="Z179" i="7" a="1"/>
  <c r="Z179" i="7" s="1"/>
  <c r="AA172" i="7" a="1"/>
  <c r="AA172" i="7" s="1"/>
  <c r="AC159" i="7" a="1"/>
  <c r="AC159" i="7" s="1"/>
  <c r="AG157" i="7" a="1"/>
  <c r="AG157" i="7" s="1"/>
  <c r="AC155" i="7" a="1"/>
  <c r="AC155" i="7" s="1"/>
  <c r="Y155" i="7" a="1"/>
  <c r="Y155" i="7" s="1"/>
  <c r="AC205" i="7" a="1"/>
  <c r="AC205" i="7" s="1"/>
  <c r="AE205" i="7" a="1"/>
  <c r="AE205" i="7" s="1"/>
  <c r="Y205" i="7" a="1"/>
  <c r="Y205" i="7" s="1"/>
  <c r="AB178" i="7" a="1"/>
  <c r="AB178" i="7" s="1"/>
  <c r="AH178" i="7" a="1"/>
  <c r="AH178" i="7" s="1"/>
  <c r="AE178" i="7" a="1"/>
  <c r="AE178" i="7" s="1"/>
  <c r="Y178" i="7" a="1"/>
  <c r="Y178" i="7" s="1"/>
  <c r="Z174" i="7" a="1"/>
  <c r="Z174" i="7" s="1"/>
  <c r="Y174" i="7" a="1"/>
  <c r="Y174" i="7" s="1"/>
  <c r="AE174" i="7" a="1"/>
  <c r="AE174" i="7" s="1"/>
  <c r="AD174" i="7" a="1"/>
  <c r="AD174" i="7" s="1"/>
  <c r="Z167" i="7" a="1"/>
  <c r="Z167" i="7" s="1"/>
  <c r="AC167" i="7" a="1"/>
  <c r="AC167" i="7" s="1"/>
  <c r="Y167" i="7" a="1"/>
  <c r="Y167" i="7" s="1"/>
  <c r="AA225" i="7" a="1"/>
  <c r="AA225" i="7" s="1"/>
  <c r="AG222" i="7" a="1"/>
  <c r="AG222" i="7" s="1"/>
  <c r="W214" i="7" a="1"/>
  <c r="W214" i="7" s="1"/>
  <c r="Z214" i="7" a="1"/>
  <c r="Z214" i="7" s="1"/>
  <c r="AB210" i="7" a="1"/>
  <c r="AB210" i="7" s="1"/>
  <c r="AH205" i="7" a="1"/>
  <c r="AH205" i="7" s="1"/>
  <c r="AE191" i="7" a="1"/>
  <c r="AE191" i="7" s="1"/>
  <c r="Y185" i="7" a="1"/>
  <c r="Y185" i="7" s="1"/>
  <c r="X183" i="7" a="1"/>
  <c r="X183" i="7" s="1"/>
  <c r="AC183" i="7" a="1"/>
  <c r="AC183" i="7" s="1"/>
  <c r="AG178" i="7" a="1"/>
  <c r="AG178" i="7" s="1"/>
  <c r="AG174" i="7" a="1"/>
  <c r="AG174" i="7" s="1"/>
  <c r="AH142" i="7" a="1"/>
  <c r="AH142" i="7" s="1"/>
  <c r="Y125" i="7" a="1"/>
  <c r="Y125" i="7" s="1"/>
  <c r="AA125" i="7" a="1"/>
  <c r="AA125" i="7" s="1"/>
  <c r="AA64" i="7" a="1"/>
  <c r="AA64" i="7" s="1"/>
  <c r="AC64" i="7" a="1"/>
  <c r="AC64" i="7" s="1"/>
  <c r="Z181" i="7" a="1"/>
  <c r="Z181" i="7" s="1"/>
  <c r="Z139" i="7" a="1"/>
  <c r="Z139" i="7" s="1"/>
  <c r="AA139" i="7" a="1"/>
  <c r="AA139" i="7" s="1"/>
  <c r="AH104" i="7" a="1"/>
  <c r="AH104" i="7" s="1"/>
  <c r="Z104" i="7" a="1"/>
  <c r="Z104" i="7" s="1"/>
  <c r="AD104" i="7" a="1"/>
  <c r="AD104" i="7" s="1"/>
  <c r="X104" i="7" a="1"/>
  <c r="X104" i="7" s="1"/>
  <c r="AB104" i="7" a="1"/>
  <c r="AB104" i="7" s="1"/>
  <c r="Y142" i="7" a="1"/>
  <c r="Y142" i="7" s="1"/>
  <c r="W142" i="7" a="1"/>
  <c r="W142" i="7" s="1"/>
  <c r="AE142" i="7" a="1"/>
  <c r="AE142" i="7" s="1"/>
  <c r="AA142" i="7" a="1"/>
  <c r="AA142" i="7" s="1"/>
  <c r="X132" i="7" a="1"/>
  <c r="X132" i="7" s="1"/>
  <c r="AF132" i="7" a="1"/>
  <c r="AF132" i="7" s="1"/>
  <c r="Z132" i="7" a="1"/>
  <c r="Z132" i="7" s="1"/>
  <c r="AA109" i="7" a="1"/>
  <c r="AA109" i="7" s="1"/>
  <c r="AE109" i="7" a="1"/>
  <c r="AE109" i="7" s="1"/>
  <c r="AA107" i="7" a="1"/>
  <c r="AA107" i="7" s="1"/>
  <c r="AE101" i="7" a="1"/>
  <c r="AE101" i="7" s="1"/>
  <c r="AA101" i="7" a="1"/>
  <c r="AA101" i="7" s="1"/>
  <c r="Z142" i="7" a="1"/>
  <c r="Z142" i="7" s="1"/>
  <c r="AD134" i="7" a="1"/>
  <c r="AD134" i="7" s="1"/>
  <c r="Z134" i="7" a="1"/>
  <c r="Z134" i="7" s="1"/>
  <c r="AC125" i="7" a="1"/>
  <c r="AC125" i="7" s="1"/>
  <c r="Z122" i="7" a="1"/>
  <c r="Z122" i="7" s="1"/>
  <c r="AF122" i="7" a="1"/>
  <c r="AF122" i="7" s="1"/>
  <c r="AB122" i="7" a="1"/>
  <c r="AB122" i="7" s="1"/>
  <c r="AH122" i="7" a="1"/>
  <c r="AH122" i="7" s="1"/>
  <c r="X122" i="7" a="1"/>
  <c r="X122" i="7" s="1"/>
  <c r="AD122" i="7" a="1"/>
  <c r="AD122" i="7" s="1"/>
  <c r="AC109" i="7" a="1"/>
  <c r="AC109" i="7" s="1"/>
  <c r="W97" i="7" a="1"/>
  <c r="W97" i="7" s="1"/>
  <c r="AE97" i="7" a="1"/>
  <c r="AE97" i="7" s="1"/>
  <c r="AG97" i="7" a="1"/>
  <c r="AG97" i="7" s="1"/>
  <c r="Y97" i="7" a="1"/>
  <c r="Y97" i="7" s="1"/>
  <c r="Z66" i="7" a="1"/>
  <c r="Z66" i="7" s="1"/>
  <c r="AD66" i="7" a="1"/>
  <c r="AD66" i="7" s="1"/>
  <c r="AF141" i="7" a="1"/>
  <c r="AF141" i="7" s="1"/>
  <c r="AA141" i="7" a="1"/>
  <c r="AA141" i="7" s="1"/>
  <c r="AE135" i="7" a="1"/>
  <c r="AE135" i="7" s="1"/>
  <c r="AA123" i="7" a="1"/>
  <c r="AA123" i="7" s="1"/>
  <c r="AF114" i="7" a="1"/>
  <c r="AF114" i="7" s="1"/>
  <c r="Z112" i="7" a="1"/>
  <c r="Z112" i="7" s="1"/>
  <c r="AH106" i="7" a="1"/>
  <c r="AH106" i="7" s="1"/>
  <c r="AG105" i="7" a="1"/>
  <c r="AG105" i="7" s="1"/>
  <c r="AH78" i="7" a="1"/>
  <c r="AH78" i="7" s="1"/>
  <c r="AD65" i="7" a="1"/>
  <c r="AD65" i="7" s="1"/>
  <c r="AD52" i="7" a="1"/>
  <c r="AD52" i="7" s="1"/>
  <c r="X52" i="7" a="1"/>
  <c r="X52" i="7" s="1"/>
  <c r="AF51" i="7" a="1"/>
  <c r="AF51" i="7" s="1"/>
  <c r="Y28" i="7" a="1"/>
  <c r="Y28" i="7" s="1"/>
  <c r="AF80" i="7" a="1"/>
  <c r="AF80" i="7" s="1"/>
  <c r="AC79" i="7" a="1"/>
  <c r="AC79" i="7" s="1"/>
  <c r="AE78" i="7" a="1"/>
  <c r="AE78" i="7" s="1"/>
  <c r="AB65" i="7" a="1"/>
  <c r="AB65" i="7" s="1"/>
  <c r="AC51" i="7" a="1"/>
  <c r="AC51" i="7" s="1"/>
  <c r="AD141" i="7" a="1"/>
  <c r="AD141" i="7" s="1"/>
  <c r="X141" i="7" a="1"/>
  <c r="X141" i="7" s="1"/>
  <c r="AA135" i="7" a="1"/>
  <c r="AA135" i="7" s="1"/>
  <c r="W123" i="7" a="1"/>
  <c r="W123" i="7" s="1"/>
  <c r="AB120" i="7" a="1"/>
  <c r="AB120" i="7" s="1"/>
  <c r="AF116" i="7" a="1"/>
  <c r="AF116" i="7" s="1"/>
  <c r="AH114" i="7" a="1"/>
  <c r="AH114" i="7" s="1"/>
  <c r="AB112" i="7" a="1"/>
  <c r="AB112" i="7" s="1"/>
  <c r="AH98" i="7" a="1"/>
  <c r="AH98" i="7" s="1"/>
  <c r="Z51" i="7" a="1"/>
  <c r="Z51" i="7" s="1"/>
  <c r="AB28" i="7" a="1"/>
  <c r="AB28" i="7" s="1"/>
  <c r="AB92" i="7" a="1"/>
  <c r="AB92" i="7" s="1"/>
  <c r="AH92" i="7" a="1"/>
  <c r="AH92" i="7" s="1"/>
  <c r="AA81" i="7" a="1"/>
  <c r="AA81" i="7" s="1"/>
  <c r="AD78" i="7" a="1"/>
  <c r="AD78" i="7" s="1"/>
  <c r="Y78" i="7" a="1"/>
  <c r="Y78" i="7" s="1"/>
  <c r="AG78" i="7" a="1"/>
  <c r="AG78" i="7" s="1"/>
  <c r="AC78" i="7" a="1"/>
  <c r="AC78" i="7" s="1"/>
  <c r="W78" i="7" a="1"/>
  <c r="W78" i="7" s="1"/>
  <c r="AB78" i="7" a="1"/>
  <c r="AB78" i="7" s="1"/>
  <c r="X67" i="7" a="1"/>
  <c r="X67" i="7" s="1"/>
  <c r="AF67" i="7" a="1"/>
  <c r="AF67" i="7" s="1"/>
  <c r="Y64" i="7" a="1"/>
  <c r="Y64" i="7" s="1"/>
  <c r="AF64" i="7" a="1"/>
  <c r="AF64" i="7" s="1"/>
  <c r="W29" i="7" a="1"/>
  <c r="W29" i="7" s="1"/>
  <c r="AD29" i="7" a="1"/>
  <c r="AD29" i="7" s="1"/>
  <c r="B31" i="4" a="1"/>
  <c r="B31" i="4" s="1"/>
  <c r="U31" i="7" s="1"/>
  <c r="BA31" i="7" s="1"/>
  <c r="U30" i="7"/>
  <c r="BA30" i="7" s="1"/>
  <c r="W483" i="7" a="1"/>
  <c r="W483" i="7" s="1"/>
  <c r="Y483" i="7" a="1"/>
  <c r="Y483" i="7" s="1"/>
  <c r="AA483" i="7" a="1"/>
  <c r="AA483" i="7" s="1"/>
  <c r="AC483" i="7" a="1"/>
  <c r="AC483" i="7" s="1"/>
  <c r="AE483" i="7" a="1"/>
  <c r="AE483" i="7" s="1"/>
  <c r="AG483" i="7" a="1"/>
  <c r="AG483" i="7" s="1"/>
  <c r="X483" i="7" a="1"/>
  <c r="X483" i="7" s="1"/>
  <c r="Z483" i="7" a="1"/>
  <c r="Z483" i="7" s="1"/>
  <c r="AB483" i="7" a="1"/>
  <c r="AB483" i="7" s="1"/>
  <c r="AD483" i="7" a="1"/>
  <c r="AD483" i="7" s="1"/>
  <c r="AF483" i="7" a="1"/>
  <c r="AF483" i="7" s="1"/>
  <c r="AH483" i="7" a="1"/>
  <c r="AH483" i="7" s="1"/>
  <c r="W482" i="7" a="1"/>
  <c r="W482" i="7" s="1"/>
  <c r="Y482" i="7" a="1"/>
  <c r="Y482" i="7" s="1"/>
  <c r="AA482" i="7" a="1"/>
  <c r="AA482" i="7" s="1"/>
  <c r="X482" i="7" a="1"/>
  <c r="X482" i="7" s="1"/>
  <c r="Z482" i="7" a="1"/>
  <c r="Z482" i="7" s="1"/>
  <c r="AB482" i="7" a="1"/>
  <c r="AB482" i="7" s="1"/>
  <c r="AD482" i="7" a="1"/>
  <c r="AD482" i="7" s="1"/>
  <c r="AF482" i="7" a="1"/>
  <c r="AF482" i="7" s="1"/>
  <c r="AH482" i="7" a="1"/>
  <c r="AH482" i="7" s="1"/>
  <c r="AC482" i="7" a="1"/>
  <c r="AC482" i="7" s="1"/>
  <c r="AE482" i="7" a="1"/>
  <c r="AE482" i="7" s="1"/>
  <c r="AG482" i="7" a="1"/>
  <c r="AG482" i="7" s="1"/>
  <c r="W485" i="7" a="1"/>
  <c r="W485" i="7" s="1"/>
  <c r="Y485" i="7" a="1"/>
  <c r="Y485" i="7" s="1"/>
  <c r="AA485" i="7" a="1"/>
  <c r="AA485" i="7" s="1"/>
  <c r="AC485" i="7" a="1"/>
  <c r="AC485" i="7" s="1"/>
  <c r="AE485" i="7" a="1"/>
  <c r="AE485" i="7" s="1"/>
  <c r="AG485" i="7" a="1"/>
  <c r="AG485" i="7" s="1"/>
  <c r="X485" i="7" a="1"/>
  <c r="X485" i="7" s="1"/>
  <c r="Z485" i="7" a="1"/>
  <c r="Z485" i="7" s="1"/>
  <c r="AB485" i="7" a="1"/>
  <c r="AB485" i="7" s="1"/>
  <c r="AD485" i="7" a="1"/>
  <c r="AD485" i="7" s="1"/>
  <c r="AF485" i="7" a="1"/>
  <c r="AF485" i="7" s="1"/>
  <c r="AH485" i="7" a="1"/>
  <c r="AH485" i="7" s="1"/>
  <c r="AG495" i="7" a="1"/>
  <c r="AG495" i="7" s="1"/>
  <c r="AE495" i="7" a="1"/>
  <c r="AE495" i="7" s="1"/>
  <c r="AC495" i="7" a="1"/>
  <c r="AC495" i="7" s="1"/>
  <c r="AA495" i="7" a="1"/>
  <c r="AA495" i="7" s="1"/>
  <c r="Y495" i="7" a="1"/>
  <c r="Y495" i="7" s="1"/>
  <c r="W495" i="7" a="1"/>
  <c r="W495" i="7" s="1"/>
  <c r="AG498" i="7" a="1"/>
  <c r="AG498" i="7" s="1"/>
  <c r="AE498" i="7" a="1"/>
  <c r="AE498" i="7" s="1"/>
  <c r="AC498" i="7" a="1"/>
  <c r="AC498" i="7" s="1"/>
  <c r="AA498" i="7" a="1"/>
  <c r="AA498" i="7" s="1"/>
  <c r="Y498" i="7" a="1"/>
  <c r="Y498" i="7" s="1"/>
  <c r="AH497" i="7" a="1"/>
  <c r="AH497" i="7" s="1"/>
  <c r="AF497" i="7" a="1"/>
  <c r="AF497" i="7" s="1"/>
  <c r="AD497" i="7" a="1"/>
  <c r="AD497" i="7" s="1"/>
  <c r="AB497" i="7" a="1"/>
  <c r="AB497" i="7" s="1"/>
  <c r="Z497" i="7" a="1"/>
  <c r="Z497" i="7" s="1"/>
  <c r="X497" i="7" a="1"/>
  <c r="X497" i="7" s="1"/>
  <c r="AG494" i="7" a="1"/>
  <c r="AG494" i="7" s="1"/>
  <c r="AE494" i="7" a="1"/>
  <c r="AE494" i="7" s="1"/>
  <c r="AC494" i="7" a="1"/>
  <c r="AC494" i="7" s="1"/>
  <c r="AA494" i="7" a="1"/>
  <c r="AA494" i="7" s="1"/>
  <c r="Y494" i="7" a="1"/>
  <c r="Y494" i="7" s="1"/>
  <c r="AH493" i="7" a="1"/>
  <c r="AH493" i="7" s="1"/>
  <c r="AF493" i="7" a="1"/>
  <c r="AF493" i="7" s="1"/>
  <c r="AD493" i="7" a="1"/>
  <c r="AD493" i="7" s="1"/>
  <c r="AB493" i="7" a="1"/>
  <c r="AB493" i="7" s="1"/>
  <c r="Z493" i="7" a="1"/>
  <c r="Z493" i="7" s="1"/>
  <c r="X493" i="7" a="1"/>
  <c r="X493" i="7" s="1"/>
  <c r="AG490" i="7" a="1"/>
  <c r="AG490" i="7" s="1"/>
  <c r="AE490" i="7" a="1"/>
  <c r="AE490" i="7" s="1"/>
  <c r="AC490" i="7" a="1"/>
  <c r="AC490" i="7" s="1"/>
  <c r="AA490" i="7" a="1"/>
  <c r="AA490" i="7" s="1"/>
  <c r="Y490" i="7" a="1"/>
  <c r="Y490" i="7" s="1"/>
  <c r="AH489" i="7" a="1"/>
  <c r="AH489" i="7" s="1"/>
  <c r="AF489" i="7" a="1"/>
  <c r="AF489" i="7" s="1"/>
  <c r="AD489" i="7" a="1"/>
  <c r="AD489" i="7" s="1"/>
  <c r="AB489" i="7" a="1"/>
  <c r="AB489" i="7" s="1"/>
  <c r="Z489" i="7" a="1"/>
  <c r="Z489" i="7" s="1"/>
  <c r="X489" i="7" a="1"/>
  <c r="X489" i="7" s="1"/>
  <c r="AG486" i="7" a="1"/>
  <c r="AG486" i="7" s="1"/>
  <c r="AE486" i="7" a="1"/>
  <c r="AE486" i="7" s="1"/>
  <c r="AC486" i="7" a="1"/>
  <c r="AC486" i="7" s="1"/>
  <c r="AA486" i="7" a="1"/>
  <c r="AA486" i="7" s="1"/>
  <c r="Y486" i="7" a="1"/>
  <c r="Y486" i="7" s="1"/>
  <c r="X479" i="7" a="1"/>
  <c r="X479" i="7" s="1"/>
  <c r="Z479" i="7" a="1"/>
  <c r="Z479" i="7" s="1"/>
  <c r="AB479" i="7" a="1"/>
  <c r="AB479" i="7" s="1"/>
  <c r="AD479" i="7" a="1"/>
  <c r="AD479" i="7" s="1"/>
  <c r="AF479" i="7" a="1"/>
  <c r="AF479" i="7" s="1"/>
  <c r="AH479" i="7" a="1"/>
  <c r="AH479" i="7" s="1"/>
  <c r="W479" i="7" a="1"/>
  <c r="W479" i="7" s="1"/>
  <c r="Y479" i="7" a="1"/>
  <c r="Y479" i="7" s="1"/>
  <c r="AA479" i="7" a="1"/>
  <c r="AA479" i="7" s="1"/>
  <c r="AC479" i="7" a="1"/>
  <c r="AC479" i="7" s="1"/>
  <c r="AE479" i="7" a="1"/>
  <c r="AE479" i="7" s="1"/>
  <c r="AG479" i="7" a="1"/>
  <c r="AG479" i="7" s="1"/>
  <c r="X475" i="7" a="1"/>
  <c r="X475" i="7" s="1"/>
  <c r="Z475" i="7" a="1"/>
  <c r="Z475" i="7" s="1"/>
  <c r="AB475" i="7" a="1"/>
  <c r="AB475" i="7" s="1"/>
  <c r="AD475" i="7" a="1"/>
  <c r="AD475" i="7" s="1"/>
  <c r="AF475" i="7" a="1"/>
  <c r="AF475" i="7" s="1"/>
  <c r="AH475" i="7" a="1"/>
  <c r="AH475" i="7" s="1"/>
  <c r="W475" i="7" a="1"/>
  <c r="W475" i="7" s="1"/>
  <c r="Y475" i="7" a="1"/>
  <c r="Y475" i="7" s="1"/>
  <c r="AA475" i="7" a="1"/>
  <c r="AA475" i="7" s="1"/>
  <c r="AC475" i="7" a="1"/>
  <c r="AC475" i="7" s="1"/>
  <c r="AE475" i="7" a="1"/>
  <c r="AE475" i="7" s="1"/>
  <c r="AG475" i="7" a="1"/>
  <c r="AG475" i="7" s="1"/>
  <c r="X471" i="7" a="1"/>
  <c r="X471" i="7" s="1"/>
  <c r="Z471" i="7" a="1"/>
  <c r="Z471" i="7" s="1"/>
  <c r="AB471" i="7" a="1"/>
  <c r="AB471" i="7" s="1"/>
  <c r="AD471" i="7" a="1"/>
  <c r="AD471" i="7" s="1"/>
  <c r="AF471" i="7" a="1"/>
  <c r="AF471" i="7" s="1"/>
  <c r="AH471" i="7" a="1"/>
  <c r="AH471" i="7" s="1"/>
  <c r="W471" i="7" a="1"/>
  <c r="W471" i="7" s="1"/>
  <c r="Y471" i="7" a="1"/>
  <c r="Y471" i="7" s="1"/>
  <c r="AA471" i="7" a="1"/>
  <c r="AA471" i="7" s="1"/>
  <c r="AC471" i="7" a="1"/>
  <c r="AC471" i="7" s="1"/>
  <c r="AE471" i="7" a="1"/>
  <c r="AE471" i="7" s="1"/>
  <c r="AG471" i="7" a="1"/>
  <c r="AG471" i="7" s="1"/>
  <c r="X467" i="7" a="1"/>
  <c r="X467" i="7" s="1"/>
  <c r="Z467" i="7" a="1"/>
  <c r="Z467" i="7" s="1"/>
  <c r="AB467" i="7" a="1"/>
  <c r="AB467" i="7" s="1"/>
  <c r="AD467" i="7" a="1"/>
  <c r="AD467" i="7" s="1"/>
  <c r="AF467" i="7" a="1"/>
  <c r="AF467" i="7" s="1"/>
  <c r="AH467" i="7" a="1"/>
  <c r="AH467" i="7" s="1"/>
  <c r="W467" i="7" a="1"/>
  <c r="W467" i="7" s="1"/>
  <c r="Y467" i="7" a="1"/>
  <c r="Y467" i="7" s="1"/>
  <c r="AA467" i="7" a="1"/>
  <c r="AA467" i="7" s="1"/>
  <c r="AC467" i="7" a="1"/>
  <c r="AC467" i="7" s="1"/>
  <c r="AE467" i="7" a="1"/>
  <c r="AE467" i="7" s="1"/>
  <c r="AG467" i="7" a="1"/>
  <c r="AG467" i="7" s="1"/>
  <c r="X463" i="7" a="1"/>
  <c r="X463" i="7" s="1"/>
  <c r="Z463" i="7" a="1"/>
  <c r="Z463" i="7" s="1"/>
  <c r="AB463" i="7" a="1"/>
  <c r="AB463" i="7" s="1"/>
  <c r="AD463" i="7" a="1"/>
  <c r="AD463" i="7" s="1"/>
  <c r="AF463" i="7" a="1"/>
  <c r="AF463" i="7" s="1"/>
  <c r="AH463" i="7" a="1"/>
  <c r="AH463" i="7" s="1"/>
  <c r="W463" i="7" a="1"/>
  <c r="W463" i="7" s="1"/>
  <c r="Y463" i="7" a="1"/>
  <c r="Y463" i="7" s="1"/>
  <c r="AA463" i="7" a="1"/>
  <c r="AA463" i="7" s="1"/>
  <c r="AC463" i="7" a="1"/>
  <c r="AC463" i="7" s="1"/>
  <c r="AE463" i="7" a="1"/>
  <c r="AE463" i="7" s="1"/>
  <c r="AG463" i="7" a="1"/>
  <c r="AG463" i="7" s="1"/>
  <c r="X459" i="7" a="1"/>
  <c r="X459" i="7" s="1"/>
  <c r="Z459" i="7" a="1"/>
  <c r="Z459" i="7" s="1"/>
  <c r="AB459" i="7" a="1"/>
  <c r="AB459" i="7" s="1"/>
  <c r="AD459" i="7" a="1"/>
  <c r="AD459" i="7" s="1"/>
  <c r="AF459" i="7" a="1"/>
  <c r="AF459" i="7" s="1"/>
  <c r="AH459" i="7" a="1"/>
  <c r="AH459" i="7" s="1"/>
  <c r="W459" i="7" a="1"/>
  <c r="W459" i="7" s="1"/>
  <c r="Y459" i="7" a="1"/>
  <c r="Y459" i="7" s="1"/>
  <c r="AA459" i="7" a="1"/>
  <c r="AA459" i="7" s="1"/>
  <c r="AC459" i="7" a="1"/>
  <c r="AC459" i="7" s="1"/>
  <c r="AE459" i="7" a="1"/>
  <c r="AE459" i="7" s="1"/>
  <c r="AG459" i="7" a="1"/>
  <c r="AG459" i="7" s="1"/>
  <c r="X455" i="7" a="1"/>
  <c r="X455" i="7" s="1"/>
  <c r="Z455" i="7" a="1"/>
  <c r="Z455" i="7" s="1"/>
  <c r="AB455" i="7" a="1"/>
  <c r="AB455" i="7" s="1"/>
  <c r="AD455" i="7" a="1"/>
  <c r="AD455" i="7" s="1"/>
  <c r="AF455" i="7" a="1"/>
  <c r="AF455" i="7" s="1"/>
  <c r="AH455" i="7" a="1"/>
  <c r="AH455" i="7" s="1"/>
  <c r="W455" i="7" a="1"/>
  <c r="W455" i="7" s="1"/>
  <c r="Y455" i="7" a="1"/>
  <c r="Y455" i="7" s="1"/>
  <c r="AA455" i="7" a="1"/>
  <c r="AA455" i="7" s="1"/>
  <c r="AC455" i="7" a="1"/>
  <c r="AC455" i="7" s="1"/>
  <c r="AE455" i="7" a="1"/>
  <c r="AE455" i="7" s="1"/>
  <c r="AG455" i="7" a="1"/>
  <c r="AG455" i="7" s="1"/>
  <c r="X451" i="7" a="1"/>
  <c r="X451" i="7" s="1"/>
  <c r="Z451" i="7" a="1"/>
  <c r="Z451" i="7" s="1"/>
  <c r="AB451" i="7" a="1"/>
  <c r="AB451" i="7" s="1"/>
  <c r="AD451" i="7" a="1"/>
  <c r="AD451" i="7" s="1"/>
  <c r="AF451" i="7" a="1"/>
  <c r="AF451" i="7" s="1"/>
  <c r="AH451" i="7" a="1"/>
  <c r="AH451" i="7" s="1"/>
  <c r="W451" i="7" a="1"/>
  <c r="W451" i="7" s="1"/>
  <c r="Y451" i="7" a="1"/>
  <c r="Y451" i="7" s="1"/>
  <c r="AA451" i="7" a="1"/>
  <c r="AA451" i="7" s="1"/>
  <c r="AC451" i="7" a="1"/>
  <c r="AC451" i="7" s="1"/>
  <c r="AE451" i="7" a="1"/>
  <c r="AE451" i="7" s="1"/>
  <c r="AG451" i="7" a="1"/>
  <c r="AG451" i="7" s="1"/>
  <c r="X447" i="7" a="1"/>
  <c r="X447" i="7" s="1"/>
  <c r="Z447" i="7" a="1"/>
  <c r="Z447" i="7" s="1"/>
  <c r="AB447" i="7" a="1"/>
  <c r="AB447" i="7" s="1"/>
  <c r="AD447" i="7" a="1"/>
  <c r="AD447" i="7" s="1"/>
  <c r="AF447" i="7" a="1"/>
  <c r="AF447" i="7" s="1"/>
  <c r="AH447" i="7" a="1"/>
  <c r="AH447" i="7" s="1"/>
  <c r="W447" i="7" a="1"/>
  <c r="W447" i="7" s="1"/>
  <c r="Y447" i="7" a="1"/>
  <c r="Y447" i="7" s="1"/>
  <c r="AA447" i="7" a="1"/>
  <c r="AA447" i="7" s="1"/>
  <c r="AC447" i="7" a="1"/>
  <c r="AC447" i="7" s="1"/>
  <c r="AE447" i="7" a="1"/>
  <c r="AE447" i="7" s="1"/>
  <c r="AG447" i="7" a="1"/>
  <c r="AG447" i="7" s="1"/>
  <c r="X443" i="7" a="1"/>
  <c r="X443" i="7" s="1"/>
  <c r="Z443" i="7" a="1"/>
  <c r="Z443" i="7" s="1"/>
  <c r="AB443" i="7" a="1"/>
  <c r="AB443" i="7" s="1"/>
  <c r="AD443" i="7" a="1"/>
  <c r="AD443" i="7" s="1"/>
  <c r="AF443" i="7" a="1"/>
  <c r="AF443" i="7" s="1"/>
  <c r="AH443" i="7" a="1"/>
  <c r="AH443" i="7" s="1"/>
  <c r="W443" i="7" a="1"/>
  <c r="W443" i="7" s="1"/>
  <c r="Y443" i="7" a="1"/>
  <c r="Y443" i="7" s="1"/>
  <c r="AA443" i="7" a="1"/>
  <c r="AA443" i="7" s="1"/>
  <c r="AC443" i="7" a="1"/>
  <c r="AC443" i="7" s="1"/>
  <c r="AE443" i="7" a="1"/>
  <c r="AE443" i="7" s="1"/>
  <c r="AG443" i="7" a="1"/>
  <c r="AG443" i="7" s="1"/>
  <c r="X439" i="7" a="1"/>
  <c r="X439" i="7" s="1"/>
  <c r="Z439" i="7" a="1"/>
  <c r="Z439" i="7" s="1"/>
  <c r="AB439" i="7" a="1"/>
  <c r="AB439" i="7" s="1"/>
  <c r="AD439" i="7" a="1"/>
  <c r="AD439" i="7" s="1"/>
  <c r="AF439" i="7" a="1"/>
  <c r="AF439" i="7" s="1"/>
  <c r="AH439" i="7" a="1"/>
  <c r="AH439" i="7" s="1"/>
  <c r="W439" i="7" a="1"/>
  <c r="W439" i="7" s="1"/>
  <c r="Y439" i="7" a="1"/>
  <c r="Y439" i="7" s="1"/>
  <c r="AA439" i="7" a="1"/>
  <c r="AA439" i="7" s="1"/>
  <c r="AC439" i="7" a="1"/>
  <c r="AC439" i="7" s="1"/>
  <c r="AE439" i="7" a="1"/>
  <c r="AE439" i="7" s="1"/>
  <c r="AG439" i="7" a="1"/>
  <c r="AG439" i="7" s="1"/>
  <c r="X435" i="7" a="1"/>
  <c r="X435" i="7" s="1"/>
  <c r="Z435" i="7" a="1"/>
  <c r="Z435" i="7" s="1"/>
  <c r="AB435" i="7" a="1"/>
  <c r="AB435" i="7" s="1"/>
  <c r="AD435" i="7" a="1"/>
  <c r="AD435" i="7" s="1"/>
  <c r="AF435" i="7" a="1"/>
  <c r="AF435" i="7" s="1"/>
  <c r="AH435" i="7" a="1"/>
  <c r="AH435" i="7" s="1"/>
  <c r="W435" i="7" a="1"/>
  <c r="W435" i="7" s="1"/>
  <c r="Y435" i="7" a="1"/>
  <c r="Y435" i="7" s="1"/>
  <c r="AA435" i="7" a="1"/>
  <c r="AA435" i="7" s="1"/>
  <c r="AC435" i="7" a="1"/>
  <c r="AC435" i="7" s="1"/>
  <c r="AE435" i="7" a="1"/>
  <c r="AE435" i="7" s="1"/>
  <c r="AG435" i="7" a="1"/>
  <c r="AG435" i="7" s="1"/>
  <c r="X431" i="7" a="1"/>
  <c r="X431" i="7" s="1"/>
  <c r="Z431" i="7" a="1"/>
  <c r="Z431" i="7" s="1"/>
  <c r="AB431" i="7" a="1"/>
  <c r="AB431" i="7" s="1"/>
  <c r="AD431" i="7" a="1"/>
  <c r="AD431" i="7" s="1"/>
  <c r="AF431" i="7" a="1"/>
  <c r="AF431" i="7" s="1"/>
  <c r="AH431" i="7" a="1"/>
  <c r="AH431" i="7" s="1"/>
  <c r="W431" i="7" a="1"/>
  <c r="W431" i="7" s="1"/>
  <c r="Y431" i="7" a="1"/>
  <c r="Y431" i="7" s="1"/>
  <c r="AA431" i="7" a="1"/>
  <c r="AA431" i="7" s="1"/>
  <c r="AC431" i="7" a="1"/>
  <c r="AC431" i="7" s="1"/>
  <c r="AE431" i="7" a="1"/>
  <c r="AE431" i="7" s="1"/>
  <c r="AG431" i="7" a="1"/>
  <c r="AG431" i="7" s="1"/>
  <c r="AA352" i="7" a="1"/>
  <c r="AA352" i="7" s="1"/>
  <c r="AD352" i="7" a="1"/>
  <c r="AD352" i="7" s="1"/>
  <c r="W352" i="7" a="1"/>
  <c r="W352" i="7" s="1"/>
  <c r="Z352" i="7" a="1"/>
  <c r="Z352" i="7" s="1"/>
  <c r="AE352" i="7" a="1"/>
  <c r="AE352" i="7" s="1"/>
  <c r="AH352" i="7" a="1"/>
  <c r="AH352" i="7" s="1"/>
  <c r="Y352" i="7" a="1"/>
  <c r="Y352" i="7" s="1"/>
  <c r="AF352" i="7" a="1"/>
  <c r="AF352" i="7" s="1"/>
  <c r="AB352" i="7" a="1"/>
  <c r="AB352" i="7" s="1"/>
  <c r="AG352" i="7" a="1"/>
  <c r="AG352" i="7" s="1"/>
  <c r="X352" i="7" a="1"/>
  <c r="X352" i="7" s="1"/>
  <c r="AC352" i="7" a="1"/>
  <c r="AC352" i="7" s="1"/>
  <c r="AG497" i="7" a="1"/>
  <c r="AG497" i="7" s="1"/>
  <c r="AE497" i="7" a="1"/>
  <c r="AE497" i="7" s="1"/>
  <c r="AC497" i="7" a="1"/>
  <c r="AC497" i="7" s="1"/>
  <c r="AA497" i="7" a="1"/>
  <c r="AA497" i="7" s="1"/>
  <c r="Y497" i="7" a="1"/>
  <c r="Y497" i="7" s="1"/>
  <c r="AG500" i="7" a="1"/>
  <c r="AG500" i="7" s="1"/>
  <c r="AE500" i="7" a="1"/>
  <c r="AE500" i="7" s="1"/>
  <c r="AC500" i="7" a="1"/>
  <c r="AC500" i="7" s="1"/>
  <c r="AA500" i="7" a="1"/>
  <c r="AA500" i="7" s="1"/>
  <c r="Y500" i="7" a="1"/>
  <c r="Y500" i="7" s="1"/>
  <c r="AH499" i="7" a="1"/>
  <c r="AH499" i="7" s="1"/>
  <c r="AF499" i="7" a="1"/>
  <c r="AF499" i="7" s="1"/>
  <c r="AD499" i="7" a="1"/>
  <c r="AD499" i="7" s="1"/>
  <c r="AB499" i="7" a="1"/>
  <c r="AB499" i="7" s="1"/>
  <c r="Z499" i="7" a="1"/>
  <c r="Z499" i="7" s="1"/>
  <c r="X499" i="7" a="1"/>
  <c r="X499" i="7" s="1"/>
  <c r="AG496" i="7" a="1"/>
  <c r="AG496" i="7" s="1"/>
  <c r="AE496" i="7" a="1"/>
  <c r="AE496" i="7" s="1"/>
  <c r="AC496" i="7" a="1"/>
  <c r="AC496" i="7" s="1"/>
  <c r="AA496" i="7" a="1"/>
  <c r="AA496" i="7" s="1"/>
  <c r="Y496" i="7" a="1"/>
  <c r="Y496" i="7" s="1"/>
  <c r="AH495" i="7" a="1"/>
  <c r="AH495" i="7" s="1"/>
  <c r="AF495" i="7" a="1"/>
  <c r="AF495" i="7" s="1"/>
  <c r="AD495" i="7" a="1"/>
  <c r="AD495" i="7" s="1"/>
  <c r="AB495" i="7" a="1"/>
  <c r="AB495" i="7" s="1"/>
  <c r="Z495" i="7" a="1"/>
  <c r="Z495" i="7" s="1"/>
  <c r="AG492" i="7" a="1"/>
  <c r="AG492" i="7" s="1"/>
  <c r="AE492" i="7" a="1"/>
  <c r="AE492" i="7" s="1"/>
  <c r="AC492" i="7" a="1"/>
  <c r="AC492" i="7" s="1"/>
  <c r="AA492" i="7" a="1"/>
  <c r="AA492" i="7" s="1"/>
  <c r="Y492" i="7" a="1"/>
  <c r="Y492" i="7" s="1"/>
  <c r="AH491" i="7" a="1"/>
  <c r="AH491" i="7" s="1"/>
  <c r="AF491" i="7" a="1"/>
  <c r="AF491" i="7" s="1"/>
  <c r="AD491" i="7" a="1"/>
  <c r="AD491" i="7" s="1"/>
  <c r="AB491" i="7" a="1"/>
  <c r="AB491" i="7" s="1"/>
  <c r="Z491" i="7" a="1"/>
  <c r="Z491" i="7" s="1"/>
  <c r="X491" i="7" a="1"/>
  <c r="X491" i="7" s="1"/>
  <c r="AG488" i="7" a="1"/>
  <c r="AG488" i="7" s="1"/>
  <c r="AE488" i="7" a="1"/>
  <c r="AE488" i="7" s="1"/>
  <c r="AC488" i="7" a="1"/>
  <c r="AC488" i="7" s="1"/>
  <c r="AA488" i="7" a="1"/>
  <c r="AA488" i="7" s="1"/>
  <c r="Y488" i="7" a="1"/>
  <c r="Y488" i="7" s="1"/>
  <c r="AH487" i="7" a="1"/>
  <c r="AH487" i="7" s="1"/>
  <c r="AF487" i="7" a="1"/>
  <c r="AF487" i="7" s="1"/>
  <c r="AD487" i="7" a="1"/>
  <c r="AD487" i="7" s="1"/>
  <c r="AB487" i="7" a="1"/>
  <c r="AB487" i="7" s="1"/>
  <c r="Z487" i="7" a="1"/>
  <c r="Z487" i="7" s="1"/>
  <c r="X487" i="7" a="1"/>
  <c r="X487" i="7" s="1"/>
  <c r="AG484" i="7" a="1"/>
  <c r="AG484" i="7" s="1"/>
  <c r="AE484" i="7" a="1"/>
  <c r="AE484" i="7" s="1"/>
  <c r="AC484" i="7" a="1"/>
  <c r="AC484" i="7" s="1"/>
  <c r="AA484" i="7" a="1"/>
  <c r="AA484" i="7" s="1"/>
  <c r="Y484" i="7" a="1"/>
  <c r="Y484" i="7" s="1"/>
  <c r="W480" i="7" a="1"/>
  <c r="W480" i="7" s="1"/>
  <c r="Y480" i="7" a="1"/>
  <c r="Y480" i="7" s="1"/>
  <c r="AA480" i="7" a="1"/>
  <c r="AA480" i="7" s="1"/>
  <c r="AC480" i="7" a="1"/>
  <c r="AC480" i="7" s="1"/>
  <c r="AE480" i="7" a="1"/>
  <c r="AE480" i="7" s="1"/>
  <c r="AG480" i="7" a="1"/>
  <c r="AG480" i="7" s="1"/>
  <c r="X480" i="7" a="1"/>
  <c r="X480" i="7" s="1"/>
  <c r="Z480" i="7" a="1"/>
  <c r="Z480" i="7" s="1"/>
  <c r="AB480" i="7" a="1"/>
  <c r="AB480" i="7" s="1"/>
  <c r="AD480" i="7" a="1"/>
  <c r="AD480" i="7" s="1"/>
  <c r="AF480" i="7" a="1"/>
  <c r="AF480" i="7" s="1"/>
  <c r="AH480" i="7" a="1"/>
  <c r="AH480" i="7" s="1"/>
  <c r="W476" i="7" a="1"/>
  <c r="W476" i="7" s="1"/>
  <c r="Y476" i="7" a="1"/>
  <c r="Y476" i="7" s="1"/>
  <c r="AA476" i="7" a="1"/>
  <c r="AA476" i="7" s="1"/>
  <c r="AC476" i="7" a="1"/>
  <c r="AC476" i="7" s="1"/>
  <c r="AE476" i="7" a="1"/>
  <c r="AE476" i="7" s="1"/>
  <c r="AG476" i="7" a="1"/>
  <c r="AG476" i="7" s="1"/>
  <c r="X476" i="7" a="1"/>
  <c r="X476" i="7" s="1"/>
  <c r="Z476" i="7" a="1"/>
  <c r="Z476" i="7" s="1"/>
  <c r="AB476" i="7" a="1"/>
  <c r="AB476" i="7" s="1"/>
  <c r="AD476" i="7" a="1"/>
  <c r="AD476" i="7" s="1"/>
  <c r="AF476" i="7" a="1"/>
  <c r="AF476" i="7" s="1"/>
  <c r="AH476" i="7" a="1"/>
  <c r="AH476" i="7" s="1"/>
  <c r="W472" i="7" a="1"/>
  <c r="W472" i="7" s="1"/>
  <c r="Y472" i="7" a="1"/>
  <c r="Y472" i="7" s="1"/>
  <c r="AA472" i="7" a="1"/>
  <c r="AA472" i="7" s="1"/>
  <c r="AC472" i="7" a="1"/>
  <c r="AC472" i="7" s="1"/>
  <c r="AE472" i="7" a="1"/>
  <c r="AE472" i="7" s="1"/>
  <c r="AG472" i="7" a="1"/>
  <c r="AG472" i="7" s="1"/>
  <c r="X472" i="7" a="1"/>
  <c r="X472" i="7" s="1"/>
  <c r="Z472" i="7" a="1"/>
  <c r="Z472" i="7" s="1"/>
  <c r="AB472" i="7" a="1"/>
  <c r="AB472" i="7" s="1"/>
  <c r="AD472" i="7" a="1"/>
  <c r="AD472" i="7" s="1"/>
  <c r="AF472" i="7" a="1"/>
  <c r="AF472" i="7" s="1"/>
  <c r="AH472" i="7" a="1"/>
  <c r="AH472" i="7" s="1"/>
  <c r="W468" i="7" a="1"/>
  <c r="W468" i="7" s="1"/>
  <c r="Y468" i="7" a="1"/>
  <c r="Y468" i="7" s="1"/>
  <c r="AA468" i="7" a="1"/>
  <c r="AA468" i="7" s="1"/>
  <c r="AC468" i="7" a="1"/>
  <c r="AC468" i="7" s="1"/>
  <c r="AE468" i="7" a="1"/>
  <c r="AE468" i="7" s="1"/>
  <c r="AG468" i="7" a="1"/>
  <c r="AG468" i="7" s="1"/>
  <c r="X468" i="7" a="1"/>
  <c r="X468" i="7" s="1"/>
  <c r="Z468" i="7" a="1"/>
  <c r="Z468" i="7" s="1"/>
  <c r="AB468" i="7" a="1"/>
  <c r="AB468" i="7" s="1"/>
  <c r="AD468" i="7" a="1"/>
  <c r="AD468" i="7" s="1"/>
  <c r="AF468" i="7" a="1"/>
  <c r="AF468" i="7" s="1"/>
  <c r="AH468" i="7" a="1"/>
  <c r="AH468" i="7" s="1"/>
  <c r="W464" i="7" a="1"/>
  <c r="W464" i="7" s="1"/>
  <c r="Y464" i="7" a="1"/>
  <c r="Y464" i="7" s="1"/>
  <c r="AA464" i="7" a="1"/>
  <c r="AA464" i="7" s="1"/>
  <c r="AC464" i="7" a="1"/>
  <c r="AC464" i="7" s="1"/>
  <c r="AE464" i="7" a="1"/>
  <c r="AE464" i="7" s="1"/>
  <c r="AG464" i="7" a="1"/>
  <c r="AG464" i="7" s="1"/>
  <c r="X464" i="7" a="1"/>
  <c r="X464" i="7" s="1"/>
  <c r="Z464" i="7" a="1"/>
  <c r="Z464" i="7" s="1"/>
  <c r="AB464" i="7" a="1"/>
  <c r="AB464" i="7" s="1"/>
  <c r="AD464" i="7" a="1"/>
  <c r="AD464" i="7" s="1"/>
  <c r="AF464" i="7" a="1"/>
  <c r="AF464" i="7" s="1"/>
  <c r="AH464" i="7" a="1"/>
  <c r="AH464" i="7" s="1"/>
  <c r="W460" i="7" a="1"/>
  <c r="W460" i="7" s="1"/>
  <c r="Y460" i="7" a="1"/>
  <c r="Y460" i="7" s="1"/>
  <c r="AA460" i="7" a="1"/>
  <c r="AA460" i="7" s="1"/>
  <c r="AC460" i="7" a="1"/>
  <c r="AC460" i="7" s="1"/>
  <c r="AE460" i="7" a="1"/>
  <c r="AE460" i="7" s="1"/>
  <c r="AG460" i="7" a="1"/>
  <c r="AG460" i="7" s="1"/>
  <c r="X460" i="7" a="1"/>
  <c r="X460" i="7" s="1"/>
  <c r="Z460" i="7" a="1"/>
  <c r="Z460" i="7" s="1"/>
  <c r="AB460" i="7" a="1"/>
  <c r="AB460" i="7" s="1"/>
  <c r="AD460" i="7" a="1"/>
  <c r="AD460" i="7" s="1"/>
  <c r="AF460" i="7" a="1"/>
  <c r="AF460" i="7" s="1"/>
  <c r="AH460" i="7" a="1"/>
  <c r="AH460" i="7" s="1"/>
  <c r="W456" i="7" a="1"/>
  <c r="W456" i="7" s="1"/>
  <c r="Y456" i="7" a="1"/>
  <c r="Y456" i="7" s="1"/>
  <c r="AA456" i="7" a="1"/>
  <c r="AA456" i="7" s="1"/>
  <c r="AC456" i="7" a="1"/>
  <c r="AC456" i="7" s="1"/>
  <c r="AE456" i="7" a="1"/>
  <c r="AE456" i="7" s="1"/>
  <c r="AG456" i="7" a="1"/>
  <c r="AG456" i="7" s="1"/>
  <c r="X456" i="7" a="1"/>
  <c r="X456" i="7" s="1"/>
  <c r="Z456" i="7" a="1"/>
  <c r="Z456" i="7" s="1"/>
  <c r="AB456" i="7" a="1"/>
  <c r="AB456" i="7" s="1"/>
  <c r="AD456" i="7" a="1"/>
  <c r="AD456" i="7" s="1"/>
  <c r="AF456" i="7" a="1"/>
  <c r="AF456" i="7" s="1"/>
  <c r="AH456" i="7" a="1"/>
  <c r="AH456" i="7" s="1"/>
  <c r="W452" i="7" a="1"/>
  <c r="W452" i="7" s="1"/>
  <c r="Y452" i="7" a="1"/>
  <c r="Y452" i="7" s="1"/>
  <c r="AA452" i="7" a="1"/>
  <c r="AA452" i="7" s="1"/>
  <c r="AC452" i="7" a="1"/>
  <c r="AC452" i="7" s="1"/>
  <c r="AE452" i="7" a="1"/>
  <c r="AE452" i="7" s="1"/>
  <c r="AG452" i="7" a="1"/>
  <c r="AG452" i="7" s="1"/>
  <c r="X452" i="7" a="1"/>
  <c r="X452" i="7" s="1"/>
  <c r="Z452" i="7" a="1"/>
  <c r="Z452" i="7" s="1"/>
  <c r="AB452" i="7" a="1"/>
  <c r="AB452" i="7" s="1"/>
  <c r="AD452" i="7" a="1"/>
  <c r="AD452" i="7" s="1"/>
  <c r="AF452" i="7" a="1"/>
  <c r="AF452" i="7" s="1"/>
  <c r="AH452" i="7" a="1"/>
  <c r="AH452" i="7" s="1"/>
  <c r="W448" i="7" a="1"/>
  <c r="W448" i="7" s="1"/>
  <c r="Y448" i="7" a="1"/>
  <c r="Y448" i="7" s="1"/>
  <c r="AA448" i="7" a="1"/>
  <c r="AA448" i="7" s="1"/>
  <c r="AC448" i="7" a="1"/>
  <c r="AC448" i="7" s="1"/>
  <c r="AE448" i="7" a="1"/>
  <c r="AE448" i="7" s="1"/>
  <c r="AG448" i="7" a="1"/>
  <c r="AG448" i="7" s="1"/>
  <c r="X448" i="7" a="1"/>
  <c r="X448" i="7" s="1"/>
  <c r="Z448" i="7" a="1"/>
  <c r="Z448" i="7" s="1"/>
  <c r="AB448" i="7" a="1"/>
  <c r="AB448" i="7" s="1"/>
  <c r="AD448" i="7" a="1"/>
  <c r="AD448" i="7" s="1"/>
  <c r="AF448" i="7" a="1"/>
  <c r="AF448" i="7" s="1"/>
  <c r="AH448" i="7" a="1"/>
  <c r="AH448" i="7" s="1"/>
  <c r="W444" i="7" a="1"/>
  <c r="W444" i="7" s="1"/>
  <c r="Y444" i="7" a="1"/>
  <c r="Y444" i="7" s="1"/>
  <c r="AA444" i="7" a="1"/>
  <c r="AA444" i="7" s="1"/>
  <c r="AC444" i="7" a="1"/>
  <c r="AC444" i="7" s="1"/>
  <c r="AE444" i="7" a="1"/>
  <c r="AE444" i="7" s="1"/>
  <c r="AG444" i="7" a="1"/>
  <c r="AG444" i="7" s="1"/>
  <c r="X444" i="7" a="1"/>
  <c r="X444" i="7" s="1"/>
  <c r="Z444" i="7" a="1"/>
  <c r="Z444" i="7" s="1"/>
  <c r="AB444" i="7" a="1"/>
  <c r="AB444" i="7" s="1"/>
  <c r="AD444" i="7" a="1"/>
  <c r="AD444" i="7" s="1"/>
  <c r="AF444" i="7" a="1"/>
  <c r="AF444" i="7" s="1"/>
  <c r="AH444" i="7" a="1"/>
  <c r="AH444" i="7" s="1"/>
  <c r="W440" i="7" a="1"/>
  <c r="W440" i="7" s="1"/>
  <c r="Y440" i="7" a="1"/>
  <c r="Y440" i="7" s="1"/>
  <c r="AA440" i="7" a="1"/>
  <c r="AA440" i="7" s="1"/>
  <c r="AC440" i="7" a="1"/>
  <c r="AC440" i="7" s="1"/>
  <c r="AE440" i="7" a="1"/>
  <c r="AE440" i="7" s="1"/>
  <c r="AG440" i="7" a="1"/>
  <c r="AG440" i="7" s="1"/>
  <c r="X440" i="7" a="1"/>
  <c r="X440" i="7" s="1"/>
  <c r="Z440" i="7" a="1"/>
  <c r="Z440" i="7" s="1"/>
  <c r="AB440" i="7" a="1"/>
  <c r="AB440" i="7" s="1"/>
  <c r="AD440" i="7" a="1"/>
  <c r="AD440" i="7" s="1"/>
  <c r="AF440" i="7" a="1"/>
  <c r="AF440" i="7" s="1"/>
  <c r="AH440" i="7" a="1"/>
  <c r="AH440" i="7" s="1"/>
  <c r="W436" i="7" a="1"/>
  <c r="W436" i="7" s="1"/>
  <c r="Y436" i="7" a="1"/>
  <c r="Y436" i="7" s="1"/>
  <c r="AA436" i="7" a="1"/>
  <c r="AA436" i="7" s="1"/>
  <c r="AC436" i="7" a="1"/>
  <c r="AC436" i="7" s="1"/>
  <c r="AE436" i="7" a="1"/>
  <c r="AE436" i="7" s="1"/>
  <c r="AG436" i="7" a="1"/>
  <c r="AG436" i="7" s="1"/>
  <c r="X436" i="7" a="1"/>
  <c r="X436" i="7" s="1"/>
  <c r="Z436" i="7" a="1"/>
  <c r="Z436" i="7" s="1"/>
  <c r="AB436" i="7" a="1"/>
  <c r="AB436" i="7" s="1"/>
  <c r="AD436" i="7" a="1"/>
  <c r="AD436" i="7" s="1"/>
  <c r="AF436" i="7" a="1"/>
  <c r="AF436" i="7" s="1"/>
  <c r="AH436" i="7" a="1"/>
  <c r="AH436" i="7" s="1"/>
  <c r="W432" i="7" a="1"/>
  <c r="W432" i="7" s="1"/>
  <c r="Y432" i="7" a="1"/>
  <c r="Y432" i="7" s="1"/>
  <c r="AA432" i="7" a="1"/>
  <c r="AA432" i="7" s="1"/>
  <c r="AC432" i="7" a="1"/>
  <c r="AC432" i="7" s="1"/>
  <c r="AE432" i="7" a="1"/>
  <c r="AE432" i="7" s="1"/>
  <c r="AG432" i="7" a="1"/>
  <c r="AG432" i="7" s="1"/>
  <c r="X432" i="7" a="1"/>
  <c r="X432" i="7" s="1"/>
  <c r="Z432" i="7" a="1"/>
  <c r="Z432" i="7" s="1"/>
  <c r="AB432" i="7" a="1"/>
  <c r="AB432" i="7" s="1"/>
  <c r="AD432" i="7" a="1"/>
  <c r="AD432" i="7" s="1"/>
  <c r="AF432" i="7" a="1"/>
  <c r="AF432" i="7" s="1"/>
  <c r="AH432" i="7" a="1"/>
  <c r="AH432" i="7" s="1"/>
  <c r="AG499" i="7" a="1"/>
  <c r="AG499" i="7" s="1"/>
  <c r="AE499" i="7" a="1"/>
  <c r="AE499" i="7" s="1"/>
  <c r="AC499" i="7" a="1"/>
  <c r="AC499" i="7" s="1"/>
  <c r="AA499" i="7" a="1"/>
  <c r="AA499" i="7" s="1"/>
  <c r="Y499" i="7" a="1"/>
  <c r="Y499" i="7" s="1"/>
  <c r="AG491" i="7" a="1"/>
  <c r="AG491" i="7" s="1"/>
  <c r="AE491" i="7" a="1"/>
  <c r="AE491" i="7" s="1"/>
  <c r="AC491" i="7" a="1"/>
  <c r="AC491" i="7" s="1"/>
  <c r="AA491" i="7" a="1"/>
  <c r="AA491" i="7" s="1"/>
  <c r="Y491" i="7" a="1"/>
  <c r="Y491" i="7" s="1"/>
  <c r="AG487" i="7" a="1"/>
  <c r="AG487" i="7" s="1"/>
  <c r="AE487" i="7" a="1"/>
  <c r="AE487" i="7" s="1"/>
  <c r="AC487" i="7" a="1"/>
  <c r="AC487" i="7" s="1"/>
  <c r="AA487" i="7" a="1"/>
  <c r="AA487" i="7" s="1"/>
  <c r="Y487" i="7" a="1"/>
  <c r="Y487" i="7" s="1"/>
  <c r="X481" i="7" a="1"/>
  <c r="X481" i="7" s="1"/>
  <c r="Z481" i="7" a="1"/>
  <c r="Z481" i="7" s="1"/>
  <c r="AB481" i="7" a="1"/>
  <c r="AB481" i="7" s="1"/>
  <c r="AD481" i="7" a="1"/>
  <c r="AD481" i="7" s="1"/>
  <c r="AF481" i="7" a="1"/>
  <c r="AF481" i="7" s="1"/>
  <c r="AH481" i="7" a="1"/>
  <c r="AH481" i="7" s="1"/>
  <c r="W481" i="7" a="1"/>
  <c r="W481" i="7" s="1"/>
  <c r="Y481" i="7" a="1"/>
  <c r="Y481" i="7" s="1"/>
  <c r="AA481" i="7" a="1"/>
  <c r="AA481" i="7" s="1"/>
  <c r="AC481" i="7" a="1"/>
  <c r="AC481" i="7" s="1"/>
  <c r="AE481" i="7" a="1"/>
  <c r="AE481" i="7" s="1"/>
  <c r="AG481" i="7" a="1"/>
  <c r="AG481" i="7" s="1"/>
  <c r="X477" i="7" a="1"/>
  <c r="X477" i="7" s="1"/>
  <c r="Z477" i="7" a="1"/>
  <c r="Z477" i="7" s="1"/>
  <c r="AB477" i="7" a="1"/>
  <c r="AB477" i="7" s="1"/>
  <c r="AD477" i="7" a="1"/>
  <c r="AD477" i="7" s="1"/>
  <c r="AF477" i="7" a="1"/>
  <c r="AF477" i="7" s="1"/>
  <c r="AH477" i="7" a="1"/>
  <c r="AH477" i="7" s="1"/>
  <c r="W477" i="7" a="1"/>
  <c r="W477" i="7" s="1"/>
  <c r="Y477" i="7" a="1"/>
  <c r="Y477" i="7" s="1"/>
  <c r="AA477" i="7" a="1"/>
  <c r="AA477" i="7" s="1"/>
  <c r="AC477" i="7" a="1"/>
  <c r="AC477" i="7" s="1"/>
  <c r="AE477" i="7" a="1"/>
  <c r="AE477" i="7" s="1"/>
  <c r="AG477" i="7" a="1"/>
  <c r="AG477" i="7" s="1"/>
  <c r="X473" i="7" a="1"/>
  <c r="X473" i="7" s="1"/>
  <c r="Z473" i="7" a="1"/>
  <c r="Z473" i="7" s="1"/>
  <c r="AB473" i="7" a="1"/>
  <c r="AB473" i="7" s="1"/>
  <c r="AD473" i="7" a="1"/>
  <c r="AD473" i="7" s="1"/>
  <c r="AF473" i="7" a="1"/>
  <c r="AF473" i="7" s="1"/>
  <c r="AH473" i="7" a="1"/>
  <c r="AH473" i="7" s="1"/>
  <c r="W473" i="7" a="1"/>
  <c r="W473" i="7" s="1"/>
  <c r="Y473" i="7" a="1"/>
  <c r="Y473" i="7" s="1"/>
  <c r="AA473" i="7" a="1"/>
  <c r="AA473" i="7" s="1"/>
  <c r="AC473" i="7" a="1"/>
  <c r="AC473" i="7" s="1"/>
  <c r="AE473" i="7" a="1"/>
  <c r="AE473" i="7" s="1"/>
  <c r="AG473" i="7" a="1"/>
  <c r="AG473" i="7" s="1"/>
  <c r="X469" i="7" a="1"/>
  <c r="X469" i="7" s="1"/>
  <c r="Z469" i="7" a="1"/>
  <c r="Z469" i="7" s="1"/>
  <c r="AB469" i="7" a="1"/>
  <c r="AB469" i="7" s="1"/>
  <c r="AD469" i="7" a="1"/>
  <c r="AD469" i="7" s="1"/>
  <c r="AF469" i="7" a="1"/>
  <c r="AF469" i="7" s="1"/>
  <c r="AH469" i="7" a="1"/>
  <c r="AH469" i="7" s="1"/>
  <c r="W469" i="7" a="1"/>
  <c r="W469" i="7" s="1"/>
  <c r="Y469" i="7" a="1"/>
  <c r="Y469" i="7" s="1"/>
  <c r="AA469" i="7" a="1"/>
  <c r="AA469" i="7" s="1"/>
  <c r="AC469" i="7" a="1"/>
  <c r="AC469" i="7" s="1"/>
  <c r="AE469" i="7" a="1"/>
  <c r="AE469" i="7" s="1"/>
  <c r="AG469" i="7" a="1"/>
  <c r="AG469" i="7" s="1"/>
  <c r="X465" i="7" a="1"/>
  <c r="X465" i="7" s="1"/>
  <c r="Z465" i="7" a="1"/>
  <c r="Z465" i="7" s="1"/>
  <c r="AB465" i="7" a="1"/>
  <c r="AB465" i="7" s="1"/>
  <c r="AD465" i="7" a="1"/>
  <c r="AD465" i="7" s="1"/>
  <c r="AF465" i="7" a="1"/>
  <c r="AF465" i="7" s="1"/>
  <c r="AH465" i="7" a="1"/>
  <c r="AH465" i="7" s="1"/>
  <c r="W465" i="7" a="1"/>
  <c r="W465" i="7" s="1"/>
  <c r="Y465" i="7" a="1"/>
  <c r="Y465" i="7" s="1"/>
  <c r="AA465" i="7" a="1"/>
  <c r="AA465" i="7" s="1"/>
  <c r="AC465" i="7" a="1"/>
  <c r="AC465" i="7" s="1"/>
  <c r="AE465" i="7" a="1"/>
  <c r="AE465" i="7" s="1"/>
  <c r="AG465" i="7" a="1"/>
  <c r="AG465" i="7" s="1"/>
  <c r="X461" i="7" a="1"/>
  <c r="X461" i="7" s="1"/>
  <c r="Z461" i="7" a="1"/>
  <c r="Z461" i="7" s="1"/>
  <c r="AB461" i="7" a="1"/>
  <c r="AB461" i="7" s="1"/>
  <c r="AD461" i="7" a="1"/>
  <c r="AD461" i="7" s="1"/>
  <c r="AF461" i="7" a="1"/>
  <c r="AF461" i="7" s="1"/>
  <c r="AH461" i="7" a="1"/>
  <c r="AH461" i="7" s="1"/>
  <c r="W461" i="7" a="1"/>
  <c r="W461" i="7" s="1"/>
  <c r="Y461" i="7" a="1"/>
  <c r="Y461" i="7" s="1"/>
  <c r="AA461" i="7" a="1"/>
  <c r="AA461" i="7" s="1"/>
  <c r="AC461" i="7" a="1"/>
  <c r="AC461" i="7" s="1"/>
  <c r="AE461" i="7" a="1"/>
  <c r="AE461" i="7" s="1"/>
  <c r="AG461" i="7" a="1"/>
  <c r="AG461" i="7" s="1"/>
  <c r="X457" i="7" a="1"/>
  <c r="X457" i="7" s="1"/>
  <c r="Z457" i="7" a="1"/>
  <c r="Z457" i="7" s="1"/>
  <c r="AB457" i="7" a="1"/>
  <c r="AB457" i="7" s="1"/>
  <c r="AD457" i="7" a="1"/>
  <c r="AD457" i="7" s="1"/>
  <c r="AF457" i="7" a="1"/>
  <c r="AF457" i="7" s="1"/>
  <c r="AH457" i="7" a="1"/>
  <c r="AH457" i="7" s="1"/>
  <c r="W457" i="7" a="1"/>
  <c r="W457" i="7" s="1"/>
  <c r="Y457" i="7" a="1"/>
  <c r="Y457" i="7" s="1"/>
  <c r="AA457" i="7" a="1"/>
  <c r="AA457" i="7" s="1"/>
  <c r="AC457" i="7" a="1"/>
  <c r="AC457" i="7" s="1"/>
  <c r="AE457" i="7" a="1"/>
  <c r="AE457" i="7" s="1"/>
  <c r="AG457" i="7" a="1"/>
  <c r="AG457" i="7" s="1"/>
  <c r="X453" i="7" a="1"/>
  <c r="X453" i="7" s="1"/>
  <c r="Z453" i="7" a="1"/>
  <c r="Z453" i="7" s="1"/>
  <c r="AB453" i="7" a="1"/>
  <c r="AB453" i="7" s="1"/>
  <c r="AD453" i="7" a="1"/>
  <c r="AD453" i="7" s="1"/>
  <c r="AF453" i="7" a="1"/>
  <c r="AF453" i="7" s="1"/>
  <c r="AH453" i="7" a="1"/>
  <c r="AH453" i="7" s="1"/>
  <c r="W453" i="7" a="1"/>
  <c r="W453" i="7" s="1"/>
  <c r="Y453" i="7" a="1"/>
  <c r="Y453" i="7" s="1"/>
  <c r="AA453" i="7" a="1"/>
  <c r="AA453" i="7" s="1"/>
  <c r="AC453" i="7" a="1"/>
  <c r="AC453" i="7" s="1"/>
  <c r="AE453" i="7" a="1"/>
  <c r="AE453" i="7" s="1"/>
  <c r="AG453" i="7" a="1"/>
  <c r="AG453" i="7" s="1"/>
  <c r="X449" i="7" a="1"/>
  <c r="X449" i="7" s="1"/>
  <c r="Z449" i="7" a="1"/>
  <c r="Z449" i="7" s="1"/>
  <c r="AB449" i="7" a="1"/>
  <c r="AB449" i="7" s="1"/>
  <c r="AD449" i="7" a="1"/>
  <c r="AD449" i="7" s="1"/>
  <c r="AF449" i="7" a="1"/>
  <c r="AF449" i="7" s="1"/>
  <c r="AH449" i="7" a="1"/>
  <c r="AH449" i="7" s="1"/>
  <c r="W449" i="7" a="1"/>
  <c r="W449" i="7" s="1"/>
  <c r="Y449" i="7" a="1"/>
  <c r="Y449" i="7" s="1"/>
  <c r="AA449" i="7" a="1"/>
  <c r="AA449" i="7" s="1"/>
  <c r="AC449" i="7" a="1"/>
  <c r="AC449" i="7" s="1"/>
  <c r="AE449" i="7" a="1"/>
  <c r="AE449" i="7" s="1"/>
  <c r="AG449" i="7" a="1"/>
  <c r="AG449" i="7" s="1"/>
  <c r="X445" i="7" a="1"/>
  <c r="X445" i="7" s="1"/>
  <c r="Z445" i="7" a="1"/>
  <c r="Z445" i="7" s="1"/>
  <c r="AB445" i="7" a="1"/>
  <c r="AB445" i="7" s="1"/>
  <c r="AD445" i="7" a="1"/>
  <c r="AD445" i="7" s="1"/>
  <c r="AF445" i="7" a="1"/>
  <c r="AF445" i="7" s="1"/>
  <c r="AH445" i="7" a="1"/>
  <c r="AH445" i="7" s="1"/>
  <c r="W445" i="7" a="1"/>
  <c r="W445" i="7" s="1"/>
  <c r="Y445" i="7" a="1"/>
  <c r="Y445" i="7" s="1"/>
  <c r="AA445" i="7" a="1"/>
  <c r="AA445" i="7" s="1"/>
  <c r="AC445" i="7" a="1"/>
  <c r="AC445" i="7" s="1"/>
  <c r="AE445" i="7" a="1"/>
  <c r="AE445" i="7" s="1"/>
  <c r="AG445" i="7" a="1"/>
  <c r="AG445" i="7" s="1"/>
  <c r="X441" i="7" a="1"/>
  <c r="X441" i="7" s="1"/>
  <c r="Z441" i="7" a="1"/>
  <c r="Z441" i="7" s="1"/>
  <c r="AB441" i="7" a="1"/>
  <c r="AB441" i="7" s="1"/>
  <c r="AD441" i="7" a="1"/>
  <c r="AD441" i="7" s="1"/>
  <c r="AF441" i="7" a="1"/>
  <c r="AF441" i="7" s="1"/>
  <c r="AH441" i="7" a="1"/>
  <c r="AH441" i="7" s="1"/>
  <c r="W441" i="7" a="1"/>
  <c r="W441" i="7" s="1"/>
  <c r="Y441" i="7" a="1"/>
  <c r="Y441" i="7" s="1"/>
  <c r="AA441" i="7" a="1"/>
  <c r="AA441" i="7" s="1"/>
  <c r="AC441" i="7" a="1"/>
  <c r="AC441" i="7" s="1"/>
  <c r="AE441" i="7" a="1"/>
  <c r="AE441" i="7" s="1"/>
  <c r="AG441" i="7" a="1"/>
  <c r="AG441" i="7" s="1"/>
  <c r="X437" i="7" a="1"/>
  <c r="X437" i="7" s="1"/>
  <c r="Z437" i="7" a="1"/>
  <c r="Z437" i="7" s="1"/>
  <c r="AB437" i="7" a="1"/>
  <c r="AB437" i="7" s="1"/>
  <c r="AD437" i="7" a="1"/>
  <c r="AD437" i="7" s="1"/>
  <c r="AF437" i="7" a="1"/>
  <c r="AF437" i="7" s="1"/>
  <c r="AH437" i="7" a="1"/>
  <c r="AH437" i="7" s="1"/>
  <c r="W437" i="7" a="1"/>
  <c r="W437" i="7" s="1"/>
  <c r="Y437" i="7" a="1"/>
  <c r="Y437" i="7" s="1"/>
  <c r="AA437" i="7" a="1"/>
  <c r="AA437" i="7" s="1"/>
  <c r="AC437" i="7" a="1"/>
  <c r="AC437" i="7" s="1"/>
  <c r="AE437" i="7" a="1"/>
  <c r="AE437" i="7" s="1"/>
  <c r="AG437" i="7" a="1"/>
  <c r="AG437" i="7" s="1"/>
  <c r="X433" i="7" a="1"/>
  <c r="X433" i="7" s="1"/>
  <c r="Z433" i="7" a="1"/>
  <c r="Z433" i="7" s="1"/>
  <c r="AB433" i="7" a="1"/>
  <c r="AB433" i="7" s="1"/>
  <c r="AD433" i="7" a="1"/>
  <c r="AD433" i="7" s="1"/>
  <c r="AF433" i="7" a="1"/>
  <c r="AF433" i="7" s="1"/>
  <c r="AH433" i="7" a="1"/>
  <c r="AH433" i="7" s="1"/>
  <c r="W433" i="7" a="1"/>
  <c r="W433" i="7" s="1"/>
  <c r="Y433" i="7" a="1"/>
  <c r="Y433" i="7" s="1"/>
  <c r="AA433" i="7" a="1"/>
  <c r="AA433" i="7" s="1"/>
  <c r="AC433" i="7" a="1"/>
  <c r="AC433" i="7" s="1"/>
  <c r="AE433" i="7" a="1"/>
  <c r="AE433" i="7" s="1"/>
  <c r="AG433" i="7" a="1"/>
  <c r="AG433" i="7" s="1"/>
  <c r="X429" i="7" a="1"/>
  <c r="X429" i="7" s="1"/>
  <c r="Z429" i="7" a="1"/>
  <c r="Z429" i="7" s="1"/>
  <c r="AB429" i="7" a="1"/>
  <c r="AB429" i="7" s="1"/>
  <c r="AD429" i="7" a="1"/>
  <c r="AD429" i="7" s="1"/>
  <c r="AF429" i="7" a="1"/>
  <c r="AF429" i="7" s="1"/>
  <c r="AH429" i="7" a="1"/>
  <c r="AH429" i="7" s="1"/>
  <c r="W429" i="7" a="1"/>
  <c r="W429" i="7" s="1"/>
  <c r="Y429" i="7" a="1"/>
  <c r="Y429" i="7" s="1"/>
  <c r="AA429" i="7" a="1"/>
  <c r="AA429" i="7" s="1"/>
  <c r="AC429" i="7" a="1"/>
  <c r="AC429" i="7" s="1"/>
  <c r="AE429" i="7" a="1"/>
  <c r="AE429" i="7" s="1"/>
  <c r="AG429" i="7" a="1"/>
  <c r="AG429" i="7" s="1"/>
  <c r="AA348" i="7" a="1"/>
  <c r="AA348" i="7" s="1"/>
  <c r="AD348" i="7" a="1"/>
  <c r="AD348" i="7" s="1"/>
  <c r="W348" i="7" a="1"/>
  <c r="W348" i="7" s="1"/>
  <c r="Z348" i="7" a="1"/>
  <c r="Z348" i="7" s="1"/>
  <c r="AE348" i="7" a="1"/>
  <c r="AE348" i="7" s="1"/>
  <c r="AH348" i="7" a="1"/>
  <c r="AH348" i="7" s="1"/>
  <c r="AB348" i="7" a="1"/>
  <c r="AB348" i="7" s="1"/>
  <c r="AG348" i="7" a="1"/>
  <c r="AG348" i="7" s="1"/>
  <c r="X348" i="7" a="1"/>
  <c r="X348" i="7" s="1"/>
  <c r="AC348" i="7" a="1"/>
  <c r="AC348" i="7" s="1"/>
  <c r="Y348" i="7" a="1"/>
  <c r="Y348" i="7" s="1"/>
  <c r="AF348" i="7" a="1"/>
  <c r="AF348" i="7" s="1"/>
  <c r="AG493" i="7" a="1"/>
  <c r="AG493" i="7" s="1"/>
  <c r="AE493" i="7" a="1"/>
  <c r="AE493" i="7" s="1"/>
  <c r="AC493" i="7" a="1"/>
  <c r="AC493" i="7" s="1"/>
  <c r="AA493" i="7" a="1"/>
  <c r="AA493" i="7" s="1"/>
  <c r="Y493" i="7" a="1"/>
  <c r="Y493" i="7" s="1"/>
  <c r="AG489" i="7" a="1"/>
  <c r="AG489" i="7" s="1"/>
  <c r="AE489" i="7" a="1"/>
  <c r="AE489" i="7" s="1"/>
  <c r="AC489" i="7" a="1"/>
  <c r="AC489" i="7" s="1"/>
  <c r="AA489" i="7" a="1"/>
  <c r="AA489" i="7" s="1"/>
  <c r="Y489" i="7" a="1"/>
  <c r="Y489" i="7" s="1"/>
  <c r="W478" i="7" a="1"/>
  <c r="W478" i="7" s="1"/>
  <c r="Y478" i="7" a="1"/>
  <c r="Y478" i="7" s="1"/>
  <c r="AA478" i="7" a="1"/>
  <c r="AA478" i="7" s="1"/>
  <c r="AC478" i="7" a="1"/>
  <c r="AC478" i="7" s="1"/>
  <c r="AE478" i="7" a="1"/>
  <c r="AE478" i="7" s="1"/>
  <c r="AG478" i="7" a="1"/>
  <c r="AG478" i="7" s="1"/>
  <c r="X478" i="7" a="1"/>
  <c r="X478" i="7" s="1"/>
  <c r="Z478" i="7" a="1"/>
  <c r="Z478" i="7" s="1"/>
  <c r="AB478" i="7" a="1"/>
  <c r="AB478" i="7" s="1"/>
  <c r="AD478" i="7" a="1"/>
  <c r="AD478" i="7" s="1"/>
  <c r="AF478" i="7" a="1"/>
  <c r="AF478" i="7" s="1"/>
  <c r="AH478" i="7" a="1"/>
  <c r="AH478" i="7" s="1"/>
  <c r="W474" i="7" a="1"/>
  <c r="W474" i="7" s="1"/>
  <c r="Y474" i="7" a="1"/>
  <c r="Y474" i="7" s="1"/>
  <c r="AA474" i="7" a="1"/>
  <c r="AA474" i="7" s="1"/>
  <c r="AC474" i="7" a="1"/>
  <c r="AC474" i="7" s="1"/>
  <c r="AE474" i="7" a="1"/>
  <c r="AE474" i="7" s="1"/>
  <c r="AG474" i="7" a="1"/>
  <c r="AG474" i="7" s="1"/>
  <c r="X474" i="7" a="1"/>
  <c r="X474" i="7" s="1"/>
  <c r="Z474" i="7" a="1"/>
  <c r="Z474" i="7" s="1"/>
  <c r="AB474" i="7" a="1"/>
  <c r="AB474" i="7" s="1"/>
  <c r="AD474" i="7" a="1"/>
  <c r="AD474" i="7" s="1"/>
  <c r="AF474" i="7" a="1"/>
  <c r="AF474" i="7" s="1"/>
  <c r="AH474" i="7" a="1"/>
  <c r="AH474" i="7" s="1"/>
  <c r="W470" i="7" a="1"/>
  <c r="W470" i="7" s="1"/>
  <c r="Y470" i="7" a="1"/>
  <c r="Y470" i="7" s="1"/>
  <c r="AA470" i="7" a="1"/>
  <c r="AA470" i="7" s="1"/>
  <c r="AC470" i="7" a="1"/>
  <c r="AC470" i="7" s="1"/>
  <c r="AE470" i="7" a="1"/>
  <c r="AE470" i="7" s="1"/>
  <c r="AG470" i="7" a="1"/>
  <c r="AG470" i="7" s="1"/>
  <c r="X470" i="7" a="1"/>
  <c r="X470" i="7" s="1"/>
  <c r="Z470" i="7" a="1"/>
  <c r="Z470" i="7" s="1"/>
  <c r="AB470" i="7" a="1"/>
  <c r="AB470" i="7" s="1"/>
  <c r="AD470" i="7" a="1"/>
  <c r="AD470" i="7" s="1"/>
  <c r="AF470" i="7" a="1"/>
  <c r="AF470" i="7" s="1"/>
  <c r="AH470" i="7" a="1"/>
  <c r="AH470" i="7" s="1"/>
  <c r="W466" i="7" a="1"/>
  <c r="W466" i="7" s="1"/>
  <c r="Y466" i="7" a="1"/>
  <c r="Y466" i="7" s="1"/>
  <c r="AA466" i="7" a="1"/>
  <c r="AA466" i="7" s="1"/>
  <c r="AC466" i="7" a="1"/>
  <c r="AC466" i="7" s="1"/>
  <c r="AE466" i="7" a="1"/>
  <c r="AE466" i="7" s="1"/>
  <c r="AG466" i="7" a="1"/>
  <c r="AG466" i="7" s="1"/>
  <c r="X466" i="7" a="1"/>
  <c r="X466" i="7" s="1"/>
  <c r="Z466" i="7" a="1"/>
  <c r="Z466" i="7" s="1"/>
  <c r="AB466" i="7" a="1"/>
  <c r="AB466" i="7" s="1"/>
  <c r="AD466" i="7" a="1"/>
  <c r="AD466" i="7" s="1"/>
  <c r="AF466" i="7" a="1"/>
  <c r="AF466" i="7" s="1"/>
  <c r="AH466" i="7" a="1"/>
  <c r="AH466" i="7" s="1"/>
  <c r="W462" i="7" a="1"/>
  <c r="W462" i="7" s="1"/>
  <c r="Y462" i="7" a="1"/>
  <c r="Y462" i="7" s="1"/>
  <c r="AA462" i="7" a="1"/>
  <c r="AA462" i="7" s="1"/>
  <c r="AC462" i="7" a="1"/>
  <c r="AC462" i="7" s="1"/>
  <c r="AE462" i="7" a="1"/>
  <c r="AE462" i="7" s="1"/>
  <c r="AG462" i="7" a="1"/>
  <c r="AG462" i="7" s="1"/>
  <c r="X462" i="7" a="1"/>
  <c r="X462" i="7" s="1"/>
  <c r="Z462" i="7" a="1"/>
  <c r="Z462" i="7" s="1"/>
  <c r="AB462" i="7" a="1"/>
  <c r="AB462" i="7" s="1"/>
  <c r="AD462" i="7" a="1"/>
  <c r="AD462" i="7" s="1"/>
  <c r="AF462" i="7" a="1"/>
  <c r="AF462" i="7" s="1"/>
  <c r="AH462" i="7" a="1"/>
  <c r="AH462" i="7" s="1"/>
  <c r="W458" i="7" a="1"/>
  <c r="W458" i="7" s="1"/>
  <c r="Y458" i="7" a="1"/>
  <c r="Y458" i="7" s="1"/>
  <c r="AA458" i="7" a="1"/>
  <c r="AA458" i="7" s="1"/>
  <c r="AC458" i="7" a="1"/>
  <c r="AC458" i="7" s="1"/>
  <c r="AE458" i="7" a="1"/>
  <c r="AE458" i="7" s="1"/>
  <c r="AG458" i="7" a="1"/>
  <c r="AG458" i="7" s="1"/>
  <c r="X458" i="7" a="1"/>
  <c r="X458" i="7" s="1"/>
  <c r="Z458" i="7" a="1"/>
  <c r="Z458" i="7" s="1"/>
  <c r="AB458" i="7" a="1"/>
  <c r="AB458" i="7" s="1"/>
  <c r="AD458" i="7" a="1"/>
  <c r="AD458" i="7" s="1"/>
  <c r="AF458" i="7" a="1"/>
  <c r="AF458" i="7" s="1"/>
  <c r="AH458" i="7" a="1"/>
  <c r="AH458" i="7" s="1"/>
  <c r="W454" i="7" a="1"/>
  <c r="W454" i="7" s="1"/>
  <c r="Y454" i="7" a="1"/>
  <c r="Y454" i="7" s="1"/>
  <c r="AA454" i="7" a="1"/>
  <c r="AA454" i="7" s="1"/>
  <c r="AC454" i="7" a="1"/>
  <c r="AC454" i="7" s="1"/>
  <c r="AE454" i="7" a="1"/>
  <c r="AE454" i="7" s="1"/>
  <c r="AG454" i="7" a="1"/>
  <c r="AG454" i="7" s="1"/>
  <c r="X454" i="7" a="1"/>
  <c r="X454" i="7" s="1"/>
  <c r="Z454" i="7" a="1"/>
  <c r="Z454" i="7" s="1"/>
  <c r="AB454" i="7" a="1"/>
  <c r="AB454" i="7" s="1"/>
  <c r="AD454" i="7" a="1"/>
  <c r="AD454" i="7" s="1"/>
  <c r="AF454" i="7" a="1"/>
  <c r="AF454" i="7" s="1"/>
  <c r="AH454" i="7" a="1"/>
  <c r="AH454" i="7" s="1"/>
  <c r="W450" i="7" a="1"/>
  <c r="W450" i="7" s="1"/>
  <c r="Y450" i="7" a="1"/>
  <c r="Y450" i="7" s="1"/>
  <c r="AA450" i="7" a="1"/>
  <c r="AA450" i="7" s="1"/>
  <c r="AC450" i="7" a="1"/>
  <c r="AC450" i="7" s="1"/>
  <c r="AE450" i="7" a="1"/>
  <c r="AE450" i="7" s="1"/>
  <c r="AG450" i="7" a="1"/>
  <c r="AG450" i="7" s="1"/>
  <c r="X450" i="7" a="1"/>
  <c r="X450" i="7" s="1"/>
  <c r="Z450" i="7" a="1"/>
  <c r="Z450" i="7" s="1"/>
  <c r="AB450" i="7" a="1"/>
  <c r="AB450" i="7" s="1"/>
  <c r="AD450" i="7" a="1"/>
  <c r="AD450" i="7" s="1"/>
  <c r="AF450" i="7" a="1"/>
  <c r="AF450" i="7" s="1"/>
  <c r="AH450" i="7" a="1"/>
  <c r="AH450" i="7" s="1"/>
  <c r="W446" i="7" a="1"/>
  <c r="W446" i="7" s="1"/>
  <c r="Y446" i="7" a="1"/>
  <c r="Y446" i="7" s="1"/>
  <c r="AA446" i="7" a="1"/>
  <c r="AA446" i="7" s="1"/>
  <c r="AC446" i="7" a="1"/>
  <c r="AC446" i="7" s="1"/>
  <c r="AE446" i="7" a="1"/>
  <c r="AE446" i="7" s="1"/>
  <c r="AG446" i="7" a="1"/>
  <c r="AG446" i="7" s="1"/>
  <c r="X446" i="7" a="1"/>
  <c r="X446" i="7" s="1"/>
  <c r="Z446" i="7" a="1"/>
  <c r="Z446" i="7" s="1"/>
  <c r="AB446" i="7" a="1"/>
  <c r="AB446" i="7" s="1"/>
  <c r="AD446" i="7" a="1"/>
  <c r="AD446" i="7" s="1"/>
  <c r="AF446" i="7" a="1"/>
  <c r="AF446" i="7" s="1"/>
  <c r="AH446" i="7" a="1"/>
  <c r="AH446" i="7" s="1"/>
  <c r="W442" i="7" a="1"/>
  <c r="W442" i="7" s="1"/>
  <c r="Y442" i="7" a="1"/>
  <c r="Y442" i="7" s="1"/>
  <c r="AA442" i="7" a="1"/>
  <c r="AA442" i="7" s="1"/>
  <c r="AC442" i="7" a="1"/>
  <c r="AC442" i="7" s="1"/>
  <c r="AE442" i="7" a="1"/>
  <c r="AE442" i="7" s="1"/>
  <c r="AG442" i="7" a="1"/>
  <c r="AG442" i="7" s="1"/>
  <c r="X442" i="7" a="1"/>
  <c r="X442" i="7" s="1"/>
  <c r="Z442" i="7" a="1"/>
  <c r="Z442" i="7" s="1"/>
  <c r="AB442" i="7" a="1"/>
  <c r="AB442" i="7" s="1"/>
  <c r="AD442" i="7" a="1"/>
  <c r="AD442" i="7" s="1"/>
  <c r="AF442" i="7" a="1"/>
  <c r="AF442" i="7" s="1"/>
  <c r="AH442" i="7" a="1"/>
  <c r="AH442" i="7" s="1"/>
  <c r="W438" i="7" a="1"/>
  <c r="W438" i="7" s="1"/>
  <c r="Y438" i="7" a="1"/>
  <c r="Y438" i="7" s="1"/>
  <c r="AA438" i="7" a="1"/>
  <c r="AA438" i="7" s="1"/>
  <c r="AC438" i="7" a="1"/>
  <c r="AC438" i="7" s="1"/>
  <c r="AE438" i="7" a="1"/>
  <c r="AE438" i="7" s="1"/>
  <c r="AG438" i="7" a="1"/>
  <c r="AG438" i="7" s="1"/>
  <c r="X438" i="7" a="1"/>
  <c r="X438" i="7" s="1"/>
  <c r="Z438" i="7" a="1"/>
  <c r="Z438" i="7" s="1"/>
  <c r="AB438" i="7" a="1"/>
  <c r="AB438" i="7" s="1"/>
  <c r="AD438" i="7" a="1"/>
  <c r="AD438" i="7" s="1"/>
  <c r="AF438" i="7" a="1"/>
  <c r="AF438" i="7" s="1"/>
  <c r="AH438" i="7" a="1"/>
  <c r="AH438" i="7" s="1"/>
  <c r="W434" i="7" a="1"/>
  <c r="W434" i="7" s="1"/>
  <c r="Y434" i="7" a="1"/>
  <c r="Y434" i="7" s="1"/>
  <c r="AA434" i="7" a="1"/>
  <c r="AA434" i="7" s="1"/>
  <c r="AC434" i="7" a="1"/>
  <c r="AC434" i="7" s="1"/>
  <c r="AE434" i="7" a="1"/>
  <c r="AE434" i="7" s="1"/>
  <c r="AG434" i="7" a="1"/>
  <c r="AG434" i="7" s="1"/>
  <c r="X434" i="7" a="1"/>
  <c r="X434" i="7" s="1"/>
  <c r="Z434" i="7" a="1"/>
  <c r="Z434" i="7" s="1"/>
  <c r="AB434" i="7" a="1"/>
  <c r="AB434" i="7" s="1"/>
  <c r="AD434" i="7" a="1"/>
  <c r="AD434" i="7" s="1"/>
  <c r="AF434" i="7" a="1"/>
  <c r="AF434" i="7" s="1"/>
  <c r="AH434" i="7" a="1"/>
  <c r="AH434" i="7" s="1"/>
  <c r="W430" i="7" a="1"/>
  <c r="W430" i="7" s="1"/>
  <c r="Y430" i="7" a="1"/>
  <c r="Y430" i="7" s="1"/>
  <c r="AA430" i="7" a="1"/>
  <c r="AA430" i="7" s="1"/>
  <c r="AC430" i="7" a="1"/>
  <c r="AC430" i="7" s="1"/>
  <c r="AE430" i="7" a="1"/>
  <c r="AE430" i="7" s="1"/>
  <c r="AG430" i="7" a="1"/>
  <c r="AG430" i="7" s="1"/>
  <c r="X430" i="7" a="1"/>
  <c r="X430" i="7" s="1"/>
  <c r="Z430" i="7" a="1"/>
  <c r="Z430" i="7" s="1"/>
  <c r="AB430" i="7" a="1"/>
  <c r="AB430" i="7" s="1"/>
  <c r="AD430" i="7" a="1"/>
  <c r="AD430" i="7" s="1"/>
  <c r="AF430" i="7" a="1"/>
  <c r="AF430" i="7" s="1"/>
  <c r="AH430" i="7" a="1"/>
  <c r="AH430" i="7" s="1"/>
  <c r="X427" i="7" a="1"/>
  <c r="X427" i="7" s="1"/>
  <c r="Z427" i="7" a="1"/>
  <c r="Z427" i="7" s="1"/>
  <c r="AB427" i="7" a="1"/>
  <c r="AB427" i="7" s="1"/>
  <c r="AD427" i="7" a="1"/>
  <c r="AD427" i="7" s="1"/>
  <c r="AF427" i="7" a="1"/>
  <c r="AF427" i="7" s="1"/>
  <c r="AH427" i="7" a="1"/>
  <c r="AH427" i="7" s="1"/>
  <c r="W427" i="7" a="1"/>
  <c r="W427" i="7" s="1"/>
  <c r="Y427" i="7" a="1"/>
  <c r="Y427" i="7" s="1"/>
  <c r="AA427" i="7" a="1"/>
  <c r="AA427" i="7" s="1"/>
  <c r="AC427" i="7" a="1"/>
  <c r="AC427" i="7" s="1"/>
  <c r="AE427" i="7" a="1"/>
  <c r="AE427" i="7" s="1"/>
  <c r="AG427" i="7" a="1"/>
  <c r="AG427" i="7" s="1"/>
  <c r="X423" i="7" a="1"/>
  <c r="X423" i="7" s="1"/>
  <c r="Z423" i="7" a="1"/>
  <c r="Z423" i="7" s="1"/>
  <c r="AB423" i="7" a="1"/>
  <c r="AB423" i="7" s="1"/>
  <c r="AD423" i="7" a="1"/>
  <c r="AD423" i="7" s="1"/>
  <c r="AF423" i="7" a="1"/>
  <c r="AF423" i="7" s="1"/>
  <c r="AH423" i="7" a="1"/>
  <c r="AH423" i="7" s="1"/>
  <c r="W423" i="7" a="1"/>
  <c r="W423" i="7" s="1"/>
  <c r="Y423" i="7" a="1"/>
  <c r="Y423" i="7" s="1"/>
  <c r="AA423" i="7" a="1"/>
  <c r="AA423" i="7" s="1"/>
  <c r="AC423" i="7" a="1"/>
  <c r="AC423" i="7" s="1"/>
  <c r="AE423" i="7" a="1"/>
  <c r="AE423" i="7" s="1"/>
  <c r="AG423" i="7" a="1"/>
  <c r="AG423" i="7" s="1"/>
  <c r="W350" i="7" a="1"/>
  <c r="W350" i="7" s="1"/>
  <c r="Z350" i="7" a="1"/>
  <c r="Z350" i="7" s="1"/>
  <c r="AE350" i="7" a="1"/>
  <c r="AE350" i="7" s="1"/>
  <c r="AH350" i="7" a="1"/>
  <c r="AH350" i="7" s="1"/>
  <c r="AA350" i="7" a="1"/>
  <c r="AA350" i="7" s="1"/>
  <c r="AD350" i="7" a="1"/>
  <c r="AD350" i="7" s="1"/>
  <c r="AF350" i="7" a="1"/>
  <c r="AF350" i="7" s="1"/>
  <c r="AB350" i="7" a="1"/>
  <c r="AB350" i="7" s="1"/>
  <c r="AG350" i="7" a="1"/>
  <c r="AG350" i="7" s="1"/>
  <c r="X350" i="7" a="1"/>
  <c r="X350" i="7" s="1"/>
  <c r="AC350" i="7" a="1"/>
  <c r="AC350" i="7" s="1"/>
  <c r="Y350" i="7" a="1"/>
  <c r="Y350" i="7" s="1"/>
  <c r="W426" i="7" a="1"/>
  <c r="W426" i="7" s="1"/>
  <c r="Y426" i="7" a="1"/>
  <c r="Y426" i="7" s="1"/>
  <c r="AA426" i="7" a="1"/>
  <c r="AA426" i="7" s="1"/>
  <c r="AC426" i="7" a="1"/>
  <c r="AC426" i="7" s="1"/>
  <c r="AE426" i="7" a="1"/>
  <c r="AE426" i="7" s="1"/>
  <c r="AG426" i="7" a="1"/>
  <c r="AG426" i="7" s="1"/>
  <c r="X426" i="7" a="1"/>
  <c r="X426" i="7" s="1"/>
  <c r="Z426" i="7" a="1"/>
  <c r="Z426" i="7" s="1"/>
  <c r="AB426" i="7" a="1"/>
  <c r="AB426" i="7" s="1"/>
  <c r="AD426" i="7" a="1"/>
  <c r="AD426" i="7" s="1"/>
  <c r="AF426" i="7" a="1"/>
  <c r="AF426" i="7" s="1"/>
  <c r="AH426" i="7" a="1"/>
  <c r="AH426" i="7" s="1"/>
  <c r="W422" i="7" a="1"/>
  <c r="W422" i="7" s="1"/>
  <c r="Y422" i="7" a="1"/>
  <c r="Y422" i="7" s="1"/>
  <c r="AA422" i="7" a="1"/>
  <c r="AA422" i="7" s="1"/>
  <c r="AC422" i="7" a="1"/>
  <c r="AC422" i="7" s="1"/>
  <c r="AE422" i="7" a="1"/>
  <c r="AE422" i="7" s="1"/>
  <c r="AG422" i="7" a="1"/>
  <c r="AG422" i="7" s="1"/>
  <c r="X422" i="7" a="1"/>
  <c r="X422" i="7" s="1"/>
  <c r="Z422" i="7" a="1"/>
  <c r="Z422" i="7" s="1"/>
  <c r="AB422" i="7" a="1"/>
  <c r="AB422" i="7" s="1"/>
  <c r="AD422" i="7" a="1"/>
  <c r="AD422" i="7" s="1"/>
  <c r="AF422" i="7" a="1"/>
  <c r="AF422" i="7" s="1"/>
  <c r="AH422" i="7" a="1"/>
  <c r="AH422" i="7" s="1"/>
  <c r="W418" i="7" a="1"/>
  <c r="W418" i="7" s="1"/>
  <c r="Y418" i="7" a="1"/>
  <c r="Y418" i="7" s="1"/>
  <c r="AA418" i="7" a="1"/>
  <c r="AA418" i="7" s="1"/>
  <c r="AC418" i="7" a="1"/>
  <c r="AC418" i="7" s="1"/>
  <c r="AE418" i="7" a="1"/>
  <c r="AE418" i="7" s="1"/>
  <c r="AG418" i="7" a="1"/>
  <c r="AG418" i="7" s="1"/>
  <c r="X418" i="7" a="1"/>
  <c r="X418" i="7" s="1"/>
  <c r="Z418" i="7" a="1"/>
  <c r="Z418" i="7" s="1"/>
  <c r="AB418" i="7" a="1"/>
  <c r="AB418" i="7" s="1"/>
  <c r="AD418" i="7" a="1"/>
  <c r="AD418" i="7" s="1"/>
  <c r="AF418" i="7" a="1"/>
  <c r="AF418" i="7" s="1"/>
  <c r="AH418" i="7" a="1"/>
  <c r="AH418" i="7" s="1"/>
  <c r="W414" i="7" a="1"/>
  <c r="W414" i="7" s="1"/>
  <c r="Y414" i="7" a="1"/>
  <c r="Y414" i="7" s="1"/>
  <c r="AA414" i="7" a="1"/>
  <c r="AA414" i="7" s="1"/>
  <c r="AC414" i="7" a="1"/>
  <c r="AC414" i="7" s="1"/>
  <c r="AE414" i="7" a="1"/>
  <c r="AE414" i="7" s="1"/>
  <c r="AG414" i="7" a="1"/>
  <c r="AG414" i="7" s="1"/>
  <c r="X414" i="7" a="1"/>
  <c r="X414" i="7" s="1"/>
  <c r="Z414" i="7" a="1"/>
  <c r="Z414" i="7" s="1"/>
  <c r="AB414" i="7" a="1"/>
  <c r="AB414" i="7" s="1"/>
  <c r="AD414" i="7" a="1"/>
  <c r="AD414" i="7" s="1"/>
  <c r="AF414" i="7" a="1"/>
  <c r="AF414" i="7" s="1"/>
  <c r="AH414" i="7" a="1"/>
  <c r="AH414" i="7" s="1"/>
  <c r="W410" i="7" a="1"/>
  <c r="W410" i="7" s="1"/>
  <c r="Y410" i="7" a="1"/>
  <c r="Y410" i="7" s="1"/>
  <c r="AA410" i="7" a="1"/>
  <c r="AA410" i="7" s="1"/>
  <c r="AC410" i="7" a="1"/>
  <c r="AC410" i="7" s="1"/>
  <c r="AE410" i="7" a="1"/>
  <c r="AE410" i="7" s="1"/>
  <c r="AG410" i="7" a="1"/>
  <c r="AG410" i="7" s="1"/>
  <c r="X410" i="7" a="1"/>
  <c r="X410" i="7" s="1"/>
  <c r="Z410" i="7" a="1"/>
  <c r="Z410" i="7" s="1"/>
  <c r="AB410" i="7" a="1"/>
  <c r="AB410" i="7" s="1"/>
  <c r="AD410" i="7" a="1"/>
  <c r="AD410" i="7" s="1"/>
  <c r="AF410" i="7" a="1"/>
  <c r="AF410" i="7" s="1"/>
  <c r="AH410" i="7" a="1"/>
  <c r="AH410" i="7" s="1"/>
  <c r="W406" i="7" a="1"/>
  <c r="W406" i="7" s="1"/>
  <c r="Y406" i="7" a="1"/>
  <c r="Y406" i="7" s="1"/>
  <c r="AA406" i="7" a="1"/>
  <c r="AA406" i="7" s="1"/>
  <c r="AC406" i="7" a="1"/>
  <c r="AC406" i="7" s="1"/>
  <c r="AE406" i="7" a="1"/>
  <c r="AE406" i="7" s="1"/>
  <c r="AG406" i="7" a="1"/>
  <c r="AG406" i="7" s="1"/>
  <c r="X406" i="7" a="1"/>
  <c r="X406" i="7" s="1"/>
  <c r="Z406" i="7" a="1"/>
  <c r="Z406" i="7" s="1"/>
  <c r="AB406" i="7" a="1"/>
  <c r="AB406" i="7" s="1"/>
  <c r="AD406" i="7" a="1"/>
  <c r="AD406" i="7" s="1"/>
  <c r="AF406" i="7" a="1"/>
  <c r="AF406" i="7" s="1"/>
  <c r="AH406" i="7" a="1"/>
  <c r="AH406" i="7" s="1"/>
  <c r="W402" i="7" a="1"/>
  <c r="W402" i="7" s="1"/>
  <c r="Y402" i="7" a="1"/>
  <c r="Y402" i="7" s="1"/>
  <c r="AA402" i="7" a="1"/>
  <c r="AA402" i="7" s="1"/>
  <c r="AC402" i="7" a="1"/>
  <c r="AC402" i="7" s="1"/>
  <c r="AE402" i="7" a="1"/>
  <c r="AE402" i="7" s="1"/>
  <c r="AG402" i="7" a="1"/>
  <c r="AG402" i="7" s="1"/>
  <c r="X402" i="7" a="1"/>
  <c r="X402" i="7" s="1"/>
  <c r="Z402" i="7" a="1"/>
  <c r="Z402" i="7" s="1"/>
  <c r="AB402" i="7" a="1"/>
  <c r="AB402" i="7" s="1"/>
  <c r="AD402" i="7" a="1"/>
  <c r="AD402" i="7" s="1"/>
  <c r="AF402" i="7" a="1"/>
  <c r="AF402" i="7" s="1"/>
  <c r="AH402" i="7" a="1"/>
  <c r="AH402" i="7" s="1"/>
  <c r="W398" i="7" a="1"/>
  <c r="W398" i="7" s="1"/>
  <c r="Y398" i="7" a="1"/>
  <c r="Y398" i="7" s="1"/>
  <c r="AA398" i="7" a="1"/>
  <c r="AA398" i="7" s="1"/>
  <c r="AC398" i="7" a="1"/>
  <c r="AC398" i="7" s="1"/>
  <c r="AE398" i="7" a="1"/>
  <c r="AE398" i="7" s="1"/>
  <c r="AG398" i="7" a="1"/>
  <c r="AG398" i="7" s="1"/>
  <c r="X398" i="7" a="1"/>
  <c r="X398" i="7" s="1"/>
  <c r="Z398" i="7" a="1"/>
  <c r="Z398" i="7" s="1"/>
  <c r="AB398" i="7" a="1"/>
  <c r="AB398" i="7" s="1"/>
  <c r="AD398" i="7" a="1"/>
  <c r="AD398" i="7" s="1"/>
  <c r="AF398" i="7" a="1"/>
  <c r="AF398" i="7" s="1"/>
  <c r="AH398" i="7" a="1"/>
  <c r="AH398" i="7" s="1"/>
  <c r="W394" i="7" a="1"/>
  <c r="W394" i="7" s="1"/>
  <c r="Y394" i="7" a="1"/>
  <c r="Y394" i="7" s="1"/>
  <c r="AA394" i="7" a="1"/>
  <c r="AA394" i="7" s="1"/>
  <c r="AC394" i="7" a="1"/>
  <c r="AC394" i="7" s="1"/>
  <c r="AE394" i="7" a="1"/>
  <c r="AE394" i="7" s="1"/>
  <c r="AG394" i="7" a="1"/>
  <c r="AG394" i="7" s="1"/>
  <c r="X394" i="7" a="1"/>
  <c r="X394" i="7" s="1"/>
  <c r="Z394" i="7" a="1"/>
  <c r="Z394" i="7" s="1"/>
  <c r="AB394" i="7" a="1"/>
  <c r="AB394" i="7" s="1"/>
  <c r="AD394" i="7" a="1"/>
  <c r="AD394" i="7" s="1"/>
  <c r="AF394" i="7" a="1"/>
  <c r="AF394" i="7" s="1"/>
  <c r="AH394" i="7" a="1"/>
  <c r="AH394" i="7" s="1"/>
  <c r="W390" i="7" a="1"/>
  <c r="W390" i="7" s="1"/>
  <c r="Y390" i="7" a="1"/>
  <c r="Y390" i="7" s="1"/>
  <c r="AA390" i="7" a="1"/>
  <c r="AA390" i="7" s="1"/>
  <c r="AC390" i="7" a="1"/>
  <c r="AC390" i="7" s="1"/>
  <c r="AE390" i="7" a="1"/>
  <c r="AE390" i="7" s="1"/>
  <c r="AG390" i="7" a="1"/>
  <c r="AG390" i="7" s="1"/>
  <c r="X390" i="7" a="1"/>
  <c r="X390" i="7" s="1"/>
  <c r="Z390" i="7" a="1"/>
  <c r="Z390" i="7" s="1"/>
  <c r="AB390" i="7" a="1"/>
  <c r="AB390" i="7" s="1"/>
  <c r="AD390" i="7" a="1"/>
  <c r="AD390" i="7" s="1"/>
  <c r="AF390" i="7" a="1"/>
  <c r="AF390" i="7" s="1"/>
  <c r="AH390" i="7" a="1"/>
  <c r="AH390" i="7" s="1"/>
  <c r="W386" i="7" a="1"/>
  <c r="W386" i="7" s="1"/>
  <c r="Y386" i="7" a="1"/>
  <c r="Y386" i="7" s="1"/>
  <c r="AA386" i="7" a="1"/>
  <c r="AA386" i="7" s="1"/>
  <c r="AC386" i="7" a="1"/>
  <c r="AC386" i="7" s="1"/>
  <c r="AE386" i="7" a="1"/>
  <c r="AE386" i="7" s="1"/>
  <c r="AG386" i="7" a="1"/>
  <c r="AG386" i="7" s="1"/>
  <c r="X386" i="7" a="1"/>
  <c r="X386" i="7" s="1"/>
  <c r="Z386" i="7" a="1"/>
  <c r="Z386" i="7" s="1"/>
  <c r="AB386" i="7" a="1"/>
  <c r="AB386" i="7" s="1"/>
  <c r="AD386" i="7" a="1"/>
  <c r="AD386" i="7" s="1"/>
  <c r="AF386" i="7" a="1"/>
  <c r="AF386" i="7" s="1"/>
  <c r="AH386" i="7" a="1"/>
  <c r="AH386" i="7" s="1"/>
  <c r="W382" i="7" a="1"/>
  <c r="W382" i="7" s="1"/>
  <c r="Y382" i="7" a="1"/>
  <c r="Y382" i="7" s="1"/>
  <c r="AA382" i="7" a="1"/>
  <c r="AA382" i="7" s="1"/>
  <c r="AC382" i="7" a="1"/>
  <c r="AC382" i="7" s="1"/>
  <c r="AE382" i="7" a="1"/>
  <c r="AE382" i="7" s="1"/>
  <c r="AG382" i="7" a="1"/>
  <c r="AG382" i="7" s="1"/>
  <c r="X382" i="7" a="1"/>
  <c r="X382" i="7" s="1"/>
  <c r="Z382" i="7" a="1"/>
  <c r="Z382" i="7" s="1"/>
  <c r="AB382" i="7" a="1"/>
  <c r="AB382" i="7" s="1"/>
  <c r="AD382" i="7" a="1"/>
  <c r="AD382" i="7" s="1"/>
  <c r="AF382" i="7" a="1"/>
  <c r="AF382" i="7" s="1"/>
  <c r="AH382" i="7" a="1"/>
  <c r="AH382" i="7" s="1"/>
  <c r="W378" i="7" a="1"/>
  <c r="W378" i="7" s="1"/>
  <c r="Y378" i="7" a="1"/>
  <c r="Y378" i="7" s="1"/>
  <c r="AA378" i="7" a="1"/>
  <c r="AA378" i="7" s="1"/>
  <c r="AC378" i="7" a="1"/>
  <c r="AC378" i="7" s="1"/>
  <c r="AE378" i="7" a="1"/>
  <c r="AE378" i="7" s="1"/>
  <c r="AG378" i="7" a="1"/>
  <c r="AG378" i="7" s="1"/>
  <c r="X378" i="7" a="1"/>
  <c r="X378" i="7" s="1"/>
  <c r="Z378" i="7" a="1"/>
  <c r="Z378" i="7" s="1"/>
  <c r="AB378" i="7" a="1"/>
  <c r="AB378" i="7" s="1"/>
  <c r="AD378" i="7" a="1"/>
  <c r="AD378" i="7" s="1"/>
  <c r="AF378" i="7" a="1"/>
  <c r="AF378" i="7" s="1"/>
  <c r="AH378" i="7" a="1"/>
  <c r="AH378" i="7" s="1"/>
  <c r="W374" i="7" a="1"/>
  <c r="W374" i="7" s="1"/>
  <c r="Y374" i="7" a="1"/>
  <c r="Y374" i="7" s="1"/>
  <c r="AA374" i="7" a="1"/>
  <c r="AA374" i="7" s="1"/>
  <c r="AC374" i="7" a="1"/>
  <c r="AC374" i="7" s="1"/>
  <c r="AE374" i="7" a="1"/>
  <c r="AE374" i="7" s="1"/>
  <c r="AG374" i="7" a="1"/>
  <c r="AG374" i="7" s="1"/>
  <c r="X374" i="7" a="1"/>
  <c r="X374" i="7" s="1"/>
  <c r="Z374" i="7" a="1"/>
  <c r="Z374" i="7" s="1"/>
  <c r="AB374" i="7" a="1"/>
  <c r="AB374" i="7" s="1"/>
  <c r="AD374" i="7" a="1"/>
  <c r="AD374" i="7" s="1"/>
  <c r="AF374" i="7" a="1"/>
  <c r="AF374" i="7" s="1"/>
  <c r="AH374" i="7" a="1"/>
  <c r="AH374" i="7" s="1"/>
  <c r="W370" i="7" a="1"/>
  <c r="W370" i="7" s="1"/>
  <c r="Y370" i="7" a="1"/>
  <c r="Y370" i="7" s="1"/>
  <c r="AA370" i="7" a="1"/>
  <c r="AA370" i="7" s="1"/>
  <c r="AC370" i="7" a="1"/>
  <c r="AC370" i="7" s="1"/>
  <c r="AE370" i="7" a="1"/>
  <c r="AE370" i="7" s="1"/>
  <c r="AG370" i="7" a="1"/>
  <c r="AG370" i="7" s="1"/>
  <c r="X370" i="7" a="1"/>
  <c r="X370" i="7" s="1"/>
  <c r="Z370" i="7" a="1"/>
  <c r="Z370" i="7" s="1"/>
  <c r="AB370" i="7" a="1"/>
  <c r="AB370" i="7" s="1"/>
  <c r="AD370" i="7" a="1"/>
  <c r="AD370" i="7" s="1"/>
  <c r="AF370" i="7" a="1"/>
  <c r="AF370" i="7" s="1"/>
  <c r="AH370" i="7" a="1"/>
  <c r="AH370" i="7" s="1"/>
  <c r="W366" i="7" a="1"/>
  <c r="W366" i="7" s="1"/>
  <c r="Y366" i="7" a="1"/>
  <c r="Y366" i="7" s="1"/>
  <c r="AA366" i="7" a="1"/>
  <c r="AA366" i="7" s="1"/>
  <c r="AC366" i="7" a="1"/>
  <c r="AC366" i="7" s="1"/>
  <c r="AE366" i="7" a="1"/>
  <c r="AE366" i="7" s="1"/>
  <c r="AG366" i="7" a="1"/>
  <c r="AG366" i="7" s="1"/>
  <c r="X366" i="7" a="1"/>
  <c r="X366" i="7" s="1"/>
  <c r="Z366" i="7" a="1"/>
  <c r="Z366" i="7" s="1"/>
  <c r="AB366" i="7" a="1"/>
  <c r="AB366" i="7" s="1"/>
  <c r="AD366" i="7" a="1"/>
  <c r="AD366" i="7" s="1"/>
  <c r="AF366" i="7" a="1"/>
  <c r="AF366" i="7" s="1"/>
  <c r="AH366" i="7" a="1"/>
  <c r="AH366" i="7" s="1"/>
  <c r="W362" i="7" a="1"/>
  <c r="W362" i="7" s="1"/>
  <c r="Y362" i="7" a="1"/>
  <c r="Y362" i="7" s="1"/>
  <c r="AA362" i="7" a="1"/>
  <c r="AA362" i="7" s="1"/>
  <c r="AC362" i="7" a="1"/>
  <c r="AC362" i="7" s="1"/>
  <c r="AE362" i="7" a="1"/>
  <c r="AE362" i="7" s="1"/>
  <c r="AG362" i="7" a="1"/>
  <c r="AG362" i="7" s="1"/>
  <c r="X362" i="7" a="1"/>
  <c r="X362" i="7" s="1"/>
  <c r="Z362" i="7" a="1"/>
  <c r="Z362" i="7" s="1"/>
  <c r="AB362" i="7" a="1"/>
  <c r="AB362" i="7" s="1"/>
  <c r="AD362" i="7" a="1"/>
  <c r="AD362" i="7" s="1"/>
  <c r="AF362" i="7" a="1"/>
  <c r="AF362" i="7" s="1"/>
  <c r="AH362" i="7" a="1"/>
  <c r="AH362" i="7" s="1"/>
  <c r="W358" i="7" a="1"/>
  <c r="W358" i="7" s="1"/>
  <c r="Y358" i="7" a="1"/>
  <c r="Y358" i="7" s="1"/>
  <c r="AA358" i="7" a="1"/>
  <c r="AA358" i="7" s="1"/>
  <c r="AC358" i="7" a="1"/>
  <c r="AC358" i="7" s="1"/>
  <c r="AE358" i="7" a="1"/>
  <c r="AE358" i="7" s="1"/>
  <c r="AG358" i="7" a="1"/>
  <c r="AG358" i="7" s="1"/>
  <c r="X358" i="7" a="1"/>
  <c r="X358" i="7" s="1"/>
  <c r="Z358" i="7" a="1"/>
  <c r="Z358" i="7" s="1"/>
  <c r="AB358" i="7" a="1"/>
  <c r="AB358" i="7" s="1"/>
  <c r="AD358" i="7" a="1"/>
  <c r="AD358" i="7" s="1"/>
  <c r="AF358" i="7" a="1"/>
  <c r="AF358" i="7" s="1"/>
  <c r="AH358" i="7" a="1"/>
  <c r="AH358" i="7" s="1"/>
  <c r="W354" i="7" a="1"/>
  <c r="W354" i="7" s="1"/>
  <c r="Y354" i="7" a="1"/>
  <c r="Y354" i="7" s="1"/>
  <c r="AA354" i="7" a="1"/>
  <c r="AA354" i="7" s="1"/>
  <c r="AC354" i="7" a="1"/>
  <c r="AC354" i="7" s="1"/>
  <c r="AE354" i="7" a="1"/>
  <c r="AE354" i="7" s="1"/>
  <c r="AG354" i="7" a="1"/>
  <c r="AG354" i="7" s="1"/>
  <c r="X354" i="7" a="1"/>
  <c r="X354" i="7" s="1"/>
  <c r="Z354" i="7" a="1"/>
  <c r="Z354" i="7" s="1"/>
  <c r="AB354" i="7" a="1"/>
  <c r="AB354" i="7" s="1"/>
  <c r="AD354" i="7" a="1"/>
  <c r="AD354" i="7" s="1"/>
  <c r="AF354" i="7" a="1"/>
  <c r="AF354" i="7" s="1"/>
  <c r="AH354" i="7" a="1"/>
  <c r="AH354" i="7" s="1"/>
  <c r="AG346" i="7" a="1"/>
  <c r="AG346" i="7" s="1"/>
  <c r="X339" i="7" a="1"/>
  <c r="X339" i="7" s="1"/>
  <c r="AA339" i="7" a="1"/>
  <c r="AA339" i="7" s="1"/>
  <c r="AF339" i="7" a="1"/>
  <c r="AF339" i="7" s="1"/>
  <c r="AC339" i="7" a="1"/>
  <c r="AC339" i="7" s="1"/>
  <c r="AG339" i="7" a="1"/>
  <c r="AG339" i="7" s="1"/>
  <c r="AE339" i="7" a="1"/>
  <c r="AE339" i="7" s="1"/>
  <c r="AH339" i="7" a="1"/>
  <c r="AH339" i="7" s="1"/>
  <c r="AD339" i="7" a="1"/>
  <c r="AD339" i="7" s="1"/>
  <c r="W339" i="7" a="1"/>
  <c r="W339" i="7" s="1"/>
  <c r="AG338" i="7" a="1"/>
  <c r="AG338" i="7" s="1"/>
  <c r="Y332" i="7" a="1"/>
  <c r="Y332" i="7" s="1"/>
  <c r="AB332" i="7" a="1"/>
  <c r="AB332" i="7" s="1"/>
  <c r="AG332" i="7" a="1"/>
  <c r="AG332" i="7" s="1"/>
  <c r="X332" i="7" a="1"/>
  <c r="X332" i="7" s="1"/>
  <c r="AA332" i="7" a="1"/>
  <c r="AA332" i="7" s="1"/>
  <c r="AE332" i="7" a="1"/>
  <c r="AE332" i="7" s="1"/>
  <c r="Z332" i="7" a="1"/>
  <c r="Z332" i="7" s="1"/>
  <c r="AC332" i="7" a="1"/>
  <c r="AC332" i="7" s="1"/>
  <c r="AD332" i="7" a="1"/>
  <c r="AD332" i="7" s="1"/>
  <c r="W332" i="7" a="1"/>
  <c r="W332" i="7" s="1"/>
  <c r="X330" i="7" a="1"/>
  <c r="X330" i="7" s="1"/>
  <c r="AC330" i="7" a="1"/>
  <c r="AC330" i="7" s="1"/>
  <c r="AF330" i="7" a="1"/>
  <c r="AF330" i="7" s="1"/>
  <c r="W330" i="7" a="1"/>
  <c r="W330" i="7" s="1"/>
  <c r="AA330" i="7" a="1"/>
  <c r="AA330" i="7" s="1"/>
  <c r="AH330" i="7" a="1"/>
  <c r="AH330" i="7" s="1"/>
  <c r="Y330" i="7" a="1"/>
  <c r="Y330" i="7" s="1"/>
  <c r="Y324" i="7" a="1"/>
  <c r="Y324" i="7" s="1"/>
  <c r="AB324" i="7" a="1"/>
  <c r="AB324" i="7" s="1"/>
  <c r="AG324" i="7" a="1"/>
  <c r="AG324" i="7" s="1"/>
  <c r="X324" i="7" a="1"/>
  <c r="X324" i="7" s="1"/>
  <c r="AA324" i="7" a="1"/>
  <c r="AA324" i="7" s="1"/>
  <c r="AE324" i="7" a="1"/>
  <c r="AE324" i="7" s="1"/>
  <c r="Z324" i="7" a="1"/>
  <c r="Z324" i="7" s="1"/>
  <c r="AC324" i="7" a="1"/>
  <c r="AC324" i="7" s="1"/>
  <c r="AD324" i="7" a="1"/>
  <c r="AD324" i="7" s="1"/>
  <c r="W324" i="7" a="1"/>
  <c r="W324" i="7" s="1"/>
  <c r="Z323" i="7" a="1"/>
  <c r="Z323" i="7" s="1"/>
  <c r="X322" i="7" a="1"/>
  <c r="X322" i="7" s="1"/>
  <c r="AC322" i="7" a="1"/>
  <c r="AC322" i="7" s="1"/>
  <c r="AF322" i="7" a="1"/>
  <c r="AF322" i="7" s="1"/>
  <c r="W322" i="7" a="1"/>
  <c r="W322" i="7" s="1"/>
  <c r="AA322" i="7" a="1"/>
  <c r="AA322" i="7" s="1"/>
  <c r="AH322" i="7" a="1"/>
  <c r="AH322" i="7" s="1"/>
  <c r="Y322" i="7" a="1"/>
  <c r="Y322" i="7" s="1"/>
  <c r="AB319" i="7" a="1"/>
  <c r="AB319" i="7" s="1"/>
  <c r="Y316" i="7" a="1"/>
  <c r="Y316" i="7" s="1"/>
  <c r="AB316" i="7" a="1"/>
  <c r="AB316" i="7" s="1"/>
  <c r="AG316" i="7" a="1"/>
  <c r="AG316" i="7" s="1"/>
  <c r="X316" i="7" a="1"/>
  <c r="X316" i="7" s="1"/>
  <c r="AA316" i="7" a="1"/>
  <c r="AA316" i="7" s="1"/>
  <c r="AE316" i="7" a="1"/>
  <c r="AE316" i="7" s="1"/>
  <c r="Z316" i="7" a="1"/>
  <c r="Z316" i="7" s="1"/>
  <c r="AC316" i="7" a="1"/>
  <c r="AC316" i="7" s="1"/>
  <c r="AD316" i="7" a="1"/>
  <c r="AD316" i="7" s="1"/>
  <c r="W316" i="7" a="1"/>
  <c r="W316" i="7" s="1"/>
  <c r="Z315" i="7" a="1"/>
  <c r="Z315" i="7" s="1"/>
  <c r="X314" i="7" a="1"/>
  <c r="X314" i="7" s="1"/>
  <c r="AC314" i="7" a="1"/>
  <c r="AC314" i="7" s="1"/>
  <c r="AF314" i="7" a="1"/>
  <c r="AF314" i="7" s="1"/>
  <c r="W314" i="7" a="1"/>
  <c r="W314" i="7" s="1"/>
  <c r="AA314" i="7" a="1"/>
  <c r="AA314" i="7" s="1"/>
  <c r="AH314" i="7" a="1"/>
  <c r="AH314" i="7" s="1"/>
  <c r="Y314" i="7" a="1"/>
  <c r="Y314" i="7" s="1"/>
  <c r="AB311" i="7" a="1"/>
  <c r="AB311" i="7" s="1"/>
  <c r="Y308" i="7" a="1"/>
  <c r="Y308" i="7" s="1"/>
  <c r="AB308" i="7" a="1"/>
  <c r="AB308" i="7" s="1"/>
  <c r="AG308" i="7" a="1"/>
  <c r="AG308" i="7" s="1"/>
  <c r="X308" i="7" a="1"/>
  <c r="X308" i="7" s="1"/>
  <c r="AA308" i="7" a="1"/>
  <c r="AA308" i="7" s="1"/>
  <c r="AE308" i="7" a="1"/>
  <c r="AE308" i="7" s="1"/>
  <c r="Z308" i="7" a="1"/>
  <c r="Z308" i="7" s="1"/>
  <c r="AC308" i="7" a="1"/>
  <c r="AC308" i="7" s="1"/>
  <c r="AD308" i="7" a="1"/>
  <c r="AD308" i="7" s="1"/>
  <c r="W308" i="7" a="1"/>
  <c r="W308" i="7" s="1"/>
  <c r="Z307" i="7" a="1"/>
  <c r="Z307" i="7" s="1"/>
  <c r="X306" i="7" a="1"/>
  <c r="X306" i="7" s="1"/>
  <c r="AC306" i="7" a="1"/>
  <c r="AC306" i="7" s="1"/>
  <c r="AF306" i="7" a="1"/>
  <c r="AF306" i="7" s="1"/>
  <c r="W306" i="7" a="1"/>
  <c r="W306" i="7" s="1"/>
  <c r="AA306" i="7" a="1"/>
  <c r="AA306" i="7" s="1"/>
  <c r="AH306" i="7" a="1"/>
  <c r="AH306" i="7" s="1"/>
  <c r="Y306" i="7" a="1"/>
  <c r="Y306" i="7" s="1"/>
  <c r="AB302" i="7" a="1"/>
  <c r="AB302" i="7" s="1"/>
  <c r="AH300" i="7" a="1"/>
  <c r="AH300" i="7" s="1"/>
  <c r="X299" i="7" a="1"/>
  <c r="X299" i="7" s="1"/>
  <c r="AA299" i="7" a="1"/>
  <c r="AA299" i="7" s="1"/>
  <c r="AF299" i="7" a="1"/>
  <c r="AF299" i="7" s="1"/>
  <c r="AC299" i="7" a="1"/>
  <c r="AC299" i="7" s="1"/>
  <c r="AG299" i="7" a="1"/>
  <c r="AG299" i="7" s="1"/>
  <c r="AE299" i="7" a="1"/>
  <c r="AE299" i="7" s="1"/>
  <c r="AH299" i="7" a="1"/>
  <c r="AH299" i="7" s="1"/>
  <c r="AD299" i="7" a="1"/>
  <c r="AD299" i="7" s="1"/>
  <c r="W299" i="7" a="1"/>
  <c r="W299" i="7" s="1"/>
  <c r="AG298" i="7" a="1"/>
  <c r="AG298" i="7" s="1"/>
  <c r="Z298" i="7" a="1"/>
  <c r="Z298" i="7" s="1"/>
  <c r="AB294" i="7" a="1"/>
  <c r="AB294" i="7" s="1"/>
  <c r="AH292" i="7" a="1"/>
  <c r="AH292" i="7" s="1"/>
  <c r="AD290" i="7" a="1"/>
  <c r="AD290" i="7" s="1"/>
  <c r="X419" i="7" a="1"/>
  <c r="X419" i="7" s="1"/>
  <c r="Z419" i="7" a="1"/>
  <c r="Z419" i="7" s="1"/>
  <c r="AB419" i="7" a="1"/>
  <c r="AB419" i="7" s="1"/>
  <c r="AD419" i="7" a="1"/>
  <c r="AD419" i="7" s="1"/>
  <c r="AF419" i="7" a="1"/>
  <c r="AF419" i="7" s="1"/>
  <c r="AH419" i="7" a="1"/>
  <c r="AH419" i="7" s="1"/>
  <c r="W419" i="7" a="1"/>
  <c r="W419" i="7" s="1"/>
  <c r="Y419" i="7" a="1"/>
  <c r="Y419" i="7" s="1"/>
  <c r="AA419" i="7" a="1"/>
  <c r="AA419" i="7" s="1"/>
  <c r="AC419" i="7" a="1"/>
  <c r="AC419" i="7" s="1"/>
  <c r="AE419" i="7" a="1"/>
  <c r="AE419" i="7" s="1"/>
  <c r="AG419" i="7" a="1"/>
  <c r="AG419" i="7" s="1"/>
  <c r="X415" i="7" a="1"/>
  <c r="X415" i="7" s="1"/>
  <c r="Z415" i="7" a="1"/>
  <c r="Z415" i="7" s="1"/>
  <c r="AB415" i="7" a="1"/>
  <c r="AB415" i="7" s="1"/>
  <c r="AD415" i="7" a="1"/>
  <c r="AD415" i="7" s="1"/>
  <c r="AF415" i="7" a="1"/>
  <c r="AF415" i="7" s="1"/>
  <c r="AH415" i="7" a="1"/>
  <c r="AH415" i="7" s="1"/>
  <c r="W415" i="7" a="1"/>
  <c r="W415" i="7" s="1"/>
  <c r="Y415" i="7" a="1"/>
  <c r="Y415" i="7" s="1"/>
  <c r="AA415" i="7" a="1"/>
  <c r="AA415" i="7" s="1"/>
  <c r="AC415" i="7" a="1"/>
  <c r="AC415" i="7" s="1"/>
  <c r="AE415" i="7" a="1"/>
  <c r="AE415" i="7" s="1"/>
  <c r="AG415" i="7" a="1"/>
  <c r="AG415" i="7" s="1"/>
  <c r="X411" i="7" a="1"/>
  <c r="X411" i="7" s="1"/>
  <c r="Z411" i="7" a="1"/>
  <c r="Z411" i="7" s="1"/>
  <c r="AB411" i="7" a="1"/>
  <c r="AB411" i="7" s="1"/>
  <c r="AD411" i="7" a="1"/>
  <c r="AD411" i="7" s="1"/>
  <c r="AF411" i="7" a="1"/>
  <c r="AF411" i="7" s="1"/>
  <c r="AH411" i="7" a="1"/>
  <c r="AH411" i="7" s="1"/>
  <c r="W411" i="7" a="1"/>
  <c r="W411" i="7" s="1"/>
  <c r="Y411" i="7" a="1"/>
  <c r="Y411" i="7" s="1"/>
  <c r="AA411" i="7" a="1"/>
  <c r="AA411" i="7" s="1"/>
  <c r="AC411" i="7" a="1"/>
  <c r="AC411" i="7" s="1"/>
  <c r="AE411" i="7" a="1"/>
  <c r="AE411" i="7" s="1"/>
  <c r="AG411" i="7" a="1"/>
  <c r="AG411" i="7" s="1"/>
  <c r="X407" i="7" a="1"/>
  <c r="X407" i="7" s="1"/>
  <c r="Z407" i="7" a="1"/>
  <c r="Z407" i="7" s="1"/>
  <c r="AB407" i="7" a="1"/>
  <c r="AB407" i="7" s="1"/>
  <c r="AD407" i="7" a="1"/>
  <c r="AD407" i="7" s="1"/>
  <c r="AF407" i="7" a="1"/>
  <c r="AF407" i="7" s="1"/>
  <c r="AH407" i="7" a="1"/>
  <c r="AH407" i="7" s="1"/>
  <c r="W407" i="7" a="1"/>
  <c r="W407" i="7" s="1"/>
  <c r="Y407" i="7" a="1"/>
  <c r="Y407" i="7" s="1"/>
  <c r="AA407" i="7" a="1"/>
  <c r="AA407" i="7" s="1"/>
  <c r="AC407" i="7" a="1"/>
  <c r="AC407" i="7" s="1"/>
  <c r="AE407" i="7" a="1"/>
  <c r="AE407" i="7" s="1"/>
  <c r="AG407" i="7" a="1"/>
  <c r="AG407" i="7" s="1"/>
  <c r="X403" i="7" a="1"/>
  <c r="X403" i="7" s="1"/>
  <c r="Z403" i="7" a="1"/>
  <c r="Z403" i="7" s="1"/>
  <c r="AB403" i="7" a="1"/>
  <c r="AB403" i="7" s="1"/>
  <c r="AD403" i="7" a="1"/>
  <c r="AD403" i="7" s="1"/>
  <c r="AF403" i="7" a="1"/>
  <c r="AF403" i="7" s="1"/>
  <c r="AH403" i="7" a="1"/>
  <c r="AH403" i="7" s="1"/>
  <c r="W403" i="7" a="1"/>
  <c r="W403" i="7" s="1"/>
  <c r="Y403" i="7" a="1"/>
  <c r="Y403" i="7" s="1"/>
  <c r="AA403" i="7" a="1"/>
  <c r="AA403" i="7" s="1"/>
  <c r="AC403" i="7" a="1"/>
  <c r="AC403" i="7" s="1"/>
  <c r="AE403" i="7" a="1"/>
  <c r="AE403" i="7" s="1"/>
  <c r="AG403" i="7" a="1"/>
  <c r="AG403" i="7" s="1"/>
  <c r="X399" i="7" a="1"/>
  <c r="X399" i="7" s="1"/>
  <c r="Z399" i="7" a="1"/>
  <c r="Z399" i="7" s="1"/>
  <c r="AB399" i="7" a="1"/>
  <c r="AB399" i="7" s="1"/>
  <c r="AD399" i="7" a="1"/>
  <c r="AD399" i="7" s="1"/>
  <c r="AF399" i="7" a="1"/>
  <c r="AF399" i="7" s="1"/>
  <c r="AH399" i="7" a="1"/>
  <c r="AH399" i="7" s="1"/>
  <c r="W399" i="7" a="1"/>
  <c r="W399" i="7" s="1"/>
  <c r="Y399" i="7" a="1"/>
  <c r="Y399" i="7" s="1"/>
  <c r="AA399" i="7" a="1"/>
  <c r="AA399" i="7" s="1"/>
  <c r="AC399" i="7" a="1"/>
  <c r="AC399" i="7" s="1"/>
  <c r="AE399" i="7" a="1"/>
  <c r="AE399" i="7" s="1"/>
  <c r="AG399" i="7" a="1"/>
  <c r="AG399" i="7" s="1"/>
  <c r="X395" i="7" a="1"/>
  <c r="X395" i="7" s="1"/>
  <c r="Z395" i="7" a="1"/>
  <c r="Z395" i="7" s="1"/>
  <c r="AB395" i="7" a="1"/>
  <c r="AB395" i="7" s="1"/>
  <c r="AD395" i="7" a="1"/>
  <c r="AD395" i="7" s="1"/>
  <c r="AF395" i="7" a="1"/>
  <c r="AF395" i="7" s="1"/>
  <c r="AH395" i="7" a="1"/>
  <c r="AH395" i="7" s="1"/>
  <c r="W395" i="7" a="1"/>
  <c r="W395" i="7" s="1"/>
  <c r="Y395" i="7" a="1"/>
  <c r="Y395" i="7" s="1"/>
  <c r="AA395" i="7" a="1"/>
  <c r="AA395" i="7" s="1"/>
  <c r="AC395" i="7" a="1"/>
  <c r="AC395" i="7" s="1"/>
  <c r="AE395" i="7" a="1"/>
  <c r="AE395" i="7" s="1"/>
  <c r="AG395" i="7" a="1"/>
  <c r="AG395" i="7" s="1"/>
  <c r="X391" i="7" a="1"/>
  <c r="X391" i="7" s="1"/>
  <c r="Z391" i="7" a="1"/>
  <c r="Z391" i="7" s="1"/>
  <c r="AB391" i="7" a="1"/>
  <c r="AB391" i="7" s="1"/>
  <c r="AD391" i="7" a="1"/>
  <c r="AD391" i="7" s="1"/>
  <c r="AF391" i="7" a="1"/>
  <c r="AF391" i="7" s="1"/>
  <c r="AH391" i="7" a="1"/>
  <c r="AH391" i="7" s="1"/>
  <c r="W391" i="7" a="1"/>
  <c r="W391" i="7" s="1"/>
  <c r="Y391" i="7" a="1"/>
  <c r="Y391" i="7" s="1"/>
  <c r="AA391" i="7" a="1"/>
  <c r="AA391" i="7" s="1"/>
  <c r="AC391" i="7" a="1"/>
  <c r="AC391" i="7" s="1"/>
  <c r="AE391" i="7" a="1"/>
  <c r="AE391" i="7" s="1"/>
  <c r="AG391" i="7" a="1"/>
  <c r="AG391" i="7" s="1"/>
  <c r="X387" i="7" a="1"/>
  <c r="X387" i="7" s="1"/>
  <c r="Z387" i="7" a="1"/>
  <c r="Z387" i="7" s="1"/>
  <c r="AB387" i="7" a="1"/>
  <c r="AB387" i="7" s="1"/>
  <c r="AD387" i="7" a="1"/>
  <c r="AD387" i="7" s="1"/>
  <c r="AF387" i="7" a="1"/>
  <c r="AF387" i="7" s="1"/>
  <c r="AH387" i="7" a="1"/>
  <c r="AH387" i="7" s="1"/>
  <c r="W387" i="7" a="1"/>
  <c r="W387" i="7" s="1"/>
  <c r="Y387" i="7" a="1"/>
  <c r="Y387" i="7" s="1"/>
  <c r="AA387" i="7" a="1"/>
  <c r="AA387" i="7" s="1"/>
  <c r="AC387" i="7" a="1"/>
  <c r="AC387" i="7" s="1"/>
  <c r="AE387" i="7" a="1"/>
  <c r="AE387" i="7" s="1"/>
  <c r="AG387" i="7" a="1"/>
  <c r="AG387" i="7" s="1"/>
  <c r="X383" i="7" a="1"/>
  <c r="X383" i="7" s="1"/>
  <c r="Z383" i="7" a="1"/>
  <c r="Z383" i="7" s="1"/>
  <c r="AB383" i="7" a="1"/>
  <c r="AB383" i="7" s="1"/>
  <c r="AD383" i="7" a="1"/>
  <c r="AD383" i="7" s="1"/>
  <c r="AF383" i="7" a="1"/>
  <c r="AF383" i="7" s="1"/>
  <c r="AH383" i="7" a="1"/>
  <c r="AH383" i="7" s="1"/>
  <c r="W383" i="7" a="1"/>
  <c r="W383" i="7" s="1"/>
  <c r="Y383" i="7" a="1"/>
  <c r="Y383" i="7" s="1"/>
  <c r="AA383" i="7" a="1"/>
  <c r="AA383" i="7" s="1"/>
  <c r="AC383" i="7" a="1"/>
  <c r="AC383" i="7" s="1"/>
  <c r="AE383" i="7" a="1"/>
  <c r="AE383" i="7" s="1"/>
  <c r="AG383" i="7" a="1"/>
  <c r="AG383" i="7" s="1"/>
  <c r="X379" i="7" a="1"/>
  <c r="X379" i="7" s="1"/>
  <c r="Z379" i="7" a="1"/>
  <c r="Z379" i="7" s="1"/>
  <c r="AB379" i="7" a="1"/>
  <c r="AB379" i="7" s="1"/>
  <c r="AD379" i="7" a="1"/>
  <c r="AD379" i="7" s="1"/>
  <c r="AF379" i="7" a="1"/>
  <c r="AF379" i="7" s="1"/>
  <c r="AH379" i="7" a="1"/>
  <c r="AH379" i="7" s="1"/>
  <c r="W379" i="7" a="1"/>
  <c r="W379" i="7" s="1"/>
  <c r="Y379" i="7" a="1"/>
  <c r="Y379" i="7" s="1"/>
  <c r="AA379" i="7" a="1"/>
  <c r="AA379" i="7" s="1"/>
  <c r="AC379" i="7" a="1"/>
  <c r="AC379" i="7" s="1"/>
  <c r="AE379" i="7" a="1"/>
  <c r="AE379" i="7" s="1"/>
  <c r="AG379" i="7" a="1"/>
  <c r="AG379" i="7" s="1"/>
  <c r="X375" i="7" a="1"/>
  <c r="X375" i="7" s="1"/>
  <c r="Z375" i="7" a="1"/>
  <c r="Z375" i="7" s="1"/>
  <c r="AB375" i="7" a="1"/>
  <c r="AB375" i="7" s="1"/>
  <c r="AD375" i="7" a="1"/>
  <c r="AD375" i="7" s="1"/>
  <c r="AF375" i="7" a="1"/>
  <c r="AF375" i="7" s="1"/>
  <c r="AH375" i="7" a="1"/>
  <c r="AH375" i="7" s="1"/>
  <c r="W375" i="7" a="1"/>
  <c r="W375" i="7" s="1"/>
  <c r="Y375" i="7" a="1"/>
  <c r="Y375" i="7" s="1"/>
  <c r="AA375" i="7" a="1"/>
  <c r="AA375" i="7" s="1"/>
  <c r="AC375" i="7" a="1"/>
  <c r="AC375" i="7" s="1"/>
  <c r="AE375" i="7" a="1"/>
  <c r="AE375" i="7" s="1"/>
  <c r="AG375" i="7" a="1"/>
  <c r="AG375" i="7" s="1"/>
  <c r="X371" i="7" a="1"/>
  <c r="X371" i="7" s="1"/>
  <c r="Z371" i="7" a="1"/>
  <c r="Z371" i="7" s="1"/>
  <c r="AB371" i="7" a="1"/>
  <c r="AB371" i="7" s="1"/>
  <c r="AD371" i="7" a="1"/>
  <c r="AD371" i="7" s="1"/>
  <c r="AF371" i="7" a="1"/>
  <c r="AF371" i="7" s="1"/>
  <c r="AH371" i="7" a="1"/>
  <c r="AH371" i="7" s="1"/>
  <c r="W371" i="7" a="1"/>
  <c r="W371" i="7" s="1"/>
  <c r="Y371" i="7" a="1"/>
  <c r="Y371" i="7" s="1"/>
  <c r="AA371" i="7" a="1"/>
  <c r="AA371" i="7" s="1"/>
  <c r="AC371" i="7" a="1"/>
  <c r="AC371" i="7" s="1"/>
  <c r="AE371" i="7" a="1"/>
  <c r="AE371" i="7" s="1"/>
  <c r="AG371" i="7" a="1"/>
  <c r="AG371" i="7" s="1"/>
  <c r="X367" i="7" a="1"/>
  <c r="X367" i="7" s="1"/>
  <c r="Z367" i="7" a="1"/>
  <c r="Z367" i="7" s="1"/>
  <c r="AB367" i="7" a="1"/>
  <c r="AB367" i="7" s="1"/>
  <c r="AD367" i="7" a="1"/>
  <c r="AD367" i="7" s="1"/>
  <c r="AF367" i="7" a="1"/>
  <c r="AF367" i="7" s="1"/>
  <c r="AH367" i="7" a="1"/>
  <c r="AH367" i="7" s="1"/>
  <c r="W367" i="7" a="1"/>
  <c r="W367" i="7" s="1"/>
  <c r="Y367" i="7" a="1"/>
  <c r="Y367" i="7" s="1"/>
  <c r="AA367" i="7" a="1"/>
  <c r="AA367" i="7" s="1"/>
  <c r="AC367" i="7" a="1"/>
  <c r="AC367" i="7" s="1"/>
  <c r="AE367" i="7" a="1"/>
  <c r="AE367" i="7" s="1"/>
  <c r="AG367" i="7" a="1"/>
  <c r="AG367" i="7" s="1"/>
  <c r="X363" i="7" a="1"/>
  <c r="X363" i="7" s="1"/>
  <c r="Z363" i="7" a="1"/>
  <c r="Z363" i="7" s="1"/>
  <c r="AB363" i="7" a="1"/>
  <c r="AB363" i="7" s="1"/>
  <c r="AD363" i="7" a="1"/>
  <c r="AD363" i="7" s="1"/>
  <c r="AF363" i="7" a="1"/>
  <c r="AF363" i="7" s="1"/>
  <c r="AH363" i="7" a="1"/>
  <c r="AH363" i="7" s="1"/>
  <c r="W363" i="7" a="1"/>
  <c r="W363" i="7" s="1"/>
  <c r="Y363" i="7" a="1"/>
  <c r="Y363" i="7" s="1"/>
  <c r="AA363" i="7" a="1"/>
  <c r="AA363" i="7" s="1"/>
  <c r="AC363" i="7" a="1"/>
  <c r="AC363" i="7" s="1"/>
  <c r="AE363" i="7" a="1"/>
  <c r="AE363" i="7" s="1"/>
  <c r="AG363" i="7" a="1"/>
  <c r="AG363" i="7" s="1"/>
  <c r="X359" i="7" a="1"/>
  <c r="X359" i="7" s="1"/>
  <c r="Z359" i="7" a="1"/>
  <c r="Z359" i="7" s="1"/>
  <c r="AB359" i="7" a="1"/>
  <c r="AB359" i="7" s="1"/>
  <c r="AD359" i="7" a="1"/>
  <c r="AD359" i="7" s="1"/>
  <c r="AF359" i="7" a="1"/>
  <c r="AF359" i="7" s="1"/>
  <c r="AH359" i="7" a="1"/>
  <c r="AH359" i="7" s="1"/>
  <c r="W359" i="7" a="1"/>
  <c r="W359" i="7" s="1"/>
  <c r="Y359" i="7" a="1"/>
  <c r="Y359" i="7" s="1"/>
  <c r="AA359" i="7" a="1"/>
  <c r="AA359" i="7" s="1"/>
  <c r="AC359" i="7" a="1"/>
  <c r="AC359" i="7" s="1"/>
  <c r="AE359" i="7" a="1"/>
  <c r="AE359" i="7" s="1"/>
  <c r="AG359" i="7" a="1"/>
  <c r="AG359" i="7" s="1"/>
  <c r="X355" i="7" a="1"/>
  <c r="X355" i="7" s="1"/>
  <c r="Z355" i="7" a="1"/>
  <c r="Z355" i="7" s="1"/>
  <c r="AB355" i="7" a="1"/>
  <c r="AB355" i="7" s="1"/>
  <c r="AD355" i="7" a="1"/>
  <c r="AD355" i="7" s="1"/>
  <c r="AF355" i="7" a="1"/>
  <c r="AF355" i="7" s="1"/>
  <c r="AH355" i="7" a="1"/>
  <c r="AH355" i="7" s="1"/>
  <c r="W355" i="7" a="1"/>
  <c r="W355" i="7" s="1"/>
  <c r="Y355" i="7" a="1"/>
  <c r="Y355" i="7" s="1"/>
  <c r="AA355" i="7" a="1"/>
  <c r="AA355" i="7" s="1"/>
  <c r="AC355" i="7" a="1"/>
  <c r="AC355" i="7" s="1"/>
  <c r="AE355" i="7" a="1"/>
  <c r="AE355" i="7" s="1"/>
  <c r="AG355" i="7" a="1"/>
  <c r="AG355" i="7" s="1"/>
  <c r="W346" i="7" a="1"/>
  <c r="W346" i="7" s="1"/>
  <c r="Z346" i="7" a="1"/>
  <c r="Z346" i="7" s="1"/>
  <c r="AE346" i="7" a="1"/>
  <c r="AE346" i="7" s="1"/>
  <c r="AH346" i="7" a="1"/>
  <c r="AH346" i="7" s="1"/>
  <c r="AA346" i="7" a="1"/>
  <c r="AA346" i="7" s="1"/>
  <c r="AD346" i="7" a="1"/>
  <c r="AD346" i="7" s="1"/>
  <c r="AF346" i="7" a="1"/>
  <c r="AF346" i="7" s="1"/>
  <c r="X343" i="7" a="1"/>
  <c r="X343" i="7" s="1"/>
  <c r="AA343" i="7" a="1"/>
  <c r="AA343" i="7" s="1"/>
  <c r="AF343" i="7" a="1"/>
  <c r="AF343" i="7" s="1"/>
  <c r="AE343" i="7" a="1"/>
  <c r="AE343" i="7" s="1"/>
  <c r="AH343" i="7" a="1"/>
  <c r="AH343" i="7" s="1"/>
  <c r="AC343" i="7" a="1"/>
  <c r="AC343" i="7" s="1"/>
  <c r="AG343" i="7" a="1"/>
  <c r="AG343" i="7" s="1"/>
  <c r="AD343" i="7" a="1"/>
  <c r="AD343" i="7" s="1"/>
  <c r="W343" i="7" a="1"/>
  <c r="W343" i="7" s="1"/>
  <c r="Y336" i="7" a="1"/>
  <c r="Y336" i="7" s="1"/>
  <c r="AB336" i="7" a="1"/>
  <c r="AB336" i="7" s="1"/>
  <c r="AG336" i="7" a="1"/>
  <c r="AG336" i="7" s="1"/>
  <c r="Z336" i="7" a="1"/>
  <c r="Z336" i="7" s="1"/>
  <c r="AC336" i="7" a="1"/>
  <c r="AC336" i="7" s="1"/>
  <c r="X336" i="7" a="1"/>
  <c r="X336" i="7" s="1"/>
  <c r="AA336" i="7" a="1"/>
  <c r="AA336" i="7" s="1"/>
  <c r="AE336" i="7" a="1"/>
  <c r="AE336" i="7" s="1"/>
  <c r="AD336" i="7" a="1"/>
  <c r="AD336" i="7" s="1"/>
  <c r="W336" i="7" a="1"/>
  <c r="W336" i="7" s="1"/>
  <c r="X334" i="7" a="1"/>
  <c r="X334" i="7" s="1"/>
  <c r="AC334" i="7" a="1"/>
  <c r="AC334" i="7" s="1"/>
  <c r="AF334" i="7" a="1"/>
  <c r="AF334" i="7" s="1"/>
  <c r="Y334" i="7" a="1"/>
  <c r="Y334" i="7" s="1"/>
  <c r="W334" i="7" a="1"/>
  <c r="W334" i="7" s="1"/>
  <c r="AA334" i="7" a="1"/>
  <c r="AA334" i="7" s="1"/>
  <c r="AH334" i="7" a="1"/>
  <c r="AH334" i="7" s="1"/>
  <c r="Y328" i="7" a="1"/>
  <c r="Y328" i="7" s="1"/>
  <c r="AB328" i="7" a="1"/>
  <c r="AB328" i="7" s="1"/>
  <c r="AG328" i="7" a="1"/>
  <c r="AG328" i="7" s="1"/>
  <c r="Z328" i="7" a="1"/>
  <c r="Z328" i="7" s="1"/>
  <c r="AC328" i="7" a="1"/>
  <c r="AC328" i="7" s="1"/>
  <c r="X328" i="7" a="1"/>
  <c r="X328" i="7" s="1"/>
  <c r="AA328" i="7" a="1"/>
  <c r="AA328" i="7" s="1"/>
  <c r="AE328" i="7" a="1"/>
  <c r="AE328" i="7" s="1"/>
  <c r="AD328" i="7" a="1"/>
  <c r="AD328" i="7" s="1"/>
  <c r="W328" i="7" a="1"/>
  <c r="W328" i="7" s="1"/>
  <c r="X326" i="7" a="1"/>
  <c r="X326" i="7" s="1"/>
  <c r="AC326" i="7" a="1"/>
  <c r="AC326" i="7" s="1"/>
  <c r="AF326" i="7" a="1"/>
  <c r="AF326" i="7" s="1"/>
  <c r="Y326" i="7" a="1"/>
  <c r="Y326" i="7" s="1"/>
  <c r="W326" i="7" a="1"/>
  <c r="W326" i="7" s="1"/>
  <c r="AA326" i="7" a="1"/>
  <c r="AA326" i="7" s="1"/>
  <c r="AH326" i="7" a="1"/>
  <c r="AH326" i="7" s="1"/>
  <c r="Y320" i="7" a="1"/>
  <c r="Y320" i="7" s="1"/>
  <c r="AB320" i="7" a="1"/>
  <c r="AB320" i="7" s="1"/>
  <c r="AG320" i="7" a="1"/>
  <c r="AG320" i="7" s="1"/>
  <c r="Z320" i="7" a="1"/>
  <c r="Z320" i="7" s="1"/>
  <c r="AC320" i="7" a="1"/>
  <c r="AC320" i="7" s="1"/>
  <c r="X320" i="7" a="1"/>
  <c r="X320" i="7" s="1"/>
  <c r="AA320" i="7" a="1"/>
  <c r="AA320" i="7" s="1"/>
  <c r="AE320" i="7" a="1"/>
  <c r="AE320" i="7" s="1"/>
  <c r="AD320" i="7" a="1"/>
  <c r="AD320" i="7" s="1"/>
  <c r="W320" i="7" a="1"/>
  <c r="W320" i="7" s="1"/>
  <c r="X318" i="7" a="1"/>
  <c r="X318" i="7" s="1"/>
  <c r="AC318" i="7" a="1"/>
  <c r="AC318" i="7" s="1"/>
  <c r="AF318" i="7" a="1"/>
  <c r="AF318" i="7" s="1"/>
  <c r="Y318" i="7" a="1"/>
  <c r="Y318" i="7" s="1"/>
  <c r="W318" i="7" a="1"/>
  <c r="W318" i="7" s="1"/>
  <c r="AA318" i="7" a="1"/>
  <c r="AA318" i="7" s="1"/>
  <c r="AH318" i="7" a="1"/>
  <c r="AH318" i="7" s="1"/>
  <c r="Y312" i="7" a="1"/>
  <c r="Y312" i="7" s="1"/>
  <c r="AB312" i="7" a="1"/>
  <c r="AB312" i="7" s="1"/>
  <c r="AG312" i="7" a="1"/>
  <c r="AG312" i="7" s="1"/>
  <c r="Z312" i="7" a="1"/>
  <c r="Z312" i="7" s="1"/>
  <c r="AC312" i="7" a="1"/>
  <c r="AC312" i="7" s="1"/>
  <c r="X312" i="7" a="1"/>
  <c r="X312" i="7" s="1"/>
  <c r="AA312" i="7" a="1"/>
  <c r="AA312" i="7" s="1"/>
  <c r="AE312" i="7" a="1"/>
  <c r="AE312" i="7" s="1"/>
  <c r="AD312" i="7" a="1"/>
  <c r="AD312" i="7" s="1"/>
  <c r="W312" i="7" a="1"/>
  <c r="W312" i="7" s="1"/>
  <c r="X310" i="7" a="1"/>
  <c r="X310" i="7" s="1"/>
  <c r="AC310" i="7" a="1"/>
  <c r="AC310" i="7" s="1"/>
  <c r="AF310" i="7" a="1"/>
  <c r="AF310" i="7" s="1"/>
  <c r="Y310" i="7" a="1"/>
  <c r="Y310" i="7" s="1"/>
  <c r="W310" i="7" a="1"/>
  <c r="W310" i="7" s="1"/>
  <c r="AA310" i="7" a="1"/>
  <c r="AA310" i="7" s="1"/>
  <c r="AH310" i="7" a="1"/>
  <c r="AH310" i="7" s="1"/>
  <c r="X303" i="7" a="1"/>
  <c r="X303" i="7" s="1"/>
  <c r="AA303" i="7" a="1"/>
  <c r="AA303" i="7" s="1"/>
  <c r="AF303" i="7" a="1"/>
  <c r="AF303" i="7" s="1"/>
  <c r="AE303" i="7" a="1"/>
  <c r="AE303" i="7" s="1"/>
  <c r="AH303" i="7" a="1"/>
  <c r="AH303" i="7" s="1"/>
  <c r="AC303" i="7" a="1"/>
  <c r="AC303" i="7" s="1"/>
  <c r="AG303" i="7" a="1"/>
  <c r="AG303" i="7" s="1"/>
  <c r="AD303" i="7" a="1"/>
  <c r="AD303" i="7" s="1"/>
  <c r="W303" i="7" a="1"/>
  <c r="W303" i="7" s="1"/>
  <c r="AG302" i="7" a="1"/>
  <c r="AG302" i="7" s="1"/>
  <c r="X295" i="7" a="1"/>
  <c r="X295" i="7" s="1"/>
  <c r="AA295" i="7" a="1"/>
  <c r="AA295" i="7" s="1"/>
  <c r="AF295" i="7" a="1"/>
  <c r="AF295" i="7" s="1"/>
  <c r="AE295" i="7" a="1"/>
  <c r="AE295" i="7" s="1"/>
  <c r="AH295" i="7" a="1"/>
  <c r="AH295" i="7" s="1"/>
  <c r="AC295" i="7" a="1"/>
  <c r="AC295" i="7" s="1"/>
  <c r="AG295" i="7" a="1"/>
  <c r="AG295" i="7" s="1"/>
  <c r="AD295" i="7" a="1"/>
  <c r="AD295" i="7" s="1"/>
  <c r="W295" i="7" a="1"/>
  <c r="W295" i="7" s="1"/>
  <c r="AG294" i="7" a="1"/>
  <c r="AG294" i="7" s="1"/>
  <c r="W428" i="7" a="1"/>
  <c r="W428" i="7" s="1"/>
  <c r="Y428" i="7" a="1"/>
  <c r="Y428" i="7" s="1"/>
  <c r="AA428" i="7" a="1"/>
  <c r="AA428" i="7" s="1"/>
  <c r="AC428" i="7" a="1"/>
  <c r="AC428" i="7" s="1"/>
  <c r="AE428" i="7" a="1"/>
  <c r="AE428" i="7" s="1"/>
  <c r="AG428" i="7" a="1"/>
  <c r="AG428" i="7" s="1"/>
  <c r="X428" i="7" a="1"/>
  <c r="X428" i="7" s="1"/>
  <c r="Z428" i="7" a="1"/>
  <c r="Z428" i="7" s="1"/>
  <c r="AB428" i="7" a="1"/>
  <c r="AB428" i="7" s="1"/>
  <c r="AD428" i="7" a="1"/>
  <c r="AD428" i="7" s="1"/>
  <c r="AF428" i="7" a="1"/>
  <c r="AF428" i="7" s="1"/>
  <c r="AH428" i="7" a="1"/>
  <c r="AH428" i="7" s="1"/>
  <c r="W424" i="7" a="1"/>
  <c r="W424" i="7" s="1"/>
  <c r="Y424" i="7" a="1"/>
  <c r="Y424" i="7" s="1"/>
  <c r="AA424" i="7" a="1"/>
  <c r="AA424" i="7" s="1"/>
  <c r="AC424" i="7" a="1"/>
  <c r="AC424" i="7" s="1"/>
  <c r="AE424" i="7" a="1"/>
  <c r="AE424" i="7" s="1"/>
  <c r="AG424" i="7" a="1"/>
  <c r="AG424" i="7" s="1"/>
  <c r="X424" i="7" a="1"/>
  <c r="X424" i="7" s="1"/>
  <c r="Z424" i="7" a="1"/>
  <c r="Z424" i="7" s="1"/>
  <c r="AB424" i="7" a="1"/>
  <c r="AB424" i="7" s="1"/>
  <c r="AD424" i="7" a="1"/>
  <c r="AD424" i="7" s="1"/>
  <c r="AF424" i="7" a="1"/>
  <c r="AF424" i="7" s="1"/>
  <c r="AH424" i="7" a="1"/>
  <c r="AH424" i="7" s="1"/>
  <c r="W420" i="7" a="1"/>
  <c r="W420" i="7" s="1"/>
  <c r="Y420" i="7" a="1"/>
  <c r="Y420" i="7" s="1"/>
  <c r="AA420" i="7" a="1"/>
  <c r="AA420" i="7" s="1"/>
  <c r="AC420" i="7" a="1"/>
  <c r="AC420" i="7" s="1"/>
  <c r="AE420" i="7" a="1"/>
  <c r="AE420" i="7" s="1"/>
  <c r="AG420" i="7" a="1"/>
  <c r="AG420" i="7" s="1"/>
  <c r="X420" i="7" a="1"/>
  <c r="X420" i="7" s="1"/>
  <c r="Z420" i="7" a="1"/>
  <c r="Z420" i="7" s="1"/>
  <c r="AB420" i="7" a="1"/>
  <c r="AB420" i="7" s="1"/>
  <c r="AD420" i="7" a="1"/>
  <c r="AD420" i="7" s="1"/>
  <c r="AF420" i="7" a="1"/>
  <c r="AF420" i="7" s="1"/>
  <c r="AH420" i="7" a="1"/>
  <c r="AH420" i="7" s="1"/>
  <c r="W416" i="7" a="1"/>
  <c r="W416" i="7" s="1"/>
  <c r="Y416" i="7" a="1"/>
  <c r="Y416" i="7" s="1"/>
  <c r="AA416" i="7" a="1"/>
  <c r="AA416" i="7" s="1"/>
  <c r="AC416" i="7" a="1"/>
  <c r="AC416" i="7" s="1"/>
  <c r="AE416" i="7" a="1"/>
  <c r="AE416" i="7" s="1"/>
  <c r="AG416" i="7" a="1"/>
  <c r="AG416" i="7" s="1"/>
  <c r="X416" i="7" a="1"/>
  <c r="X416" i="7" s="1"/>
  <c r="Z416" i="7" a="1"/>
  <c r="Z416" i="7" s="1"/>
  <c r="AB416" i="7" a="1"/>
  <c r="AB416" i="7" s="1"/>
  <c r="AD416" i="7" a="1"/>
  <c r="AD416" i="7" s="1"/>
  <c r="AF416" i="7" a="1"/>
  <c r="AF416" i="7" s="1"/>
  <c r="AH416" i="7" a="1"/>
  <c r="AH416" i="7" s="1"/>
  <c r="W412" i="7" a="1"/>
  <c r="W412" i="7" s="1"/>
  <c r="Y412" i="7" a="1"/>
  <c r="Y412" i="7" s="1"/>
  <c r="AA412" i="7" a="1"/>
  <c r="AA412" i="7" s="1"/>
  <c r="AC412" i="7" a="1"/>
  <c r="AC412" i="7" s="1"/>
  <c r="AE412" i="7" a="1"/>
  <c r="AE412" i="7" s="1"/>
  <c r="AG412" i="7" a="1"/>
  <c r="AG412" i="7" s="1"/>
  <c r="X412" i="7" a="1"/>
  <c r="X412" i="7" s="1"/>
  <c r="Z412" i="7" a="1"/>
  <c r="Z412" i="7" s="1"/>
  <c r="AB412" i="7" a="1"/>
  <c r="AB412" i="7" s="1"/>
  <c r="AD412" i="7" a="1"/>
  <c r="AD412" i="7" s="1"/>
  <c r="AF412" i="7" a="1"/>
  <c r="AF412" i="7" s="1"/>
  <c r="AH412" i="7" a="1"/>
  <c r="AH412" i="7" s="1"/>
  <c r="W408" i="7" a="1"/>
  <c r="W408" i="7" s="1"/>
  <c r="Y408" i="7" a="1"/>
  <c r="Y408" i="7" s="1"/>
  <c r="AA408" i="7" a="1"/>
  <c r="AA408" i="7" s="1"/>
  <c r="AC408" i="7" a="1"/>
  <c r="AC408" i="7" s="1"/>
  <c r="AE408" i="7" a="1"/>
  <c r="AE408" i="7" s="1"/>
  <c r="AG408" i="7" a="1"/>
  <c r="AG408" i="7" s="1"/>
  <c r="X408" i="7" a="1"/>
  <c r="X408" i="7" s="1"/>
  <c r="Z408" i="7" a="1"/>
  <c r="Z408" i="7" s="1"/>
  <c r="AB408" i="7" a="1"/>
  <c r="AB408" i="7" s="1"/>
  <c r="AD408" i="7" a="1"/>
  <c r="AD408" i="7" s="1"/>
  <c r="AF408" i="7" a="1"/>
  <c r="AF408" i="7" s="1"/>
  <c r="AH408" i="7" a="1"/>
  <c r="AH408" i="7" s="1"/>
  <c r="W404" i="7" a="1"/>
  <c r="W404" i="7" s="1"/>
  <c r="Y404" i="7" a="1"/>
  <c r="Y404" i="7" s="1"/>
  <c r="AA404" i="7" a="1"/>
  <c r="AA404" i="7" s="1"/>
  <c r="AC404" i="7" a="1"/>
  <c r="AC404" i="7" s="1"/>
  <c r="AE404" i="7" a="1"/>
  <c r="AE404" i="7" s="1"/>
  <c r="AG404" i="7" a="1"/>
  <c r="AG404" i="7" s="1"/>
  <c r="X404" i="7" a="1"/>
  <c r="X404" i="7" s="1"/>
  <c r="Z404" i="7" a="1"/>
  <c r="Z404" i="7" s="1"/>
  <c r="AB404" i="7" a="1"/>
  <c r="AB404" i="7" s="1"/>
  <c r="AD404" i="7" a="1"/>
  <c r="AD404" i="7" s="1"/>
  <c r="AF404" i="7" a="1"/>
  <c r="AF404" i="7" s="1"/>
  <c r="AH404" i="7" a="1"/>
  <c r="AH404" i="7" s="1"/>
  <c r="W400" i="7" a="1"/>
  <c r="W400" i="7" s="1"/>
  <c r="Y400" i="7" a="1"/>
  <c r="Y400" i="7" s="1"/>
  <c r="AA400" i="7" a="1"/>
  <c r="AA400" i="7" s="1"/>
  <c r="AC400" i="7" a="1"/>
  <c r="AC400" i="7" s="1"/>
  <c r="AE400" i="7" a="1"/>
  <c r="AE400" i="7" s="1"/>
  <c r="AG400" i="7" a="1"/>
  <c r="AG400" i="7" s="1"/>
  <c r="X400" i="7" a="1"/>
  <c r="X400" i="7" s="1"/>
  <c r="Z400" i="7" a="1"/>
  <c r="Z400" i="7" s="1"/>
  <c r="AB400" i="7" a="1"/>
  <c r="AB400" i="7" s="1"/>
  <c r="AD400" i="7" a="1"/>
  <c r="AD400" i="7" s="1"/>
  <c r="AF400" i="7" a="1"/>
  <c r="AF400" i="7" s="1"/>
  <c r="AH400" i="7" a="1"/>
  <c r="AH400" i="7" s="1"/>
  <c r="W396" i="7" a="1"/>
  <c r="W396" i="7" s="1"/>
  <c r="Y396" i="7" a="1"/>
  <c r="Y396" i="7" s="1"/>
  <c r="AA396" i="7" a="1"/>
  <c r="AA396" i="7" s="1"/>
  <c r="AC396" i="7" a="1"/>
  <c r="AC396" i="7" s="1"/>
  <c r="AE396" i="7" a="1"/>
  <c r="AE396" i="7" s="1"/>
  <c r="AG396" i="7" a="1"/>
  <c r="AG396" i="7" s="1"/>
  <c r="X396" i="7" a="1"/>
  <c r="X396" i="7" s="1"/>
  <c r="Z396" i="7" a="1"/>
  <c r="Z396" i="7" s="1"/>
  <c r="AB396" i="7" a="1"/>
  <c r="AB396" i="7" s="1"/>
  <c r="AD396" i="7" a="1"/>
  <c r="AD396" i="7" s="1"/>
  <c r="AF396" i="7" a="1"/>
  <c r="AF396" i="7" s="1"/>
  <c r="AH396" i="7" a="1"/>
  <c r="AH396" i="7" s="1"/>
  <c r="W392" i="7" a="1"/>
  <c r="W392" i="7" s="1"/>
  <c r="Y392" i="7" a="1"/>
  <c r="Y392" i="7" s="1"/>
  <c r="AA392" i="7" a="1"/>
  <c r="AA392" i="7" s="1"/>
  <c r="AC392" i="7" a="1"/>
  <c r="AC392" i="7" s="1"/>
  <c r="AE392" i="7" a="1"/>
  <c r="AE392" i="7" s="1"/>
  <c r="AG392" i="7" a="1"/>
  <c r="AG392" i="7" s="1"/>
  <c r="X392" i="7" a="1"/>
  <c r="X392" i="7" s="1"/>
  <c r="Z392" i="7" a="1"/>
  <c r="Z392" i="7" s="1"/>
  <c r="AB392" i="7" a="1"/>
  <c r="AB392" i="7" s="1"/>
  <c r="AD392" i="7" a="1"/>
  <c r="AD392" i="7" s="1"/>
  <c r="AF392" i="7" a="1"/>
  <c r="AF392" i="7" s="1"/>
  <c r="AH392" i="7" a="1"/>
  <c r="AH392" i="7" s="1"/>
  <c r="W388" i="7" a="1"/>
  <c r="W388" i="7" s="1"/>
  <c r="Y388" i="7" a="1"/>
  <c r="Y388" i="7" s="1"/>
  <c r="AA388" i="7" a="1"/>
  <c r="AA388" i="7" s="1"/>
  <c r="AC388" i="7" a="1"/>
  <c r="AC388" i="7" s="1"/>
  <c r="AE388" i="7" a="1"/>
  <c r="AE388" i="7" s="1"/>
  <c r="AG388" i="7" a="1"/>
  <c r="AG388" i="7" s="1"/>
  <c r="X388" i="7" a="1"/>
  <c r="X388" i="7" s="1"/>
  <c r="Z388" i="7" a="1"/>
  <c r="Z388" i="7" s="1"/>
  <c r="AB388" i="7" a="1"/>
  <c r="AB388" i="7" s="1"/>
  <c r="AD388" i="7" a="1"/>
  <c r="AD388" i="7" s="1"/>
  <c r="AF388" i="7" a="1"/>
  <c r="AF388" i="7" s="1"/>
  <c r="AH388" i="7" a="1"/>
  <c r="AH388" i="7" s="1"/>
  <c r="W384" i="7" a="1"/>
  <c r="W384" i="7" s="1"/>
  <c r="Y384" i="7" a="1"/>
  <c r="Y384" i="7" s="1"/>
  <c r="AA384" i="7" a="1"/>
  <c r="AA384" i="7" s="1"/>
  <c r="AC384" i="7" a="1"/>
  <c r="AC384" i="7" s="1"/>
  <c r="AE384" i="7" a="1"/>
  <c r="AE384" i="7" s="1"/>
  <c r="AG384" i="7" a="1"/>
  <c r="AG384" i="7" s="1"/>
  <c r="X384" i="7" a="1"/>
  <c r="X384" i="7" s="1"/>
  <c r="Z384" i="7" a="1"/>
  <c r="Z384" i="7" s="1"/>
  <c r="AB384" i="7" a="1"/>
  <c r="AB384" i="7" s="1"/>
  <c r="AD384" i="7" a="1"/>
  <c r="AD384" i="7" s="1"/>
  <c r="AF384" i="7" a="1"/>
  <c r="AF384" i="7" s="1"/>
  <c r="AH384" i="7" a="1"/>
  <c r="AH384" i="7" s="1"/>
  <c r="W380" i="7" a="1"/>
  <c r="W380" i="7" s="1"/>
  <c r="Y380" i="7" a="1"/>
  <c r="Y380" i="7" s="1"/>
  <c r="AA380" i="7" a="1"/>
  <c r="AA380" i="7" s="1"/>
  <c r="AC380" i="7" a="1"/>
  <c r="AC380" i="7" s="1"/>
  <c r="AE380" i="7" a="1"/>
  <c r="AE380" i="7" s="1"/>
  <c r="AG380" i="7" a="1"/>
  <c r="AG380" i="7" s="1"/>
  <c r="X380" i="7" a="1"/>
  <c r="X380" i="7" s="1"/>
  <c r="Z380" i="7" a="1"/>
  <c r="Z380" i="7" s="1"/>
  <c r="AB380" i="7" a="1"/>
  <c r="AB380" i="7" s="1"/>
  <c r="AD380" i="7" a="1"/>
  <c r="AD380" i="7" s="1"/>
  <c r="AF380" i="7" a="1"/>
  <c r="AF380" i="7" s="1"/>
  <c r="AH380" i="7" a="1"/>
  <c r="AH380" i="7" s="1"/>
  <c r="W376" i="7" a="1"/>
  <c r="W376" i="7" s="1"/>
  <c r="Y376" i="7" a="1"/>
  <c r="Y376" i="7" s="1"/>
  <c r="AA376" i="7" a="1"/>
  <c r="AA376" i="7" s="1"/>
  <c r="AC376" i="7" a="1"/>
  <c r="AC376" i="7" s="1"/>
  <c r="AE376" i="7" a="1"/>
  <c r="AE376" i="7" s="1"/>
  <c r="AG376" i="7" a="1"/>
  <c r="AG376" i="7" s="1"/>
  <c r="X376" i="7" a="1"/>
  <c r="X376" i="7" s="1"/>
  <c r="Z376" i="7" a="1"/>
  <c r="Z376" i="7" s="1"/>
  <c r="AB376" i="7" a="1"/>
  <c r="AB376" i="7" s="1"/>
  <c r="AD376" i="7" a="1"/>
  <c r="AD376" i="7" s="1"/>
  <c r="AF376" i="7" a="1"/>
  <c r="AF376" i="7" s="1"/>
  <c r="AH376" i="7" a="1"/>
  <c r="AH376" i="7" s="1"/>
  <c r="W372" i="7" a="1"/>
  <c r="W372" i="7" s="1"/>
  <c r="Y372" i="7" a="1"/>
  <c r="Y372" i="7" s="1"/>
  <c r="AA372" i="7" a="1"/>
  <c r="AA372" i="7" s="1"/>
  <c r="AC372" i="7" a="1"/>
  <c r="AC372" i="7" s="1"/>
  <c r="AE372" i="7" a="1"/>
  <c r="AE372" i="7" s="1"/>
  <c r="AG372" i="7" a="1"/>
  <c r="AG372" i="7" s="1"/>
  <c r="X372" i="7" a="1"/>
  <c r="X372" i="7" s="1"/>
  <c r="Z372" i="7" a="1"/>
  <c r="Z372" i="7" s="1"/>
  <c r="AB372" i="7" a="1"/>
  <c r="AB372" i="7" s="1"/>
  <c r="AD372" i="7" a="1"/>
  <c r="AD372" i="7" s="1"/>
  <c r="AF372" i="7" a="1"/>
  <c r="AF372" i="7" s="1"/>
  <c r="AH372" i="7" a="1"/>
  <c r="AH372" i="7" s="1"/>
  <c r="W368" i="7" a="1"/>
  <c r="W368" i="7" s="1"/>
  <c r="Y368" i="7" a="1"/>
  <c r="Y368" i="7" s="1"/>
  <c r="AA368" i="7" a="1"/>
  <c r="AA368" i="7" s="1"/>
  <c r="AC368" i="7" a="1"/>
  <c r="AC368" i="7" s="1"/>
  <c r="AE368" i="7" a="1"/>
  <c r="AE368" i="7" s="1"/>
  <c r="AG368" i="7" a="1"/>
  <c r="AG368" i="7" s="1"/>
  <c r="X368" i="7" a="1"/>
  <c r="X368" i="7" s="1"/>
  <c r="Z368" i="7" a="1"/>
  <c r="Z368" i="7" s="1"/>
  <c r="AB368" i="7" a="1"/>
  <c r="AB368" i="7" s="1"/>
  <c r="AD368" i="7" a="1"/>
  <c r="AD368" i="7" s="1"/>
  <c r="AF368" i="7" a="1"/>
  <c r="AF368" i="7" s="1"/>
  <c r="AH368" i="7" a="1"/>
  <c r="AH368" i="7" s="1"/>
  <c r="W364" i="7" a="1"/>
  <c r="W364" i="7" s="1"/>
  <c r="Y364" i="7" a="1"/>
  <c r="Y364" i="7" s="1"/>
  <c r="AA364" i="7" a="1"/>
  <c r="AA364" i="7" s="1"/>
  <c r="AC364" i="7" a="1"/>
  <c r="AC364" i="7" s="1"/>
  <c r="AE364" i="7" a="1"/>
  <c r="AE364" i="7" s="1"/>
  <c r="AG364" i="7" a="1"/>
  <c r="AG364" i="7" s="1"/>
  <c r="X364" i="7" a="1"/>
  <c r="X364" i="7" s="1"/>
  <c r="Z364" i="7" a="1"/>
  <c r="Z364" i="7" s="1"/>
  <c r="AB364" i="7" a="1"/>
  <c r="AB364" i="7" s="1"/>
  <c r="AD364" i="7" a="1"/>
  <c r="AD364" i="7" s="1"/>
  <c r="AF364" i="7" a="1"/>
  <c r="AF364" i="7" s="1"/>
  <c r="AH364" i="7" a="1"/>
  <c r="AH364" i="7" s="1"/>
  <c r="W360" i="7" a="1"/>
  <c r="W360" i="7" s="1"/>
  <c r="Y360" i="7" a="1"/>
  <c r="Y360" i="7" s="1"/>
  <c r="AA360" i="7" a="1"/>
  <c r="AA360" i="7" s="1"/>
  <c r="AC360" i="7" a="1"/>
  <c r="AC360" i="7" s="1"/>
  <c r="AE360" i="7" a="1"/>
  <c r="AE360" i="7" s="1"/>
  <c r="AG360" i="7" a="1"/>
  <c r="AG360" i="7" s="1"/>
  <c r="X360" i="7" a="1"/>
  <c r="X360" i="7" s="1"/>
  <c r="Z360" i="7" a="1"/>
  <c r="Z360" i="7" s="1"/>
  <c r="AB360" i="7" a="1"/>
  <c r="AB360" i="7" s="1"/>
  <c r="AD360" i="7" a="1"/>
  <c r="AD360" i="7" s="1"/>
  <c r="AF360" i="7" a="1"/>
  <c r="AF360" i="7" s="1"/>
  <c r="AH360" i="7" a="1"/>
  <c r="AH360" i="7" s="1"/>
  <c r="W356" i="7" a="1"/>
  <c r="W356" i="7" s="1"/>
  <c r="Y356" i="7" a="1"/>
  <c r="Y356" i="7" s="1"/>
  <c r="AA356" i="7" a="1"/>
  <c r="AA356" i="7" s="1"/>
  <c r="AC356" i="7" a="1"/>
  <c r="AC356" i="7" s="1"/>
  <c r="AE356" i="7" a="1"/>
  <c r="AE356" i="7" s="1"/>
  <c r="AG356" i="7" a="1"/>
  <c r="AG356" i="7" s="1"/>
  <c r="X356" i="7" a="1"/>
  <c r="X356" i="7" s="1"/>
  <c r="Z356" i="7" a="1"/>
  <c r="Z356" i="7" s="1"/>
  <c r="AB356" i="7" a="1"/>
  <c r="AB356" i="7" s="1"/>
  <c r="AD356" i="7" a="1"/>
  <c r="AD356" i="7" s="1"/>
  <c r="AF356" i="7" a="1"/>
  <c r="AF356" i="7" s="1"/>
  <c r="AH356" i="7" a="1"/>
  <c r="AH356" i="7" s="1"/>
  <c r="Y346" i="7" a="1"/>
  <c r="Y346" i="7" s="1"/>
  <c r="AB343" i="7" a="1"/>
  <c r="AB343" i="7" s="1"/>
  <c r="Y340" i="7" a="1"/>
  <c r="Y340" i="7" s="1"/>
  <c r="AB340" i="7" a="1"/>
  <c r="AB340" i="7" s="1"/>
  <c r="AG340" i="7" a="1"/>
  <c r="AG340" i="7" s="1"/>
  <c r="X340" i="7" a="1"/>
  <c r="X340" i="7" s="1"/>
  <c r="AA340" i="7" a="1"/>
  <c r="AA340" i="7" s="1"/>
  <c r="AE340" i="7" a="1"/>
  <c r="AE340" i="7" s="1"/>
  <c r="Z340" i="7" a="1"/>
  <c r="Z340" i="7" s="1"/>
  <c r="AC340" i="7" a="1"/>
  <c r="AC340" i="7" s="1"/>
  <c r="AD340" i="7" a="1"/>
  <c r="AD340" i="7" s="1"/>
  <c r="W340" i="7" a="1"/>
  <c r="W340" i="7" s="1"/>
  <c r="Z339" i="7" a="1"/>
  <c r="Z339" i="7" s="1"/>
  <c r="X338" i="7" a="1"/>
  <c r="X338" i="7" s="1"/>
  <c r="AC338" i="7" a="1"/>
  <c r="AC338" i="7" s="1"/>
  <c r="AF338" i="7" a="1"/>
  <c r="AF338" i="7" s="1"/>
  <c r="W338" i="7" a="1"/>
  <c r="W338" i="7" s="1"/>
  <c r="AA338" i="7" a="1"/>
  <c r="AA338" i="7" s="1"/>
  <c r="AH338" i="7" a="1"/>
  <c r="AH338" i="7" s="1"/>
  <c r="Y338" i="7" a="1"/>
  <c r="Y338" i="7" s="1"/>
  <c r="AB334" i="7" a="1"/>
  <c r="AB334" i="7" s="1"/>
  <c r="AH332" i="7" a="1"/>
  <c r="AH332" i="7" s="1"/>
  <c r="X331" i="7" a="1"/>
  <c r="X331" i="7" s="1"/>
  <c r="AA331" i="7" a="1"/>
  <c r="AA331" i="7" s="1"/>
  <c r="AF331" i="7" a="1"/>
  <c r="AF331" i="7" s="1"/>
  <c r="AC331" i="7" a="1"/>
  <c r="AC331" i="7" s="1"/>
  <c r="AG331" i="7" a="1"/>
  <c r="AG331" i="7" s="1"/>
  <c r="AE331" i="7" a="1"/>
  <c r="AE331" i="7" s="1"/>
  <c r="AH331" i="7" a="1"/>
  <c r="AH331" i="7" s="1"/>
  <c r="AD331" i="7" a="1"/>
  <c r="AD331" i="7" s="1"/>
  <c r="W331" i="7" a="1"/>
  <c r="W331" i="7" s="1"/>
  <c r="AG330" i="7" a="1"/>
  <c r="AG330" i="7" s="1"/>
  <c r="Z330" i="7" a="1"/>
  <c r="Z330" i="7" s="1"/>
  <c r="X323" i="7" a="1"/>
  <c r="X323" i="7" s="1"/>
  <c r="AA323" i="7" a="1"/>
  <c r="AA323" i="7" s="1"/>
  <c r="AF323" i="7" a="1"/>
  <c r="AF323" i="7" s="1"/>
  <c r="AC323" i="7" a="1"/>
  <c r="AC323" i="7" s="1"/>
  <c r="AG323" i="7" a="1"/>
  <c r="AG323" i="7" s="1"/>
  <c r="AE323" i="7" a="1"/>
  <c r="AE323" i="7" s="1"/>
  <c r="AH323" i="7" a="1"/>
  <c r="AH323" i="7" s="1"/>
  <c r="AD323" i="7" a="1"/>
  <c r="AD323" i="7" s="1"/>
  <c r="W323" i="7" a="1"/>
  <c r="W323" i="7" s="1"/>
  <c r="X315" i="7" a="1"/>
  <c r="X315" i="7" s="1"/>
  <c r="AA315" i="7" a="1"/>
  <c r="AA315" i="7" s="1"/>
  <c r="AF315" i="7" a="1"/>
  <c r="AF315" i="7" s="1"/>
  <c r="AC315" i="7" a="1"/>
  <c r="AC315" i="7" s="1"/>
  <c r="AG315" i="7" a="1"/>
  <c r="AG315" i="7" s="1"/>
  <c r="AE315" i="7" a="1"/>
  <c r="AE315" i="7" s="1"/>
  <c r="AH315" i="7" a="1"/>
  <c r="AH315" i="7" s="1"/>
  <c r="AD315" i="7" a="1"/>
  <c r="AD315" i="7" s="1"/>
  <c r="W315" i="7" a="1"/>
  <c r="W315" i="7" s="1"/>
  <c r="X307" i="7" a="1"/>
  <c r="X307" i="7" s="1"/>
  <c r="AA307" i="7" a="1"/>
  <c r="AA307" i="7" s="1"/>
  <c r="AF307" i="7" a="1"/>
  <c r="AF307" i="7" s="1"/>
  <c r="AC307" i="7" a="1"/>
  <c r="AC307" i="7" s="1"/>
  <c r="AG307" i="7" a="1"/>
  <c r="AG307" i="7" s="1"/>
  <c r="AE307" i="7" a="1"/>
  <c r="AE307" i="7" s="1"/>
  <c r="AH307" i="7" a="1"/>
  <c r="AH307" i="7" s="1"/>
  <c r="AD307" i="7" a="1"/>
  <c r="AD307" i="7" s="1"/>
  <c r="W307" i="7" a="1"/>
  <c r="W307" i="7" s="1"/>
  <c r="Y300" i="7" a="1"/>
  <c r="Y300" i="7" s="1"/>
  <c r="AB300" i="7" a="1"/>
  <c r="AB300" i="7" s="1"/>
  <c r="AG300" i="7" a="1"/>
  <c r="AG300" i="7" s="1"/>
  <c r="X300" i="7" a="1"/>
  <c r="X300" i="7" s="1"/>
  <c r="AA300" i="7" a="1"/>
  <c r="AA300" i="7" s="1"/>
  <c r="AE300" i="7" a="1"/>
  <c r="AE300" i="7" s="1"/>
  <c r="Z300" i="7" a="1"/>
  <c r="Z300" i="7" s="1"/>
  <c r="AC300" i="7" a="1"/>
  <c r="AC300" i="7" s="1"/>
  <c r="AD300" i="7" a="1"/>
  <c r="AD300" i="7" s="1"/>
  <c r="W300" i="7" a="1"/>
  <c r="W300" i="7" s="1"/>
  <c r="X298" i="7" a="1"/>
  <c r="X298" i="7" s="1"/>
  <c r="AC298" i="7" a="1"/>
  <c r="AC298" i="7" s="1"/>
  <c r="AF298" i="7" a="1"/>
  <c r="AF298" i="7" s="1"/>
  <c r="W298" i="7" a="1"/>
  <c r="W298" i="7" s="1"/>
  <c r="AA298" i="7" a="1"/>
  <c r="AA298" i="7" s="1"/>
  <c r="AH298" i="7" a="1"/>
  <c r="AH298" i="7" s="1"/>
  <c r="Y298" i="7" a="1"/>
  <c r="Y298" i="7" s="1"/>
  <c r="Y292" i="7" a="1"/>
  <c r="Y292" i="7" s="1"/>
  <c r="AB292" i="7" a="1"/>
  <c r="AB292" i="7" s="1"/>
  <c r="AG292" i="7" a="1"/>
  <c r="AG292" i="7" s="1"/>
  <c r="X292" i="7" a="1"/>
  <c r="X292" i="7" s="1"/>
  <c r="AA292" i="7" a="1"/>
  <c r="AA292" i="7" s="1"/>
  <c r="AE292" i="7" a="1"/>
  <c r="AE292" i="7" s="1"/>
  <c r="Z292" i="7" a="1"/>
  <c r="Z292" i="7" s="1"/>
  <c r="AC292" i="7" a="1"/>
  <c r="AC292" i="7" s="1"/>
  <c r="AD292" i="7" a="1"/>
  <c r="AD292" i="7" s="1"/>
  <c r="W292" i="7" a="1"/>
  <c r="W292" i="7" s="1"/>
  <c r="X290" i="7" a="1"/>
  <c r="X290" i="7" s="1"/>
  <c r="AC290" i="7" a="1"/>
  <c r="AC290" i="7" s="1"/>
  <c r="AF290" i="7" a="1"/>
  <c r="AF290" i="7" s="1"/>
  <c r="W290" i="7" a="1"/>
  <c r="W290" i="7" s="1"/>
  <c r="AA290" i="7" a="1"/>
  <c r="AA290" i="7" s="1"/>
  <c r="AH290" i="7" a="1"/>
  <c r="AH290" i="7" s="1"/>
  <c r="AB290" i="7" a="1"/>
  <c r="AB290" i="7" s="1"/>
  <c r="AE290" i="7" a="1"/>
  <c r="AE290" i="7" s="1"/>
  <c r="Y290" i="7" a="1"/>
  <c r="Y290" i="7" s="1"/>
  <c r="X425" i="7" a="1"/>
  <c r="X425" i="7" s="1"/>
  <c r="Z425" i="7" a="1"/>
  <c r="Z425" i="7" s="1"/>
  <c r="AB425" i="7" a="1"/>
  <c r="AB425" i="7" s="1"/>
  <c r="AD425" i="7" a="1"/>
  <c r="AD425" i="7" s="1"/>
  <c r="AF425" i="7" a="1"/>
  <c r="AF425" i="7" s="1"/>
  <c r="AH425" i="7" a="1"/>
  <c r="AH425" i="7" s="1"/>
  <c r="W425" i="7" a="1"/>
  <c r="W425" i="7" s="1"/>
  <c r="Y425" i="7" a="1"/>
  <c r="Y425" i="7" s="1"/>
  <c r="AA425" i="7" a="1"/>
  <c r="AA425" i="7" s="1"/>
  <c r="AC425" i="7" a="1"/>
  <c r="AC425" i="7" s="1"/>
  <c r="AE425" i="7" a="1"/>
  <c r="AE425" i="7" s="1"/>
  <c r="AG425" i="7" a="1"/>
  <c r="AG425" i="7" s="1"/>
  <c r="X421" i="7" a="1"/>
  <c r="X421" i="7" s="1"/>
  <c r="Z421" i="7" a="1"/>
  <c r="Z421" i="7" s="1"/>
  <c r="AB421" i="7" a="1"/>
  <c r="AB421" i="7" s="1"/>
  <c r="AD421" i="7" a="1"/>
  <c r="AD421" i="7" s="1"/>
  <c r="AF421" i="7" a="1"/>
  <c r="AF421" i="7" s="1"/>
  <c r="AH421" i="7" a="1"/>
  <c r="AH421" i="7" s="1"/>
  <c r="W421" i="7" a="1"/>
  <c r="W421" i="7" s="1"/>
  <c r="Y421" i="7" a="1"/>
  <c r="Y421" i="7" s="1"/>
  <c r="AA421" i="7" a="1"/>
  <c r="AA421" i="7" s="1"/>
  <c r="AC421" i="7" a="1"/>
  <c r="AC421" i="7" s="1"/>
  <c r="AE421" i="7" a="1"/>
  <c r="AE421" i="7" s="1"/>
  <c r="AG421" i="7" a="1"/>
  <c r="AG421" i="7" s="1"/>
  <c r="X417" i="7" a="1"/>
  <c r="X417" i="7" s="1"/>
  <c r="Z417" i="7" a="1"/>
  <c r="Z417" i="7" s="1"/>
  <c r="AB417" i="7" a="1"/>
  <c r="AB417" i="7" s="1"/>
  <c r="AD417" i="7" a="1"/>
  <c r="AD417" i="7" s="1"/>
  <c r="AF417" i="7" a="1"/>
  <c r="AF417" i="7" s="1"/>
  <c r="AH417" i="7" a="1"/>
  <c r="AH417" i="7" s="1"/>
  <c r="W417" i="7" a="1"/>
  <c r="W417" i="7" s="1"/>
  <c r="Y417" i="7" a="1"/>
  <c r="Y417" i="7" s="1"/>
  <c r="AA417" i="7" a="1"/>
  <c r="AA417" i="7" s="1"/>
  <c r="AC417" i="7" a="1"/>
  <c r="AC417" i="7" s="1"/>
  <c r="AE417" i="7" a="1"/>
  <c r="AE417" i="7" s="1"/>
  <c r="AG417" i="7" a="1"/>
  <c r="AG417" i="7" s="1"/>
  <c r="X413" i="7" a="1"/>
  <c r="X413" i="7" s="1"/>
  <c r="Z413" i="7" a="1"/>
  <c r="Z413" i="7" s="1"/>
  <c r="AB413" i="7" a="1"/>
  <c r="AB413" i="7" s="1"/>
  <c r="AD413" i="7" a="1"/>
  <c r="AD413" i="7" s="1"/>
  <c r="AF413" i="7" a="1"/>
  <c r="AF413" i="7" s="1"/>
  <c r="AH413" i="7" a="1"/>
  <c r="AH413" i="7" s="1"/>
  <c r="W413" i="7" a="1"/>
  <c r="W413" i="7" s="1"/>
  <c r="Y413" i="7" a="1"/>
  <c r="Y413" i="7" s="1"/>
  <c r="AA413" i="7" a="1"/>
  <c r="AA413" i="7" s="1"/>
  <c r="AC413" i="7" a="1"/>
  <c r="AC413" i="7" s="1"/>
  <c r="AE413" i="7" a="1"/>
  <c r="AE413" i="7" s="1"/>
  <c r="AG413" i="7" a="1"/>
  <c r="AG413" i="7" s="1"/>
  <c r="X409" i="7" a="1"/>
  <c r="X409" i="7" s="1"/>
  <c r="Z409" i="7" a="1"/>
  <c r="Z409" i="7" s="1"/>
  <c r="AB409" i="7" a="1"/>
  <c r="AB409" i="7" s="1"/>
  <c r="AD409" i="7" a="1"/>
  <c r="AD409" i="7" s="1"/>
  <c r="AF409" i="7" a="1"/>
  <c r="AF409" i="7" s="1"/>
  <c r="AH409" i="7" a="1"/>
  <c r="AH409" i="7" s="1"/>
  <c r="W409" i="7" a="1"/>
  <c r="W409" i="7" s="1"/>
  <c r="Y409" i="7" a="1"/>
  <c r="Y409" i="7" s="1"/>
  <c r="AA409" i="7" a="1"/>
  <c r="AA409" i="7" s="1"/>
  <c r="AC409" i="7" a="1"/>
  <c r="AC409" i="7" s="1"/>
  <c r="AE409" i="7" a="1"/>
  <c r="AE409" i="7" s="1"/>
  <c r="AG409" i="7" a="1"/>
  <c r="AG409" i="7" s="1"/>
  <c r="X405" i="7" a="1"/>
  <c r="X405" i="7" s="1"/>
  <c r="Z405" i="7" a="1"/>
  <c r="Z405" i="7" s="1"/>
  <c r="AB405" i="7" a="1"/>
  <c r="AB405" i="7" s="1"/>
  <c r="AD405" i="7" a="1"/>
  <c r="AD405" i="7" s="1"/>
  <c r="AF405" i="7" a="1"/>
  <c r="AF405" i="7" s="1"/>
  <c r="AH405" i="7" a="1"/>
  <c r="AH405" i="7" s="1"/>
  <c r="W405" i="7" a="1"/>
  <c r="W405" i="7" s="1"/>
  <c r="Y405" i="7" a="1"/>
  <c r="Y405" i="7" s="1"/>
  <c r="AA405" i="7" a="1"/>
  <c r="AA405" i="7" s="1"/>
  <c r="AC405" i="7" a="1"/>
  <c r="AC405" i="7" s="1"/>
  <c r="AE405" i="7" a="1"/>
  <c r="AE405" i="7" s="1"/>
  <c r="AG405" i="7" a="1"/>
  <c r="AG405" i="7" s="1"/>
  <c r="X401" i="7" a="1"/>
  <c r="X401" i="7" s="1"/>
  <c r="Z401" i="7" a="1"/>
  <c r="Z401" i="7" s="1"/>
  <c r="AB401" i="7" a="1"/>
  <c r="AB401" i="7" s="1"/>
  <c r="AD401" i="7" a="1"/>
  <c r="AD401" i="7" s="1"/>
  <c r="AF401" i="7" a="1"/>
  <c r="AF401" i="7" s="1"/>
  <c r="AH401" i="7" a="1"/>
  <c r="AH401" i="7" s="1"/>
  <c r="W401" i="7" a="1"/>
  <c r="W401" i="7" s="1"/>
  <c r="Y401" i="7" a="1"/>
  <c r="Y401" i="7" s="1"/>
  <c r="AA401" i="7" a="1"/>
  <c r="AA401" i="7" s="1"/>
  <c r="AC401" i="7" a="1"/>
  <c r="AC401" i="7" s="1"/>
  <c r="AE401" i="7" a="1"/>
  <c r="AE401" i="7" s="1"/>
  <c r="AG401" i="7" a="1"/>
  <c r="AG401" i="7" s="1"/>
  <c r="X397" i="7" a="1"/>
  <c r="X397" i="7" s="1"/>
  <c r="Z397" i="7" a="1"/>
  <c r="Z397" i="7" s="1"/>
  <c r="AB397" i="7" a="1"/>
  <c r="AB397" i="7" s="1"/>
  <c r="AD397" i="7" a="1"/>
  <c r="AD397" i="7" s="1"/>
  <c r="AF397" i="7" a="1"/>
  <c r="AF397" i="7" s="1"/>
  <c r="AH397" i="7" a="1"/>
  <c r="AH397" i="7" s="1"/>
  <c r="W397" i="7" a="1"/>
  <c r="W397" i="7" s="1"/>
  <c r="Y397" i="7" a="1"/>
  <c r="Y397" i="7" s="1"/>
  <c r="AA397" i="7" a="1"/>
  <c r="AA397" i="7" s="1"/>
  <c r="AC397" i="7" a="1"/>
  <c r="AC397" i="7" s="1"/>
  <c r="AE397" i="7" a="1"/>
  <c r="AE397" i="7" s="1"/>
  <c r="AG397" i="7" a="1"/>
  <c r="AG397" i="7" s="1"/>
  <c r="X393" i="7" a="1"/>
  <c r="X393" i="7" s="1"/>
  <c r="Z393" i="7" a="1"/>
  <c r="Z393" i="7" s="1"/>
  <c r="AB393" i="7" a="1"/>
  <c r="AB393" i="7" s="1"/>
  <c r="AD393" i="7" a="1"/>
  <c r="AD393" i="7" s="1"/>
  <c r="AF393" i="7" a="1"/>
  <c r="AF393" i="7" s="1"/>
  <c r="AH393" i="7" a="1"/>
  <c r="AH393" i="7" s="1"/>
  <c r="W393" i="7" a="1"/>
  <c r="W393" i="7" s="1"/>
  <c r="Y393" i="7" a="1"/>
  <c r="Y393" i="7" s="1"/>
  <c r="AA393" i="7" a="1"/>
  <c r="AA393" i="7" s="1"/>
  <c r="AC393" i="7" a="1"/>
  <c r="AC393" i="7" s="1"/>
  <c r="AE393" i="7" a="1"/>
  <c r="AE393" i="7" s="1"/>
  <c r="AG393" i="7" a="1"/>
  <c r="AG393" i="7" s="1"/>
  <c r="X389" i="7" a="1"/>
  <c r="X389" i="7" s="1"/>
  <c r="Z389" i="7" a="1"/>
  <c r="Z389" i="7" s="1"/>
  <c r="AB389" i="7" a="1"/>
  <c r="AB389" i="7" s="1"/>
  <c r="AD389" i="7" a="1"/>
  <c r="AD389" i="7" s="1"/>
  <c r="AF389" i="7" a="1"/>
  <c r="AF389" i="7" s="1"/>
  <c r="AH389" i="7" a="1"/>
  <c r="AH389" i="7" s="1"/>
  <c r="W389" i="7" a="1"/>
  <c r="W389" i="7" s="1"/>
  <c r="Y389" i="7" a="1"/>
  <c r="Y389" i="7" s="1"/>
  <c r="AA389" i="7" a="1"/>
  <c r="AA389" i="7" s="1"/>
  <c r="AC389" i="7" a="1"/>
  <c r="AC389" i="7" s="1"/>
  <c r="AE389" i="7" a="1"/>
  <c r="AE389" i="7" s="1"/>
  <c r="AG389" i="7" a="1"/>
  <c r="AG389" i="7" s="1"/>
  <c r="X385" i="7" a="1"/>
  <c r="X385" i="7" s="1"/>
  <c r="Z385" i="7" a="1"/>
  <c r="Z385" i="7" s="1"/>
  <c r="AB385" i="7" a="1"/>
  <c r="AB385" i="7" s="1"/>
  <c r="AD385" i="7" a="1"/>
  <c r="AD385" i="7" s="1"/>
  <c r="AF385" i="7" a="1"/>
  <c r="AF385" i="7" s="1"/>
  <c r="AH385" i="7" a="1"/>
  <c r="AH385" i="7" s="1"/>
  <c r="W385" i="7" a="1"/>
  <c r="W385" i="7" s="1"/>
  <c r="Y385" i="7" a="1"/>
  <c r="Y385" i="7" s="1"/>
  <c r="AA385" i="7" a="1"/>
  <c r="AA385" i="7" s="1"/>
  <c r="AC385" i="7" a="1"/>
  <c r="AC385" i="7" s="1"/>
  <c r="AE385" i="7" a="1"/>
  <c r="AE385" i="7" s="1"/>
  <c r="AG385" i="7" a="1"/>
  <c r="AG385" i="7" s="1"/>
  <c r="X381" i="7" a="1"/>
  <c r="X381" i="7" s="1"/>
  <c r="Z381" i="7" a="1"/>
  <c r="Z381" i="7" s="1"/>
  <c r="AB381" i="7" a="1"/>
  <c r="AB381" i="7" s="1"/>
  <c r="AD381" i="7" a="1"/>
  <c r="AD381" i="7" s="1"/>
  <c r="AF381" i="7" a="1"/>
  <c r="AF381" i="7" s="1"/>
  <c r="AH381" i="7" a="1"/>
  <c r="AH381" i="7" s="1"/>
  <c r="W381" i="7" a="1"/>
  <c r="W381" i="7" s="1"/>
  <c r="Y381" i="7" a="1"/>
  <c r="Y381" i="7" s="1"/>
  <c r="AA381" i="7" a="1"/>
  <c r="AA381" i="7" s="1"/>
  <c r="AC381" i="7" a="1"/>
  <c r="AC381" i="7" s="1"/>
  <c r="AE381" i="7" a="1"/>
  <c r="AE381" i="7" s="1"/>
  <c r="AG381" i="7" a="1"/>
  <c r="AG381" i="7" s="1"/>
  <c r="X377" i="7" a="1"/>
  <c r="X377" i="7" s="1"/>
  <c r="Z377" i="7" a="1"/>
  <c r="Z377" i="7" s="1"/>
  <c r="AB377" i="7" a="1"/>
  <c r="AB377" i="7" s="1"/>
  <c r="AD377" i="7" a="1"/>
  <c r="AD377" i="7" s="1"/>
  <c r="AF377" i="7" a="1"/>
  <c r="AF377" i="7" s="1"/>
  <c r="AH377" i="7" a="1"/>
  <c r="AH377" i="7" s="1"/>
  <c r="W377" i="7" a="1"/>
  <c r="W377" i="7" s="1"/>
  <c r="Y377" i="7" a="1"/>
  <c r="Y377" i="7" s="1"/>
  <c r="AA377" i="7" a="1"/>
  <c r="AA377" i="7" s="1"/>
  <c r="AC377" i="7" a="1"/>
  <c r="AC377" i="7" s="1"/>
  <c r="AE377" i="7" a="1"/>
  <c r="AE377" i="7" s="1"/>
  <c r="AG377" i="7" a="1"/>
  <c r="AG377" i="7" s="1"/>
  <c r="X373" i="7" a="1"/>
  <c r="X373" i="7" s="1"/>
  <c r="Z373" i="7" a="1"/>
  <c r="Z373" i="7" s="1"/>
  <c r="AB373" i="7" a="1"/>
  <c r="AB373" i="7" s="1"/>
  <c r="AD373" i="7" a="1"/>
  <c r="AD373" i="7" s="1"/>
  <c r="AF373" i="7" a="1"/>
  <c r="AF373" i="7" s="1"/>
  <c r="AH373" i="7" a="1"/>
  <c r="AH373" i="7" s="1"/>
  <c r="W373" i="7" a="1"/>
  <c r="W373" i="7" s="1"/>
  <c r="Y373" i="7" a="1"/>
  <c r="Y373" i="7" s="1"/>
  <c r="AA373" i="7" a="1"/>
  <c r="AA373" i="7" s="1"/>
  <c r="AC373" i="7" a="1"/>
  <c r="AC373" i="7" s="1"/>
  <c r="AE373" i="7" a="1"/>
  <c r="AE373" i="7" s="1"/>
  <c r="AG373" i="7" a="1"/>
  <c r="AG373" i="7" s="1"/>
  <c r="X369" i="7" a="1"/>
  <c r="X369" i="7" s="1"/>
  <c r="Z369" i="7" a="1"/>
  <c r="Z369" i="7" s="1"/>
  <c r="AB369" i="7" a="1"/>
  <c r="AB369" i="7" s="1"/>
  <c r="AD369" i="7" a="1"/>
  <c r="AD369" i="7" s="1"/>
  <c r="AF369" i="7" a="1"/>
  <c r="AF369" i="7" s="1"/>
  <c r="AH369" i="7" a="1"/>
  <c r="AH369" i="7" s="1"/>
  <c r="W369" i="7" a="1"/>
  <c r="W369" i="7" s="1"/>
  <c r="Y369" i="7" a="1"/>
  <c r="Y369" i="7" s="1"/>
  <c r="AA369" i="7" a="1"/>
  <c r="AA369" i="7" s="1"/>
  <c r="AC369" i="7" a="1"/>
  <c r="AC369" i="7" s="1"/>
  <c r="AE369" i="7" a="1"/>
  <c r="AE369" i="7" s="1"/>
  <c r="AG369" i="7" a="1"/>
  <c r="AG369" i="7" s="1"/>
  <c r="X365" i="7" a="1"/>
  <c r="X365" i="7" s="1"/>
  <c r="Z365" i="7" a="1"/>
  <c r="Z365" i="7" s="1"/>
  <c r="AB365" i="7" a="1"/>
  <c r="AB365" i="7" s="1"/>
  <c r="AD365" i="7" a="1"/>
  <c r="AD365" i="7" s="1"/>
  <c r="AF365" i="7" a="1"/>
  <c r="AF365" i="7" s="1"/>
  <c r="AH365" i="7" a="1"/>
  <c r="AH365" i="7" s="1"/>
  <c r="W365" i="7" a="1"/>
  <c r="W365" i="7" s="1"/>
  <c r="Y365" i="7" a="1"/>
  <c r="Y365" i="7" s="1"/>
  <c r="AA365" i="7" a="1"/>
  <c r="AA365" i="7" s="1"/>
  <c r="AC365" i="7" a="1"/>
  <c r="AC365" i="7" s="1"/>
  <c r="AE365" i="7" a="1"/>
  <c r="AE365" i="7" s="1"/>
  <c r="AG365" i="7" a="1"/>
  <c r="AG365" i="7" s="1"/>
  <c r="X361" i="7" a="1"/>
  <c r="X361" i="7" s="1"/>
  <c r="Z361" i="7" a="1"/>
  <c r="Z361" i="7" s="1"/>
  <c r="AB361" i="7" a="1"/>
  <c r="AB361" i="7" s="1"/>
  <c r="AD361" i="7" a="1"/>
  <c r="AD361" i="7" s="1"/>
  <c r="AF361" i="7" a="1"/>
  <c r="AF361" i="7" s="1"/>
  <c r="AH361" i="7" a="1"/>
  <c r="AH361" i="7" s="1"/>
  <c r="W361" i="7" a="1"/>
  <c r="W361" i="7" s="1"/>
  <c r="Y361" i="7" a="1"/>
  <c r="Y361" i="7" s="1"/>
  <c r="AA361" i="7" a="1"/>
  <c r="AA361" i="7" s="1"/>
  <c r="AC361" i="7" a="1"/>
  <c r="AC361" i="7" s="1"/>
  <c r="AE361" i="7" a="1"/>
  <c r="AE361" i="7" s="1"/>
  <c r="AG361" i="7" a="1"/>
  <c r="AG361" i="7" s="1"/>
  <c r="X357" i="7" a="1"/>
  <c r="X357" i="7" s="1"/>
  <c r="Z357" i="7" a="1"/>
  <c r="Z357" i="7" s="1"/>
  <c r="AB357" i="7" a="1"/>
  <c r="AB357" i="7" s="1"/>
  <c r="AD357" i="7" a="1"/>
  <c r="AD357" i="7" s="1"/>
  <c r="AF357" i="7" a="1"/>
  <c r="AF357" i="7" s="1"/>
  <c r="AH357" i="7" a="1"/>
  <c r="AH357" i="7" s="1"/>
  <c r="W357" i="7" a="1"/>
  <c r="W357" i="7" s="1"/>
  <c r="Y357" i="7" a="1"/>
  <c r="Y357" i="7" s="1"/>
  <c r="AA357" i="7" a="1"/>
  <c r="AA357" i="7" s="1"/>
  <c r="AC357" i="7" a="1"/>
  <c r="AC357" i="7" s="1"/>
  <c r="AE357" i="7" a="1"/>
  <c r="AE357" i="7" s="1"/>
  <c r="AG357" i="7" a="1"/>
  <c r="AG357" i="7" s="1"/>
  <c r="AC346" i="7" a="1"/>
  <c r="AC346" i="7" s="1"/>
  <c r="X346" i="7" a="1"/>
  <c r="X346" i="7" s="1"/>
  <c r="Y344" i="7" a="1"/>
  <c r="Y344" i="7" s="1"/>
  <c r="AB344" i="7" a="1"/>
  <c r="AB344" i="7" s="1"/>
  <c r="AG344" i="7" a="1"/>
  <c r="AG344" i="7" s="1"/>
  <c r="Z344" i="7" a="1"/>
  <c r="Z344" i="7" s="1"/>
  <c r="AC344" i="7" a="1"/>
  <c r="AC344" i="7" s="1"/>
  <c r="X344" i="7" a="1"/>
  <c r="X344" i="7" s="1"/>
  <c r="AA344" i="7" a="1"/>
  <c r="AA344" i="7" s="1"/>
  <c r="AE344" i="7" a="1"/>
  <c r="AE344" i="7" s="1"/>
  <c r="AD344" i="7" a="1"/>
  <c r="AD344" i="7" s="1"/>
  <c r="W344" i="7" a="1"/>
  <c r="W344" i="7" s="1"/>
  <c r="Z343" i="7" a="1"/>
  <c r="Z343" i="7" s="1"/>
  <c r="X342" i="7" a="1"/>
  <c r="X342" i="7" s="1"/>
  <c r="AC342" i="7" a="1"/>
  <c r="AC342" i="7" s="1"/>
  <c r="AF342" i="7" a="1"/>
  <c r="AF342" i="7" s="1"/>
  <c r="Y342" i="7" a="1"/>
  <c r="Y342" i="7" s="1"/>
  <c r="W342" i="7" a="1"/>
  <c r="W342" i="7" s="1"/>
  <c r="AA342" i="7" a="1"/>
  <c r="AA342" i="7" s="1"/>
  <c r="AH342" i="7" a="1"/>
  <c r="AH342" i="7" s="1"/>
  <c r="Y339" i="7" a="1"/>
  <c r="Y339" i="7" s="1"/>
  <c r="AB338" i="7" a="1"/>
  <c r="AB338" i="7" s="1"/>
  <c r="AH336" i="7" a="1"/>
  <c r="AH336" i="7" s="1"/>
  <c r="X335" i="7" a="1"/>
  <c r="X335" i="7" s="1"/>
  <c r="AA335" i="7" a="1"/>
  <c r="AA335" i="7" s="1"/>
  <c r="AF335" i="7" a="1"/>
  <c r="AF335" i="7" s="1"/>
  <c r="AE335" i="7" a="1"/>
  <c r="AE335" i="7" s="1"/>
  <c r="AH335" i="7" a="1"/>
  <c r="AH335" i="7" s="1"/>
  <c r="AC335" i="7" a="1"/>
  <c r="AC335" i="7" s="1"/>
  <c r="AG335" i="7" a="1"/>
  <c r="AG335" i="7" s="1"/>
  <c r="AD335" i="7" a="1"/>
  <c r="AD335" i="7" s="1"/>
  <c r="W335" i="7" a="1"/>
  <c r="W335" i="7" s="1"/>
  <c r="AG334" i="7" a="1"/>
  <c r="AG334" i="7" s="1"/>
  <c r="Z334" i="7" a="1"/>
  <c r="Z334" i="7" s="1"/>
  <c r="AF332" i="7" a="1"/>
  <c r="AF332" i="7" s="1"/>
  <c r="AB331" i="7" a="1"/>
  <c r="AB331" i="7" s="1"/>
  <c r="AE330" i="7" a="1"/>
  <c r="AE330" i="7" s="1"/>
  <c r="AH328" i="7" a="1"/>
  <c r="AH328" i="7" s="1"/>
  <c r="X327" i="7" a="1"/>
  <c r="X327" i="7" s="1"/>
  <c r="AA327" i="7" a="1"/>
  <c r="AA327" i="7" s="1"/>
  <c r="AF327" i="7" a="1"/>
  <c r="AF327" i="7" s="1"/>
  <c r="AE327" i="7" a="1"/>
  <c r="AE327" i="7" s="1"/>
  <c r="AH327" i="7" a="1"/>
  <c r="AH327" i="7" s="1"/>
  <c r="AC327" i="7" a="1"/>
  <c r="AC327" i="7" s="1"/>
  <c r="AG327" i="7" a="1"/>
  <c r="AG327" i="7" s="1"/>
  <c r="AD327" i="7" a="1"/>
  <c r="AD327" i="7" s="1"/>
  <c r="W327" i="7" a="1"/>
  <c r="W327" i="7" s="1"/>
  <c r="AG326" i="7" a="1"/>
  <c r="AG326" i="7" s="1"/>
  <c r="Z326" i="7" a="1"/>
  <c r="Z326" i="7" s="1"/>
  <c r="AF324" i="7" a="1"/>
  <c r="AF324" i="7" s="1"/>
  <c r="AB323" i="7" a="1"/>
  <c r="AB323" i="7" s="1"/>
  <c r="AH320" i="7" a="1"/>
  <c r="AH320" i="7" s="1"/>
  <c r="X319" i="7" a="1"/>
  <c r="X319" i="7" s="1"/>
  <c r="AA319" i="7" a="1"/>
  <c r="AA319" i="7" s="1"/>
  <c r="AF319" i="7" a="1"/>
  <c r="AF319" i="7" s="1"/>
  <c r="AE319" i="7" a="1"/>
  <c r="AE319" i="7" s="1"/>
  <c r="AH319" i="7" a="1"/>
  <c r="AH319" i="7" s="1"/>
  <c r="AC319" i="7" a="1"/>
  <c r="AC319" i="7" s="1"/>
  <c r="AG319" i="7" a="1"/>
  <c r="AG319" i="7" s="1"/>
  <c r="AD319" i="7" a="1"/>
  <c r="AD319" i="7" s="1"/>
  <c r="W319" i="7" a="1"/>
  <c r="W319" i="7" s="1"/>
  <c r="AG318" i="7" a="1"/>
  <c r="AG318" i="7" s="1"/>
  <c r="Z318" i="7" a="1"/>
  <c r="Z318" i="7" s="1"/>
  <c r="AB315" i="7" a="1"/>
  <c r="AB315" i="7" s="1"/>
  <c r="X311" i="7" a="1"/>
  <c r="X311" i="7" s="1"/>
  <c r="AA311" i="7" a="1"/>
  <c r="AA311" i="7" s="1"/>
  <c r="AF311" i="7" a="1"/>
  <c r="AF311" i="7" s="1"/>
  <c r="AE311" i="7" a="1"/>
  <c r="AE311" i="7" s="1"/>
  <c r="AH311" i="7" a="1"/>
  <c r="AH311" i="7" s="1"/>
  <c r="AC311" i="7" a="1"/>
  <c r="AC311" i="7" s="1"/>
  <c r="AG311" i="7" a="1"/>
  <c r="AG311" i="7" s="1"/>
  <c r="AD311" i="7" a="1"/>
  <c r="AD311" i="7" s="1"/>
  <c r="W311" i="7" a="1"/>
  <c r="W311" i="7" s="1"/>
  <c r="AB307" i="7" a="1"/>
  <c r="AB307" i="7" s="1"/>
  <c r="Y304" i="7" a="1"/>
  <c r="Y304" i="7" s="1"/>
  <c r="AB304" i="7" a="1"/>
  <c r="AB304" i="7" s="1"/>
  <c r="AG304" i="7" a="1"/>
  <c r="AG304" i="7" s="1"/>
  <c r="Z304" i="7" a="1"/>
  <c r="Z304" i="7" s="1"/>
  <c r="AC304" i="7" a="1"/>
  <c r="AC304" i="7" s="1"/>
  <c r="X304" i="7" a="1"/>
  <c r="X304" i="7" s="1"/>
  <c r="AA304" i="7" a="1"/>
  <c r="AA304" i="7" s="1"/>
  <c r="AE304" i="7" a="1"/>
  <c r="AE304" i="7" s="1"/>
  <c r="AD304" i="7" a="1"/>
  <c r="AD304" i="7" s="1"/>
  <c r="W304" i="7" a="1"/>
  <c r="W304" i="7" s="1"/>
  <c r="X302" i="7" a="1"/>
  <c r="X302" i="7" s="1"/>
  <c r="AC302" i="7" a="1"/>
  <c r="AC302" i="7" s="1"/>
  <c r="AF302" i="7" a="1"/>
  <c r="AF302" i="7" s="1"/>
  <c r="Y302" i="7" a="1"/>
  <c r="Y302" i="7" s="1"/>
  <c r="W302" i="7" a="1"/>
  <c r="W302" i="7" s="1"/>
  <c r="AA302" i="7" a="1"/>
  <c r="AA302" i="7" s="1"/>
  <c r="AH302" i="7" a="1"/>
  <c r="AH302" i="7" s="1"/>
  <c r="AB298" i="7" a="1"/>
  <c r="AB298" i="7" s="1"/>
  <c r="Y296" i="7" a="1"/>
  <c r="Y296" i="7" s="1"/>
  <c r="AB296" i="7" a="1"/>
  <c r="AB296" i="7" s="1"/>
  <c r="AG296" i="7" a="1"/>
  <c r="AG296" i="7" s="1"/>
  <c r="Z296" i="7" a="1"/>
  <c r="Z296" i="7" s="1"/>
  <c r="AC296" i="7" a="1"/>
  <c r="AC296" i="7" s="1"/>
  <c r="X296" i="7" a="1"/>
  <c r="X296" i="7" s="1"/>
  <c r="AA296" i="7" a="1"/>
  <c r="AA296" i="7" s="1"/>
  <c r="AE296" i="7" a="1"/>
  <c r="AE296" i="7" s="1"/>
  <c r="AD296" i="7" a="1"/>
  <c r="AD296" i="7" s="1"/>
  <c r="W296" i="7" a="1"/>
  <c r="W296" i="7" s="1"/>
  <c r="Z295" i="7" a="1"/>
  <c r="Z295" i="7" s="1"/>
  <c r="X294" i="7" a="1"/>
  <c r="X294" i="7" s="1"/>
  <c r="AC294" i="7" a="1"/>
  <c r="AC294" i="7" s="1"/>
  <c r="AF294" i="7" a="1"/>
  <c r="AF294" i="7" s="1"/>
  <c r="Y294" i="7" a="1"/>
  <c r="Y294" i="7" s="1"/>
  <c r="W294" i="7" a="1"/>
  <c r="W294" i="7" s="1"/>
  <c r="AA294" i="7" a="1"/>
  <c r="AA294" i="7" s="1"/>
  <c r="AH294" i="7" a="1"/>
  <c r="AH294" i="7" s="1"/>
  <c r="AG290" i="7" a="1"/>
  <c r="AG290" i="7" s="1"/>
  <c r="X287" i="7" a="1"/>
  <c r="X287" i="7" s="1"/>
  <c r="AA287" i="7" a="1"/>
  <c r="AA287" i="7" s="1"/>
  <c r="AF287" i="7" a="1"/>
  <c r="AF287" i="7" s="1"/>
  <c r="AD287" i="7" a="1"/>
  <c r="AD287" i="7" s="1"/>
  <c r="Z287" i="7" a="1"/>
  <c r="Z287" i="7" s="1"/>
  <c r="W287" i="7" a="1"/>
  <c r="W287" i="7" s="1"/>
  <c r="Y284" i="7" a="1"/>
  <c r="Y284" i="7" s="1"/>
  <c r="AB284" i="7" a="1"/>
  <c r="AB284" i="7" s="1"/>
  <c r="AG284" i="7" a="1"/>
  <c r="AG284" i="7" s="1"/>
  <c r="AH284" i="7" a="1"/>
  <c r="AH284" i="7" s="1"/>
  <c r="AD284" i="7" a="1"/>
  <c r="AD284" i="7" s="1"/>
  <c r="W284" i="7" a="1"/>
  <c r="W284" i="7" s="1"/>
  <c r="X282" i="7" a="1"/>
  <c r="X282" i="7" s="1"/>
  <c r="AC282" i="7" a="1"/>
  <c r="AC282" i="7" s="1"/>
  <c r="AF282" i="7" a="1"/>
  <c r="AF282" i="7" s="1"/>
  <c r="X279" i="7" a="1"/>
  <c r="X279" i="7" s="1"/>
  <c r="AA279" i="7" a="1"/>
  <c r="AA279" i="7" s="1"/>
  <c r="AF279" i="7" a="1"/>
  <c r="AF279" i="7" s="1"/>
  <c r="AD279" i="7" a="1"/>
  <c r="AD279" i="7" s="1"/>
  <c r="Z279" i="7" a="1"/>
  <c r="Z279" i="7" s="1"/>
  <c r="W279" i="7" a="1"/>
  <c r="W279" i="7" s="1"/>
  <c r="Y276" i="7" a="1"/>
  <c r="Y276" i="7" s="1"/>
  <c r="AB276" i="7" a="1"/>
  <c r="AB276" i="7" s="1"/>
  <c r="AG276" i="7" a="1"/>
  <c r="AG276" i="7" s="1"/>
  <c r="AH276" i="7" a="1"/>
  <c r="AH276" i="7" s="1"/>
  <c r="AD276" i="7" a="1"/>
  <c r="AD276" i="7" s="1"/>
  <c r="W276" i="7" a="1"/>
  <c r="W276" i="7" s="1"/>
  <c r="X274" i="7" a="1"/>
  <c r="X274" i="7" s="1"/>
  <c r="AC274" i="7" a="1"/>
  <c r="AC274" i="7" s="1"/>
  <c r="AF274" i="7" a="1"/>
  <c r="AF274" i="7" s="1"/>
  <c r="X271" i="7" a="1"/>
  <c r="X271" i="7" s="1"/>
  <c r="AA271" i="7" a="1"/>
  <c r="AA271" i="7" s="1"/>
  <c r="AF271" i="7" a="1"/>
  <c r="AF271" i="7" s="1"/>
  <c r="AD271" i="7" a="1"/>
  <c r="AD271" i="7" s="1"/>
  <c r="Z271" i="7" a="1"/>
  <c r="Z271" i="7" s="1"/>
  <c r="W271" i="7" a="1"/>
  <c r="W271" i="7" s="1"/>
  <c r="Y268" i="7" a="1"/>
  <c r="Y268" i="7" s="1"/>
  <c r="AB268" i="7" a="1"/>
  <c r="AB268" i="7" s="1"/>
  <c r="AG268" i="7" a="1"/>
  <c r="AG268" i="7" s="1"/>
  <c r="AH268" i="7" a="1"/>
  <c r="AH268" i="7" s="1"/>
  <c r="AD268" i="7" a="1"/>
  <c r="AD268" i="7" s="1"/>
  <c r="W268" i="7" a="1"/>
  <c r="W268" i="7" s="1"/>
  <c r="X266" i="7" a="1"/>
  <c r="X266" i="7" s="1"/>
  <c r="AC266" i="7" a="1"/>
  <c r="AC266" i="7" s="1"/>
  <c r="AF266" i="7" a="1"/>
  <c r="AF266" i="7" s="1"/>
  <c r="X263" i="7" a="1"/>
  <c r="X263" i="7" s="1"/>
  <c r="AA263" i="7" a="1"/>
  <c r="AA263" i="7" s="1"/>
  <c r="AF263" i="7" a="1"/>
  <c r="AF263" i="7" s="1"/>
  <c r="AD263" i="7" a="1"/>
  <c r="AD263" i="7" s="1"/>
  <c r="Z263" i="7" a="1"/>
  <c r="Z263" i="7" s="1"/>
  <c r="W263" i="7" a="1"/>
  <c r="W263" i="7" s="1"/>
  <c r="Y256" i="7" a="1"/>
  <c r="Y256" i="7" s="1"/>
  <c r="AB256" i="7" a="1"/>
  <c r="AB256" i="7" s="1"/>
  <c r="AG256" i="7" a="1"/>
  <c r="AG256" i="7" s="1"/>
  <c r="Z256" i="7" a="1"/>
  <c r="Z256" i="7" s="1"/>
  <c r="AC256" i="7" a="1"/>
  <c r="AC256" i="7" s="1"/>
  <c r="X256" i="7" a="1"/>
  <c r="X256" i="7" s="1"/>
  <c r="AA256" i="7" a="1"/>
  <c r="AA256" i="7" s="1"/>
  <c r="AE256" i="7" a="1"/>
  <c r="AE256" i="7" s="1"/>
  <c r="AD256" i="7" a="1"/>
  <c r="AD256" i="7" s="1"/>
  <c r="W256" i="7" a="1"/>
  <c r="W256" i="7" s="1"/>
  <c r="X254" i="7" a="1"/>
  <c r="X254" i="7" s="1"/>
  <c r="AC254" i="7" a="1"/>
  <c r="AC254" i="7" s="1"/>
  <c r="AF254" i="7" a="1"/>
  <c r="AF254" i="7" s="1"/>
  <c r="Y254" i="7" a="1"/>
  <c r="Y254" i="7" s="1"/>
  <c r="W254" i="7" a="1"/>
  <c r="W254" i="7" s="1"/>
  <c r="AA254" i="7" a="1"/>
  <c r="AA254" i="7" s="1"/>
  <c r="AH254" i="7" a="1"/>
  <c r="AH254" i="7" s="1"/>
  <c r="X247" i="7" a="1"/>
  <c r="X247" i="7" s="1"/>
  <c r="AA247" i="7" a="1"/>
  <c r="AA247" i="7" s="1"/>
  <c r="AF247" i="7" a="1"/>
  <c r="AF247" i="7" s="1"/>
  <c r="AE247" i="7" a="1"/>
  <c r="AE247" i="7" s="1"/>
  <c r="AH247" i="7" a="1"/>
  <c r="AH247" i="7" s="1"/>
  <c r="AC247" i="7" a="1"/>
  <c r="AC247" i="7" s="1"/>
  <c r="AG247" i="7" a="1"/>
  <c r="AG247" i="7" s="1"/>
  <c r="AD247" i="7" a="1"/>
  <c r="AD247" i="7" s="1"/>
  <c r="W247" i="7" a="1"/>
  <c r="W247" i="7" s="1"/>
  <c r="AG246" i="7" a="1"/>
  <c r="AG246" i="7" s="1"/>
  <c r="Z246" i="7" a="1"/>
  <c r="Z246" i="7" s="1"/>
  <c r="AB243" i="7" a="1"/>
  <c r="AB243" i="7" s="1"/>
  <c r="Y240" i="7" a="1"/>
  <c r="Y240" i="7" s="1"/>
  <c r="AB240" i="7" a="1"/>
  <c r="AB240" i="7" s="1"/>
  <c r="AG240" i="7" a="1"/>
  <c r="AG240" i="7" s="1"/>
  <c r="Z240" i="7" a="1"/>
  <c r="Z240" i="7" s="1"/>
  <c r="AC240" i="7" a="1"/>
  <c r="AC240" i="7" s="1"/>
  <c r="X240" i="7" a="1"/>
  <c r="X240" i="7" s="1"/>
  <c r="AA240" i="7" a="1"/>
  <c r="AA240" i="7" s="1"/>
  <c r="AE240" i="7" a="1"/>
  <c r="AE240" i="7" s="1"/>
  <c r="AD240" i="7" a="1"/>
  <c r="AD240" i="7" s="1"/>
  <c r="W240" i="7" a="1"/>
  <c r="W240" i="7" s="1"/>
  <c r="Z239" i="7" a="1"/>
  <c r="Z239" i="7" s="1"/>
  <c r="X238" i="7" a="1"/>
  <c r="X238" i="7" s="1"/>
  <c r="AC238" i="7" a="1"/>
  <c r="AC238" i="7" s="1"/>
  <c r="AF238" i="7" a="1"/>
  <c r="AF238" i="7" s="1"/>
  <c r="Y238" i="7" a="1"/>
  <c r="Y238" i="7" s="1"/>
  <c r="W238" i="7" a="1"/>
  <c r="W238" i="7" s="1"/>
  <c r="AA238" i="7" a="1"/>
  <c r="AA238" i="7" s="1"/>
  <c r="AH238" i="7" a="1"/>
  <c r="AH238" i="7" s="1"/>
  <c r="AB234" i="7" a="1"/>
  <c r="AB234" i="7" s="1"/>
  <c r="AH232" i="7" a="1"/>
  <c r="AH232" i="7" s="1"/>
  <c r="X231" i="7" a="1"/>
  <c r="X231" i="7" s="1"/>
  <c r="AA231" i="7" a="1"/>
  <c r="AA231" i="7" s="1"/>
  <c r="AF231" i="7" a="1"/>
  <c r="AF231" i="7" s="1"/>
  <c r="AE231" i="7" a="1"/>
  <c r="AE231" i="7" s="1"/>
  <c r="AH231" i="7" a="1"/>
  <c r="AH231" i="7" s="1"/>
  <c r="AC231" i="7" a="1"/>
  <c r="AC231" i="7" s="1"/>
  <c r="AG231" i="7" a="1"/>
  <c r="AG231" i="7" s="1"/>
  <c r="AD231" i="7" a="1"/>
  <c r="AD231" i="7" s="1"/>
  <c r="W231" i="7" a="1"/>
  <c r="W231" i="7" s="1"/>
  <c r="AG230" i="7" a="1"/>
  <c r="AG230" i="7" s="1"/>
  <c r="Z230" i="7" a="1"/>
  <c r="Z230" i="7" s="1"/>
  <c r="AH353" i="7" a="1"/>
  <c r="AH353" i="7" s="1"/>
  <c r="AC353" i="7" a="1"/>
  <c r="AC353" i="7" s="1"/>
  <c r="Z353" i="7" a="1"/>
  <c r="Z353" i="7" s="1"/>
  <c r="AG351" i="7" a="1"/>
  <c r="AG351" i="7" s="1"/>
  <c r="AD351" i="7" a="1"/>
  <c r="AD351" i="7" s="1"/>
  <c r="Y351" i="7" a="1"/>
  <c r="Y351" i="7" s="1"/>
  <c r="AH349" i="7" a="1"/>
  <c r="AH349" i="7" s="1"/>
  <c r="AC349" i="7" a="1"/>
  <c r="AC349" i="7" s="1"/>
  <c r="Z349" i="7" a="1"/>
  <c r="Z349" i="7" s="1"/>
  <c r="AG347" i="7" a="1"/>
  <c r="AG347" i="7" s="1"/>
  <c r="AD347" i="7" a="1"/>
  <c r="AD347" i="7" s="1"/>
  <c r="Y347" i="7" a="1"/>
  <c r="Y347" i="7" s="1"/>
  <c r="W345" i="7" a="1"/>
  <c r="W345" i="7" s="1"/>
  <c r="AB345" i="7" a="1"/>
  <c r="AB345" i="7" s="1"/>
  <c r="AE345" i="7" a="1"/>
  <c r="AE345" i="7" s="1"/>
  <c r="AG345" i="7" a="1"/>
  <c r="AG345" i="7" s="1"/>
  <c r="Z345" i="7" a="1"/>
  <c r="Z345" i="7" s="1"/>
  <c r="W337" i="7" a="1"/>
  <c r="W337" i="7" s="1"/>
  <c r="AB337" i="7" a="1"/>
  <c r="AB337" i="7" s="1"/>
  <c r="AE337" i="7" a="1"/>
  <c r="AE337" i="7" s="1"/>
  <c r="AG337" i="7" a="1"/>
  <c r="AG337" i="7" s="1"/>
  <c r="Z337" i="7" a="1"/>
  <c r="Z337" i="7" s="1"/>
  <c r="W329" i="7" a="1"/>
  <c r="W329" i="7" s="1"/>
  <c r="AB329" i="7" a="1"/>
  <c r="AB329" i="7" s="1"/>
  <c r="AE329" i="7" a="1"/>
  <c r="AE329" i="7" s="1"/>
  <c r="AG329" i="7" a="1"/>
  <c r="AG329" i="7" s="1"/>
  <c r="Z329" i="7" a="1"/>
  <c r="Z329" i="7" s="1"/>
  <c r="W321" i="7" a="1"/>
  <c r="W321" i="7" s="1"/>
  <c r="AB321" i="7" a="1"/>
  <c r="AB321" i="7" s="1"/>
  <c r="AE321" i="7" a="1"/>
  <c r="AE321" i="7" s="1"/>
  <c r="AG321" i="7" a="1"/>
  <c r="AG321" i="7" s="1"/>
  <c r="Z321" i="7" a="1"/>
  <c r="Z321" i="7" s="1"/>
  <c r="W313" i="7" a="1"/>
  <c r="W313" i="7" s="1"/>
  <c r="AB313" i="7" a="1"/>
  <c r="AB313" i="7" s="1"/>
  <c r="AE313" i="7" a="1"/>
  <c r="AE313" i="7" s="1"/>
  <c r="AG313" i="7" a="1"/>
  <c r="AG313" i="7" s="1"/>
  <c r="Z313" i="7" a="1"/>
  <c r="Z313" i="7" s="1"/>
  <c r="W305" i="7" a="1"/>
  <c r="W305" i="7" s="1"/>
  <c r="AB305" i="7" a="1"/>
  <c r="AB305" i="7" s="1"/>
  <c r="AE305" i="7" a="1"/>
  <c r="AE305" i="7" s="1"/>
  <c r="AG305" i="7" a="1"/>
  <c r="AG305" i="7" s="1"/>
  <c r="Z305" i="7" a="1"/>
  <c r="Z305" i="7" s="1"/>
  <c r="W297" i="7" a="1"/>
  <c r="W297" i="7" s="1"/>
  <c r="AB297" i="7" a="1"/>
  <c r="AB297" i="7" s="1"/>
  <c r="AE297" i="7" a="1"/>
  <c r="AE297" i="7" s="1"/>
  <c r="AG297" i="7" a="1"/>
  <c r="AG297" i="7" s="1"/>
  <c r="Z297" i="7" a="1"/>
  <c r="Z297" i="7" s="1"/>
  <c r="AH291" i="7" a="1"/>
  <c r="AH291" i="7" s="1"/>
  <c r="W289" i="7" a="1"/>
  <c r="W289" i="7" s="1"/>
  <c r="AB289" i="7" a="1"/>
  <c r="AB289" i="7" s="1"/>
  <c r="AE289" i="7" a="1"/>
  <c r="AE289" i="7" s="1"/>
  <c r="AG289" i="7" a="1"/>
  <c r="AG289" i="7" s="1"/>
  <c r="Z289" i="7" a="1"/>
  <c r="Z289" i="7" s="1"/>
  <c r="AE288" i="7" a="1"/>
  <c r="AE288" i="7" s="1"/>
  <c r="AA288" i="7" a="1"/>
  <c r="AA288" i="7" s="1"/>
  <c r="AG287" i="7" a="1"/>
  <c r="AG287" i="7" s="1"/>
  <c r="AC287" i="7" a="1"/>
  <c r="AC287" i="7" s="1"/>
  <c r="AH286" i="7" a="1"/>
  <c r="AH286" i="7" s="1"/>
  <c r="AA286" i="7" a="1"/>
  <c r="AA286" i="7" s="1"/>
  <c r="AC284" i="7" a="1"/>
  <c r="AC284" i="7" s="1"/>
  <c r="Z284" i="7" a="1"/>
  <c r="Z284" i="7" s="1"/>
  <c r="AH283" i="7" a="1"/>
  <c r="AH283" i="7" s="1"/>
  <c r="Y282" i="7" a="1"/>
  <c r="Y282" i="7" s="1"/>
  <c r="W281" i="7" a="1"/>
  <c r="W281" i="7" s="1"/>
  <c r="AB281" i="7" a="1"/>
  <c r="AB281" i="7" s="1"/>
  <c r="AE281" i="7" a="1"/>
  <c r="AE281" i="7" s="1"/>
  <c r="AG281" i="7" a="1"/>
  <c r="AG281" i="7" s="1"/>
  <c r="Z281" i="7" a="1"/>
  <c r="Z281" i="7" s="1"/>
  <c r="AE280" i="7" a="1"/>
  <c r="AE280" i="7" s="1"/>
  <c r="AA280" i="7" a="1"/>
  <c r="AA280" i="7" s="1"/>
  <c r="AG279" i="7" a="1"/>
  <c r="AG279" i="7" s="1"/>
  <c r="AC279" i="7" a="1"/>
  <c r="AC279" i="7" s="1"/>
  <c r="AH278" i="7" a="1"/>
  <c r="AH278" i="7" s="1"/>
  <c r="AA278" i="7" a="1"/>
  <c r="AA278" i="7" s="1"/>
  <c r="AC276" i="7" a="1"/>
  <c r="AC276" i="7" s="1"/>
  <c r="Z276" i="7" a="1"/>
  <c r="Z276" i="7" s="1"/>
  <c r="AH275" i="7" a="1"/>
  <c r="AH275" i="7" s="1"/>
  <c r="Y274" i="7" a="1"/>
  <c r="Y274" i="7" s="1"/>
  <c r="W273" i="7" a="1"/>
  <c r="W273" i="7" s="1"/>
  <c r="AB273" i="7" a="1"/>
  <c r="AB273" i="7" s="1"/>
  <c r="AE273" i="7" a="1"/>
  <c r="AE273" i="7" s="1"/>
  <c r="AG273" i="7" a="1"/>
  <c r="AG273" i="7" s="1"/>
  <c r="Z273" i="7" a="1"/>
  <c r="Z273" i="7" s="1"/>
  <c r="AE272" i="7" a="1"/>
  <c r="AE272" i="7" s="1"/>
  <c r="AA272" i="7" a="1"/>
  <c r="AA272" i="7" s="1"/>
  <c r="AG271" i="7" a="1"/>
  <c r="AG271" i="7" s="1"/>
  <c r="AC271" i="7" a="1"/>
  <c r="AC271" i="7" s="1"/>
  <c r="AH270" i="7" a="1"/>
  <c r="AH270" i="7" s="1"/>
  <c r="AA270" i="7" a="1"/>
  <c r="AA270" i="7" s="1"/>
  <c r="AC268" i="7" a="1"/>
  <c r="AC268" i="7" s="1"/>
  <c r="Z268" i="7" a="1"/>
  <c r="Z268" i="7" s="1"/>
  <c r="AH267" i="7" a="1"/>
  <c r="AH267" i="7" s="1"/>
  <c r="Y266" i="7" a="1"/>
  <c r="Y266" i="7" s="1"/>
  <c r="W265" i="7" a="1"/>
  <c r="W265" i="7" s="1"/>
  <c r="AB265" i="7" a="1"/>
  <c r="AB265" i="7" s="1"/>
  <c r="AE265" i="7" a="1"/>
  <c r="AE265" i="7" s="1"/>
  <c r="AG265" i="7" a="1"/>
  <c r="AG265" i="7" s="1"/>
  <c r="Z265" i="7" a="1"/>
  <c r="Z265" i="7" s="1"/>
  <c r="AE264" i="7" a="1"/>
  <c r="AE264" i="7" s="1"/>
  <c r="AA264" i="7" a="1"/>
  <c r="AA264" i="7" s="1"/>
  <c r="AG263" i="7" a="1"/>
  <c r="AG263" i="7" s="1"/>
  <c r="AC263" i="7" a="1"/>
  <c r="AC263" i="7" s="1"/>
  <c r="AH262" i="7" a="1"/>
  <c r="AH262" i="7" s="1"/>
  <c r="AA262" i="7" a="1"/>
  <c r="AA262" i="7" s="1"/>
  <c r="X259" i="7" a="1"/>
  <c r="X259" i="7" s="1"/>
  <c r="AA259" i="7" a="1"/>
  <c r="AA259" i="7" s="1"/>
  <c r="AF259" i="7" a="1"/>
  <c r="AF259" i="7" s="1"/>
  <c r="W259" i="7" a="1"/>
  <c r="W259" i="7" s="1"/>
  <c r="AB259" i="7" a="1"/>
  <c r="AB259" i="7" s="1"/>
  <c r="AE259" i="7" a="1"/>
  <c r="AE259" i="7" s="1"/>
  <c r="Z259" i="7" a="1"/>
  <c r="Z259" i="7" s="1"/>
  <c r="X258" i="7" a="1"/>
  <c r="X258" i="7" s="1"/>
  <c r="AC258" i="7" a="1"/>
  <c r="AC258" i="7" s="1"/>
  <c r="AF258" i="7" a="1"/>
  <c r="AF258" i="7" s="1"/>
  <c r="W258" i="7" a="1"/>
  <c r="W258" i="7" s="1"/>
  <c r="AA258" i="7" a="1"/>
  <c r="AA258" i="7" s="1"/>
  <c r="AH258" i="7" a="1"/>
  <c r="AH258" i="7" s="1"/>
  <c r="Y258" i="7" a="1"/>
  <c r="Y258" i="7" s="1"/>
  <c r="AB254" i="7" a="1"/>
  <c r="AB254" i="7" s="1"/>
  <c r="X251" i="7" a="1"/>
  <c r="X251" i="7" s="1"/>
  <c r="AA251" i="7" a="1"/>
  <c r="AA251" i="7" s="1"/>
  <c r="AF251" i="7" a="1"/>
  <c r="AF251" i="7" s="1"/>
  <c r="AC251" i="7" a="1"/>
  <c r="AC251" i="7" s="1"/>
  <c r="AG251" i="7" a="1"/>
  <c r="AG251" i="7" s="1"/>
  <c r="AE251" i="7" a="1"/>
  <c r="AE251" i="7" s="1"/>
  <c r="AH251" i="7" a="1"/>
  <c r="AH251" i="7" s="1"/>
  <c r="AD251" i="7" a="1"/>
  <c r="AD251" i="7" s="1"/>
  <c r="W251" i="7" a="1"/>
  <c r="W251" i="7" s="1"/>
  <c r="AG250" i="7" a="1"/>
  <c r="AG250" i="7" s="1"/>
  <c r="AB247" i="7" a="1"/>
  <c r="AB247" i="7" s="1"/>
  <c r="Y244" i="7" a="1"/>
  <c r="Y244" i="7" s="1"/>
  <c r="AB244" i="7" a="1"/>
  <c r="AB244" i="7" s="1"/>
  <c r="AG244" i="7" a="1"/>
  <c r="AG244" i="7" s="1"/>
  <c r="X244" i="7" a="1"/>
  <c r="X244" i="7" s="1"/>
  <c r="AA244" i="7" a="1"/>
  <c r="AA244" i="7" s="1"/>
  <c r="AE244" i="7" a="1"/>
  <c r="AE244" i="7" s="1"/>
  <c r="Z244" i="7" a="1"/>
  <c r="Z244" i="7" s="1"/>
  <c r="AC244" i="7" a="1"/>
  <c r="AC244" i="7" s="1"/>
  <c r="AD244" i="7" a="1"/>
  <c r="AD244" i="7" s="1"/>
  <c r="W244" i="7" a="1"/>
  <c r="W244" i="7" s="1"/>
  <c r="X242" i="7" a="1"/>
  <c r="X242" i="7" s="1"/>
  <c r="AC242" i="7" a="1"/>
  <c r="AC242" i="7" s="1"/>
  <c r="AF242" i="7" a="1"/>
  <c r="AF242" i="7" s="1"/>
  <c r="W242" i="7" a="1"/>
  <c r="W242" i="7" s="1"/>
  <c r="AA242" i="7" a="1"/>
  <c r="AA242" i="7" s="1"/>
  <c r="AH242" i="7" a="1"/>
  <c r="AH242" i="7" s="1"/>
  <c r="Y242" i="7" a="1"/>
  <c r="Y242" i="7" s="1"/>
  <c r="AB238" i="7" a="1"/>
  <c r="AB238" i="7" s="1"/>
  <c r="X235" i="7" a="1"/>
  <c r="X235" i="7" s="1"/>
  <c r="AA235" i="7" a="1"/>
  <c r="AA235" i="7" s="1"/>
  <c r="AF235" i="7" a="1"/>
  <c r="AF235" i="7" s="1"/>
  <c r="AC235" i="7" a="1"/>
  <c r="AC235" i="7" s="1"/>
  <c r="AG235" i="7" a="1"/>
  <c r="AG235" i="7" s="1"/>
  <c r="AE235" i="7" a="1"/>
  <c r="AE235" i="7" s="1"/>
  <c r="AH235" i="7" a="1"/>
  <c r="AH235" i="7" s="1"/>
  <c r="AD235" i="7" a="1"/>
  <c r="AD235" i="7" s="1"/>
  <c r="W235" i="7" a="1"/>
  <c r="W235" i="7" s="1"/>
  <c r="AG234" i="7" a="1"/>
  <c r="AG234" i="7" s="1"/>
  <c r="AB231" i="7" a="1"/>
  <c r="AB231" i="7" s="1"/>
  <c r="X291" i="7" a="1"/>
  <c r="X291" i="7" s="1"/>
  <c r="AA291" i="7" a="1"/>
  <c r="AA291" i="7" s="1"/>
  <c r="AF291" i="7" a="1"/>
  <c r="AF291" i="7" s="1"/>
  <c r="AD291" i="7" a="1"/>
  <c r="AD291" i="7" s="1"/>
  <c r="Z291" i="7" a="1"/>
  <c r="Z291" i="7" s="1"/>
  <c r="W291" i="7" a="1"/>
  <c r="W291" i="7" s="1"/>
  <c r="Y288" i="7" a="1"/>
  <c r="Y288" i="7" s="1"/>
  <c r="AB288" i="7" a="1"/>
  <c r="AB288" i="7" s="1"/>
  <c r="AG288" i="7" a="1"/>
  <c r="AG288" i="7" s="1"/>
  <c r="AH288" i="7" a="1"/>
  <c r="AH288" i="7" s="1"/>
  <c r="AD288" i="7" a="1"/>
  <c r="AD288" i="7" s="1"/>
  <c r="W288" i="7" a="1"/>
  <c r="W288" i="7" s="1"/>
  <c r="AB287" i="7" a="1"/>
  <c r="AB287" i="7" s="1"/>
  <c r="Y287" i="7" a="1"/>
  <c r="Y287" i="7" s="1"/>
  <c r="X286" i="7" a="1"/>
  <c r="X286" i="7" s="1"/>
  <c r="AC286" i="7" a="1"/>
  <c r="AC286" i="7" s="1"/>
  <c r="AF286" i="7" a="1"/>
  <c r="AF286" i="7" s="1"/>
  <c r="AF284" i="7" a="1"/>
  <c r="AF284" i="7" s="1"/>
  <c r="X283" i="7" a="1"/>
  <c r="X283" i="7" s="1"/>
  <c r="AA283" i="7" a="1"/>
  <c r="AA283" i="7" s="1"/>
  <c r="AF283" i="7" a="1"/>
  <c r="AF283" i="7" s="1"/>
  <c r="AD283" i="7" a="1"/>
  <c r="AD283" i="7" s="1"/>
  <c r="Z283" i="7" a="1"/>
  <c r="Z283" i="7" s="1"/>
  <c r="W283" i="7" a="1"/>
  <c r="W283" i="7" s="1"/>
  <c r="AE282" i="7" a="1"/>
  <c r="AE282" i="7" s="1"/>
  <c r="AB282" i="7" a="1"/>
  <c r="AB282" i="7" s="1"/>
  <c r="Y280" i="7" a="1"/>
  <c r="Y280" i="7" s="1"/>
  <c r="AB280" i="7" a="1"/>
  <c r="AB280" i="7" s="1"/>
  <c r="AG280" i="7" a="1"/>
  <c r="AG280" i="7" s="1"/>
  <c r="AH280" i="7" a="1"/>
  <c r="AH280" i="7" s="1"/>
  <c r="AD280" i="7" a="1"/>
  <c r="AD280" i="7" s="1"/>
  <c r="W280" i="7" a="1"/>
  <c r="W280" i="7" s="1"/>
  <c r="AB279" i="7" a="1"/>
  <c r="AB279" i="7" s="1"/>
  <c r="Y279" i="7" a="1"/>
  <c r="Y279" i="7" s="1"/>
  <c r="X278" i="7" a="1"/>
  <c r="X278" i="7" s="1"/>
  <c r="AC278" i="7" a="1"/>
  <c r="AC278" i="7" s="1"/>
  <c r="AF278" i="7" a="1"/>
  <c r="AF278" i="7" s="1"/>
  <c r="AF276" i="7" a="1"/>
  <c r="AF276" i="7" s="1"/>
  <c r="X275" i="7" a="1"/>
  <c r="X275" i="7" s="1"/>
  <c r="AA275" i="7" a="1"/>
  <c r="AA275" i="7" s="1"/>
  <c r="AF275" i="7" a="1"/>
  <c r="AF275" i="7" s="1"/>
  <c r="AD275" i="7" a="1"/>
  <c r="AD275" i="7" s="1"/>
  <c r="Z275" i="7" a="1"/>
  <c r="Z275" i="7" s="1"/>
  <c r="W275" i="7" a="1"/>
  <c r="W275" i="7" s="1"/>
  <c r="AE274" i="7" a="1"/>
  <c r="AE274" i="7" s="1"/>
  <c r="AB274" i="7" a="1"/>
  <c r="AB274" i="7" s="1"/>
  <c r="Y272" i="7" a="1"/>
  <c r="Y272" i="7" s="1"/>
  <c r="AB272" i="7" a="1"/>
  <c r="AB272" i="7" s="1"/>
  <c r="AG272" i="7" a="1"/>
  <c r="AG272" i="7" s="1"/>
  <c r="AH272" i="7" a="1"/>
  <c r="AH272" i="7" s="1"/>
  <c r="AD272" i="7" a="1"/>
  <c r="AD272" i="7" s="1"/>
  <c r="W272" i="7" a="1"/>
  <c r="W272" i="7" s="1"/>
  <c r="AB271" i="7" a="1"/>
  <c r="AB271" i="7" s="1"/>
  <c r="Y271" i="7" a="1"/>
  <c r="Y271" i="7" s="1"/>
  <c r="X270" i="7" a="1"/>
  <c r="X270" i="7" s="1"/>
  <c r="AC270" i="7" a="1"/>
  <c r="AC270" i="7" s="1"/>
  <c r="AF270" i="7" a="1"/>
  <c r="AF270" i="7" s="1"/>
  <c r="AF268" i="7" a="1"/>
  <c r="AF268" i="7" s="1"/>
  <c r="X267" i="7" a="1"/>
  <c r="X267" i="7" s="1"/>
  <c r="AA267" i="7" a="1"/>
  <c r="AA267" i="7" s="1"/>
  <c r="AF267" i="7" a="1"/>
  <c r="AF267" i="7" s="1"/>
  <c r="AD267" i="7" a="1"/>
  <c r="AD267" i="7" s="1"/>
  <c r="Z267" i="7" a="1"/>
  <c r="Z267" i="7" s="1"/>
  <c r="W267" i="7" a="1"/>
  <c r="W267" i="7" s="1"/>
  <c r="AE266" i="7" a="1"/>
  <c r="AE266" i="7" s="1"/>
  <c r="AB266" i="7" a="1"/>
  <c r="AB266" i="7" s="1"/>
  <c r="Y264" i="7" a="1"/>
  <c r="Y264" i="7" s="1"/>
  <c r="AB264" i="7" a="1"/>
  <c r="AB264" i="7" s="1"/>
  <c r="AG264" i="7" a="1"/>
  <c r="AG264" i="7" s="1"/>
  <c r="AH264" i="7" a="1"/>
  <c r="AH264" i="7" s="1"/>
  <c r="AD264" i="7" a="1"/>
  <c r="AD264" i="7" s="1"/>
  <c r="W264" i="7" a="1"/>
  <c r="W264" i="7" s="1"/>
  <c r="AB263" i="7" a="1"/>
  <c r="AB263" i="7" s="1"/>
  <c r="Y263" i="7" a="1"/>
  <c r="Y263" i="7" s="1"/>
  <c r="X262" i="7" a="1"/>
  <c r="X262" i="7" s="1"/>
  <c r="AC262" i="7" a="1"/>
  <c r="AC262" i="7" s="1"/>
  <c r="AF262" i="7" a="1"/>
  <c r="AF262" i="7" s="1"/>
  <c r="AH256" i="7" a="1"/>
  <c r="AH256" i="7" s="1"/>
  <c r="X255" i="7" a="1"/>
  <c r="X255" i="7" s="1"/>
  <c r="AA255" i="7" a="1"/>
  <c r="AA255" i="7" s="1"/>
  <c r="AF255" i="7" a="1"/>
  <c r="AF255" i="7" s="1"/>
  <c r="AE255" i="7" a="1"/>
  <c r="AE255" i="7" s="1"/>
  <c r="AH255" i="7" a="1"/>
  <c r="AH255" i="7" s="1"/>
  <c r="AC255" i="7" a="1"/>
  <c r="AC255" i="7" s="1"/>
  <c r="AG255" i="7" a="1"/>
  <c r="AG255" i="7" s="1"/>
  <c r="AD255" i="7" a="1"/>
  <c r="AD255" i="7" s="1"/>
  <c r="W255" i="7" a="1"/>
  <c r="W255" i="7" s="1"/>
  <c r="AG254" i="7" a="1"/>
  <c r="AG254" i="7" s="1"/>
  <c r="Z254" i="7" a="1"/>
  <c r="Z254" i="7" s="1"/>
  <c r="Y248" i="7" a="1"/>
  <c r="Y248" i="7" s="1"/>
  <c r="AB248" i="7" a="1"/>
  <c r="AB248" i="7" s="1"/>
  <c r="AG248" i="7" a="1"/>
  <c r="AG248" i="7" s="1"/>
  <c r="Z248" i="7" a="1"/>
  <c r="Z248" i="7" s="1"/>
  <c r="AC248" i="7" a="1"/>
  <c r="AC248" i="7" s="1"/>
  <c r="X248" i="7" a="1"/>
  <c r="X248" i="7" s="1"/>
  <c r="AA248" i="7" a="1"/>
  <c r="AA248" i="7" s="1"/>
  <c r="AE248" i="7" a="1"/>
  <c r="AE248" i="7" s="1"/>
  <c r="AD248" i="7" a="1"/>
  <c r="AD248" i="7" s="1"/>
  <c r="W248" i="7" a="1"/>
  <c r="W248" i="7" s="1"/>
  <c r="Z247" i="7" a="1"/>
  <c r="Z247" i="7" s="1"/>
  <c r="X246" i="7" a="1"/>
  <c r="X246" i="7" s="1"/>
  <c r="AC246" i="7" a="1"/>
  <c r="AC246" i="7" s="1"/>
  <c r="AF246" i="7" a="1"/>
  <c r="AF246" i="7" s="1"/>
  <c r="Y246" i="7" a="1"/>
  <c r="Y246" i="7" s="1"/>
  <c r="W246" i="7" a="1"/>
  <c r="W246" i="7" s="1"/>
  <c r="AA246" i="7" a="1"/>
  <c r="AA246" i="7" s="1"/>
  <c r="AH246" i="7" a="1"/>
  <c r="AH246" i="7" s="1"/>
  <c r="X239" i="7" a="1"/>
  <c r="X239" i="7" s="1"/>
  <c r="AA239" i="7" a="1"/>
  <c r="AA239" i="7" s="1"/>
  <c r="AF239" i="7" a="1"/>
  <c r="AF239" i="7" s="1"/>
  <c r="AE239" i="7" a="1"/>
  <c r="AE239" i="7" s="1"/>
  <c r="AH239" i="7" a="1"/>
  <c r="AH239" i="7" s="1"/>
  <c r="AC239" i="7" a="1"/>
  <c r="AC239" i="7" s="1"/>
  <c r="AG239" i="7" a="1"/>
  <c r="AG239" i="7" s="1"/>
  <c r="AD239" i="7" a="1"/>
  <c r="AD239" i="7" s="1"/>
  <c r="W239" i="7" a="1"/>
  <c r="W239" i="7" s="1"/>
  <c r="Y232" i="7" a="1"/>
  <c r="Y232" i="7" s="1"/>
  <c r="AB232" i="7" a="1"/>
  <c r="AB232" i="7" s="1"/>
  <c r="AG232" i="7" a="1"/>
  <c r="AG232" i="7" s="1"/>
  <c r="Z232" i="7" a="1"/>
  <c r="Z232" i="7" s="1"/>
  <c r="AC232" i="7" a="1"/>
  <c r="AC232" i="7" s="1"/>
  <c r="X232" i="7" a="1"/>
  <c r="X232" i="7" s="1"/>
  <c r="AA232" i="7" a="1"/>
  <c r="AA232" i="7" s="1"/>
  <c r="AE232" i="7" a="1"/>
  <c r="AE232" i="7" s="1"/>
  <c r="AD232" i="7" a="1"/>
  <c r="AD232" i="7" s="1"/>
  <c r="W232" i="7" a="1"/>
  <c r="W232" i="7" s="1"/>
  <c r="X230" i="7" a="1"/>
  <c r="X230" i="7" s="1"/>
  <c r="AC230" i="7" a="1"/>
  <c r="AC230" i="7" s="1"/>
  <c r="AF230" i="7" a="1"/>
  <c r="AF230" i="7" s="1"/>
  <c r="Y230" i="7" a="1"/>
  <c r="Y230" i="7" s="1"/>
  <c r="W230" i="7" a="1"/>
  <c r="W230" i="7" s="1"/>
  <c r="AA230" i="7" a="1"/>
  <c r="AA230" i="7" s="1"/>
  <c r="AH230" i="7" a="1"/>
  <c r="AH230" i="7" s="1"/>
  <c r="Y224" i="7" a="1"/>
  <c r="Y224" i="7" s="1"/>
  <c r="AB224" i="7" a="1"/>
  <c r="AB224" i="7" s="1"/>
  <c r="AG224" i="7" a="1"/>
  <c r="AG224" i="7" s="1"/>
  <c r="Z224" i="7" a="1"/>
  <c r="Z224" i="7" s="1"/>
  <c r="AC224" i="7" a="1"/>
  <c r="AC224" i="7" s="1"/>
  <c r="X224" i="7" a="1"/>
  <c r="X224" i="7" s="1"/>
  <c r="AA224" i="7" a="1"/>
  <c r="AA224" i="7" s="1"/>
  <c r="AE224" i="7" a="1"/>
  <c r="AE224" i="7" s="1"/>
  <c r="AF224" i="7" a="1"/>
  <c r="AF224" i="7" s="1"/>
  <c r="W224" i="7" a="1"/>
  <c r="W224" i="7" s="1"/>
  <c r="AG353" i="7" a="1"/>
  <c r="AG353" i="7" s="1"/>
  <c r="AD353" i="7" a="1"/>
  <c r="AD353" i="7" s="1"/>
  <c r="AH351" i="7" a="1"/>
  <c r="AH351" i="7" s="1"/>
  <c r="AC351" i="7" a="1"/>
  <c r="AC351" i="7" s="1"/>
  <c r="AG349" i="7" a="1"/>
  <c r="AG349" i="7" s="1"/>
  <c r="AD349" i="7" a="1"/>
  <c r="AD349" i="7" s="1"/>
  <c r="AH347" i="7" a="1"/>
  <c r="AH347" i="7" s="1"/>
  <c r="AC347" i="7" a="1"/>
  <c r="AC347" i="7" s="1"/>
  <c r="X345" i="7" a="1"/>
  <c r="X345" i="7" s="1"/>
  <c r="W341" i="7" a="1"/>
  <c r="W341" i="7" s="1"/>
  <c r="AB341" i="7" a="1"/>
  <c r="AB341" i="7" s="1"/>
  <c r="AE341" i="7" a="1"/>
  <c r="AE341" i="7" s="1"/>
  <c r="AG341" i="7" a="1"/>
  <c r="AG341" i="7" s="1"/>
  <c r="Z341" i="7" a="1"/>
  <c r="Z341" i="7" s="1"/>
  <c r="X337" i="7" a="1"/>
  <c r="X337" i="7" s="1"/>
  <c r="W333" i="7" a="1"/>
  <c r="W333" i="7" s="1"/>
  <c r="AB333" i="7" a="1"/>
  <c r="AB333" i="7" s="1"/>
  <c r="AE333" i="7" a="1"/>
  <c r="AE333" i="7" s="1"/>
  <c r="AG333" i="7" a="1"/>
  <c r="AG333" i="7" s="1"/>
  <c r="Z333" i="7" a="1"/>
  <c r="Z333" i="7" s="1"/>
  <c r="W325" i="7" a="1"/>
  <c r="W325" i="7" s="1"/>
  <c r="AB325" i="7" a="1"/>
  <c r="AB325" i="7" s="1"/>
  <c r="AE325" i="7" a="1"/>
  <c r="AE325" i="7" s="1"/>
  <c r="AG325" i="7" a="1"/>
  <c r="AG325" i="7" s="1"/>
  <c r="Z325" i="7" a="1"/>
  <c r="Z325" i="7" s="1"/>
  <c r="W317" i="7" a="1"/>
  <c r="W317" i="7" s="1"/>
  <c r="AB317" i="7" a="1"/>
  <c r="AB317" i="7" s="1"/>
  <c r="AE317" i="7" a="1"/>
  <c r="AE317" i="7" s="1"/>
  <c r="AG317" i="7" a="1"/>
  <c r="AG317" i="7" s="1"/>
  <c r="Z317" i="7" a="1"/>
  <c r="Z317" i="7" s="1"/>
  <c r="W309" i="7" a="1"/>
  <c r="W309" i="7" s="1"/>
  <c r="AB309" i="7" a="1"/>
  <c r="AB309" i="7" s="1"/>
  <c r="AE309" i="7" a="1"/>
  <c r="AE309" i="7" s="1"/>
  <c r="AG309" i="7" a="1"/>
  <c r="AG309" i="7" s="1"/>
  <c r="Z309" i="7" a="1"/>
  <c r="Z309" i="7" s="1"/>
  <c r="X305" i="7" a="1"/>
  <c r="X305" i="7" s="1"/>
  <c r="W301" i="7" a="1"/>
  <c r="W301" i="7" s="1"/>
  <c r="AB301" i="7" a="1"/>
  <c r="AB301" i="7" s="1"/>
  <c r="AE301" i="7" a="1"/>
  <c r="AE301" i="7" s="1"/>
  <c r="AG301" i="7" a="1"/>
  <c r="AG301" i="7" s="1"/>
  <c r="Z301" i="7" a="1"/>
  <c r="Z301" i="7" s="1"/>
  <c r="W293" i="7" a="1"/>
  <c r="W293" i="7" s="1"/>
  <c r="AB293" i="7" a="1"/>
  <c r="AB293" i="7" s="1"/>
  <c r="AE293" i="7" a="1"/>
  <c r="AE293" i="7" s="1"/>
  <c r="AG293" i="7" a="1"/>
  <c r="AG293" i="7" s="1"/>
  <c r="Z293" i="7" a="1"/>
  <c r="Z293" i="7" s="1"/>
  <c r="AG291" i="7" a="1"/>
  <c r="AG291" i="7" s="1"/>
  <c r="AC291" i="7" a="1"/>
  <c r="AC291" i="7" s="1"/>
  <c r="AC288" i="7" a="1"/>
  <c r="AC288" i="7" s="1"/>
  <c r="Z288" i="7" a="1"/>
  <c r="Z288" i="7" s="1"/>
  <c r="AH287" i="7" a="1"/>
  <c r="AH287" i="7" s="1"/>
  <c r="AE287" i="7" a="1"/>
  <c r="AE287" i="7" s="1"/>
  <c r="Y286" i="7" a="1"/>
  <c r="Y286" i="7" s="1"/>
  <c r="W285" i="7" a="1"/>
  <c r="W285" i="7" s="1"/>
  <c r="AB285" i="7" a="1"/>
  <c r="AB285" i="7" s="1"/>
  <c r="AE285" i="7" a="1"/>
  <c r="AE285" i="7" s="1"/>
  <c r="AG285" i="7" a="1"/>
  <c r="AG285" i="7" s="1"/>
  <c r="Z285" i="7" a="1"/>
  <c r="Z285" i="7" s="1"/>
  <c r="AE284" i="7" a="1"/>
  <c r="AE284" i="7" s="1"/>
  <c r="AA284" i="7" a="1"/>
  <c r="AA284" i="7" s="1"/>
  <c r="X284" i="7" a="1"/>
  <c r="X284" i="7" s="1"/>
  <c r="AG283" i="7" a="1"/>
  <c r="AG283" i="7" s="1"/>
  <c r="AC283" i="7" a="1"/>
  <c r="AC283" i="7" s="1"/>
  <c r="AH282" i="7" a="1"/>
  <c r="AH282" i="7" s="1"/>
  <c r="AA282" i="7" a="1"/>
  <c r="AA282" i="7" s="1"/>
  <c r="W282" i="7" a="1"/>
  <c r="W282" i="7" s="1"/>
  <c r="AC280" i="7" a="1"/>
  <c r="AC280" i="7" s="1"/>
  <c r="Z280" i="7" a="1"/>
  <c r="Z280" i="7" s="1"/>
  <c r="AH279" i="7" a="1"/>
  <c r="AH279" i="7" s="1"/>
  <c r="AE279" i="7" a="1"/>
  <c r="AE279" i="7" s="1"/>
  <c r="Y278" i="7" a="1"/>
  <c r="Y278" i="7" s="1"/>
  <c r="W277" i="7" a="1"/>
  <c r="W277" i="7" s="1"/>
  <c r="AB277" i="7" a="1"/>
  <c r="AB277" i="7" s="1"/>
  <c r="AE277" i="7" a="1"/>
  <c r="AE277" i="7" s="1"/>
  <c r="AG277" i="7" a="1"/>
  <c r="AG277" i="7" s="1"/>
  <c r="Z277" i="7" a="1"/>
  <c r="Z277" i="7" s="1"/>
  <c r="AE276" i="7" a="1"/>
  <c r="AE276" i="7" s="1"/>
  <c r="AA276" i="7" a="1"/>
  <c r="AA276" i="7" s="1"/>
  <c r="X276" i="7" a="1"/>
  <c r="X276" i="7" s="1"/>
  <c r="AG275" i="7" a="1"/>
  <c r="AG275" i="7" s="1"/>
  <c r="AC275" i="7" a="1"/>
  <c r="AC275" i="7" s="1"/>
  <c r="AH274" i="7" a="1"/>
  <c r="AH274" i="7" s="1"/>
  <c r="AA274" i="7" a="1"/>
  <c r="AA274" i="7" s="1"/>
  <c r="W274" i="7" a="1"/>
  <c r="W274" i="7" s="1"/>
  <c r="AC272" i="7" a="1"/>
  <c r="AC272" i="7" s="1"/>
  <c r="Z272" i="7" a="1"/>
  <c r="Z272" i="7" s="1"/>
  <c r="AH271" i="7" a="1"/>
  <c r="AH271" i="7" s="1"/>
  <c r="AE271" i="7" a="1"/>
  <c r="AE271" i="7" s="1"/>
  <c r="Y270" i="7" a="1"/>
  <c r="Y270" i="7" s="1"/>
  <c r="W269" i="7" a="1"/>
  <c r="W269" i="7" s="1"/>
  <c r="AB269" i="7" a="1"/>
  <c r="AB269" i="7" s="1"/>
  <c r="AE269" i="7" a="1"/>
  <c r="AE269" i="7" s="1"/>
  <c r="AG269" i="7" a="1"/>
  <c r="AG269" i="7" s="1"/>
  <c r="Z269" i="7" a="1"/>
  <c r="Z269" i="7" s="1"/>
  <c r="AE268" i="7" a="1"/>
  <c r="AE268" i="7" s="1"/>
  <c r="AA268" i="7" a="1"/>
  <c r="AA268" i="7" s="1"/>
  <c r="X268" i="7" a="1"/>
  <c r="X268" i="7" s="1"/>
  <c r="AG267" i="7" a="1"/>
  <c r="AG267" i="7" s="1"/>
  <c r="AC267" i="7" a="1"/>
  <c r="AC267" i="7" s="1"/>
  <c r="AH266" i="7" a="1"/>
  <c r="AH266" i="7" s="1"/>
  <c r="AA266" i="7" a="1"/>
  <c r="AA266" i="7" s="1"/>
  <c r="W266" i="7" a="1"/>
  <c r="W266" i="7" s="1"/>
  <c r="AC264" i="7" a="1"/>
  <c r="AC264" i="7" s="1"/>
  <c r="Z264" i="7" a="1"/>
  <c r="Z264" i="7" s="1"/>
  <c r="AH263" i="7" a="1"/>
  <c r="AH263" i="7" s="1"/>
  <c r="AE263" i="7" a="1"/>
  <c r="AE263" i="7" s="1"/>
  <c r="Y262" i="7" a="1"/>
  <c r="Y262" i="7" s="1"/>
  <c r="W261" i="7" a="1"/>
  <c r="W261" i="7" s="1"/>
  <c r="AB261" i="7" a="1"/>
  <c r="AB261" i="7" s="1"/>
  <c r="AE261" i="7" a="1"/>
  <c r="AE261" i="7" s="1"/>
  <c r="AG261" i="7" a="1"/>
  <c r="AG261" i="7" s="1"/>
  <c r="Z261" i="7" a="1"/>
  <c r="Z261" i="7" s="1"/>
  <c r="AF256" i="7" a="1"/>
  <c r="AF256" i="7" s="1"/>
  <c r="AB255" i="7" a="1"/>
  <c r="AB255" i="7" s="1"/>
  <c r="AE254" i="7" a="1"/>
  <c r="AE254" i="7" s="1"/>
  <c r="Y252" i="7" a="1"/>
  <c r="Y252" i="7" s="1"/>
  <c r="AB252" i="7" a="1"/>
  <c r="AB252" i="7" s="1"/>
  <c r="AG252" i="7" a="1"/>
  <c r="AG252" i="7" s="1"/>
  <c r="X252" i="7" a="1"/>
  <c r="X252" i="7" s="1"/>
  <c r="AA252" i="7" a="1"/>
  <c r="AA252" i="7" s="1"/>
  <c r="AE252" i="7" a="1"/>
  <c r="AE252" i="7" s="1"/>
  <c r="Z252" i="7" a="1"/>
  <c r="Z252" i="7" s="1"/>
  <c r="AC252" i="7" a="1"/>
  <c r="AC252" i="7" s="1"/>
  <c r="AD252" i="7" a="1"/>
  <c r="AD252" i="7" s="1"/>
  <c r="W252" i="7" a="1"/>
  <c r="W252" i="7" s="1"/>
  <c r="X250" i="7" a="1"/>
  <c r="X250" i="7" s="1"/>
  <c r="AC250" i="7" a="1"/>
  <c r="AC250" i="7" s="1"/>
  <c r="AF250" i="7" a="1"/>
  <c r="AF250" i="7" s="1"/>
  <c r="W250" i="7" a="1"/>
  <c r="W250" i="7" s="1"/>
  <c r="AA250" i="7" a="1"/>
  <c r="AA250" i="7" s="1"/>
  <c r="AH250" i="7" a="1"/>
  <c r="AH250" i="7" s="1"/>
  <c r="Y250" i="7" a="1"/>
  <c r="Y250" i="7" s="1"/>
  <c r="Y247" i="7" a="1"/>
  <c r="Y247" i="7" s="1"/>
  <c r="AB246" i="7" a="1"/>
  <c r="AB246" i="7" s="1"/>
  <c r="X243" i="7" a="1"/>
  <c r="X243" i="7" s="1"/>
  <c r="AA243" i="7" a="1"/>
  <c r="AA243" i="7" s="1"/>
  <c r="AF243" i="7" a="1"/>
  <c r="AF243" i="7" s="1"/>
  <c r="AC243" i="7" a="1"/>
  <c r="AC243" i="7" s="1"/>
  <c r="AG243" i="7" a="1"/>
  <c r="AG243" i="7" s="1"/>
  <c r="AE243" i="7" a="1"/>
  <c r="AE243" i="7" s="1"/>
  <c r="AH243" i="7" a="1"/>
  <c r="AH243" i="7" s="1"/>
  <c r="AD243" i="7" a="1"/>
  <c r="AD243" i="7" s="1"/>
  <c r="W243" i="7" a="1"/>
  <c r="W243" i="7" s="1"/>
  <c r="AB239" i="7" a="1"/>
  <c r="AB239" i="7" s="1"/>
  <c r="Y236" i="7" a="1"/>
  <c r="Y236" i="7" s="1"/>
  <c r="AB236" i="7" a="1"/>
  <c r="AB236" i="7" s="1"/>
  <c r="AG236" i="7" a="1"/>
  <c r="AG236" i="7" s="1"/>
  <c r="X236" i="7" a="1"/>
  <c r="X236" i="7" s="1"/>
  <c r="AA236" i="7" a="1"/>
  <c r="AA236" i="7" s="1"/>
  <c r="AE236" i="7" a="1"/>
  <c r="AE236" i="7" s="1"/>
  <c r="Z236" i="7" a="1"/>
  <c r="Z236" i="7" s="1"/>
  <c r="AC236" i="7" a="1"/>
  <c r="AC236" i="7" s="1"/>
  <c r="AD236" i="7" a="1"/>
  <c r="AD236" i="7" s="1"/>
  <c r="W236" i="7" a="1"/>
  <c r="W236" i="7" s="1"/>
  <c r="X234" i="7" a="1"/>
  <c r="X234" i="7" s="1"/>
  <c r="AC234" i="7" a="1"/>
  <c r="AC234" i="7" s="1"/>
  <c r="AF234" i="7" a="1"/>
  <c r="AF234" i="7" s="1"/>
  <c r="W234" i="7" a="1"/>
  <c r="W234" i="7" s="1"/>
  <c r="AA234" i="7" a="1"/>
  <c r="AA234" i="7" s="1"/>
  <c r="AH234" i="7" a="1"/>
  <c r="AH234" i="7" s="1"/>
  <c r="Y234" i="7" a="1"/>
  <c r="Y234" i="7" s="1"/>
  <c r="AB230" i="7" a="1"/>
  <c r="AB230" i="7" s="1"/>
  <c r="X227" i="7" a="1"/>
  <c r="X227" i="7" s="1"/>
  <c r="AA227" i="7" a="1"/>
  <c r="AA227" i="7" s="1"/>
  <c r="AF227" i="7" a="1"/>
  <c r="AF227" i="7" s="1"/>
  <c r="AC227" i="7" a="1"/>
  <c r="AC227" i="7" s="1"/>
  <c r="AG227" i="7" a="1"/>
  <c r="AG227" i="7" s="1"/>
  <c r="AE227" i="7" a="1"/>
  <c r="AE227" i="7" s="1"/>
  <c r="AH227" i="7" a="1"/>
  <c r="AH227" i="7" s="1"/>
  <c r="Y227" i="7" a="1"/>
  <c r="Y227" i="7" s="1"/>
  <c r="AB227" i="7" a="1"/>
  <c r="AB227" i="7" s="1"/>
  <c r="W227" i="7" a="1"/>
  <c r="W227" i="7" s="1"/>
  <c r="AH224" i="7" a="1"/>
  <c r="AH224" i="7" s="1"/>
  <c r="Y228" i="7" a="1"/>
  <c r="Y228" i="7" s="1"/>
  <c r="AB228" i="7" a="1"/>
  <c r="AB228" i="7" s="1"/>
  <c r="AG228" i="7" a="1"/>
  <c r="AG228" i="7" s="1"/>
  <c r="AH228" i="7" a="1"/>
  <c r="AH228" i="7" s="1"/>
  <c r="AD228" i="7" a="1"/>
  <c r="AD228" i="7" s="1"/>
  <c r="W228" i="7" a="1"/>
  <c r="W228" i="7" s="1"/>
  <c r="X226" i="7" a="1"/>
  <c r="X226" i="7" s="1"/>
  <c r="AC226" i="7" a="1"/>
  <c r="AC226" i="7" s="1"/>
  <c r="AF226" i="7" a="1"/>
  <c r="AF226" i="7" s="1"/>
  <c r="X223" i="7" a="1"/>
  <c r="X223" i="7" s="1"/>
  <c r="AA223" i="7" a="1"/>
  <c r="AA223" i="7" s="1"/>
  <c r="AF223" i="7" a="1"/>
  <c r="AF223" i="7" s="1"/>
  <c r="AD223" i="7" a="1"/>
  <c r="AD223" i="7" s="1"/>
  <c r="Z223" i="7" a="1"/>
  <c r="Z223" i="7" s="1"/>
  <c r="W223" i="7" a="1"/>
  <c r="W223" i="7" s="1"/>
  <c r="AE222" i="7" a="1"/>
  <c r="AE222" i="7" s="1"/>
  <c r="AB222" i="7" a="1"/>
  <c r="AB222" i="7" s="1"/>
  <c r="Y220" i="7" a="1"/>
  <c r="Y220" i="7" s="1"/>
  <c r="AB220" i="7" a="1"/>
  <c r="AB220" i="7" s="1"/>
  <c r="AG220" i="7" a="1"/>
  <c r="AG220" i="7" s="1"/>
  <c r="AH220" i="7" a="1"/>
  <c r="AH220" i="7" s="1"/>
  <c r="AD220" i="7" a="1"/>
  <c r="AD220" i="7" s="1"/>
  <c r="W220" i="7" a="1"/>
  <c r="W220" i="7" s="1"/>
  <c r="AB219" i="7" a="1"/>
  <c r="AB219" i="7" s="1"/>
  <c r="Y219" i="7" a="1"/>
  <c r="Y219" i="7" s="1"/>
  <c r="X218" i="7" a="1"/>
  <c r="X218" i="7" s="1"/>
  <c r="AC218" i="7" a="1"/>
  <c r="AC218" i="7" s="1"/>
  <c r="AF218" i="7" a="1"/>
  <c r="AF218" i="7" s="1"/>
  <c r="AF216" i="7" a="1"/>
  <c r="AF216" i="7" s="1"/>
  <c r="X215" i="7" a="1"/>
  <c r="X215" i="7" s="1"/>
  <c r="AA215" i="7" a="1"/>
  <c r="AA215" i="7" s="1"/>
  <c r="AF215" i="7" a="1"/>
  <c r="AF215" i="7" s="1"/>
  <c r="AD215" i="7" a="1"/>
  <c r="AD215" i="7" s="1"/>
  <c r="Z215" i="7" a="1"/>
  <c r="Z215" i="7" s="1"/>
  <c r="W215" i="7" a="1"/>
  <c r="W215" i="7" s="1"/>
  <c r="AE214" i="7" a="1"/>
  <c r="AE214" i="7" s="1"/>
  <c r="AB214" i="7" a="1"/>
  <c r="AB214" i="7" s="1"/>
  <c r="Y212" i="7" a="1"/>
  <c r="Y212" i="7" s="1"/>
  <c r="AB212" i="7" a="1"/>
  <c r="AB212" i="7" s="1"/>
  <c r="AG212" i="7" a="1"/>
  <c r="AG212" i="7" s="1"/>
  <c r="AH212" i="7" a="1"/>
  <c r="AH212" i="7" s="1"/>
  <c r="AD212" i="7" a="1"/>
  <c r="AD212" i="7" s="1"/>
  <c r="W212" i="7" a="1"/>
  <c r="W212" i="7" s="1"/>
  <c r="AB211" i="7" a="1"/>
  <c r="AB211" i="7" s="1"/>
  <c r="Y211" i="7" a="1"/>
  <c r="Y211" i="7" s="1"/>
  <c r="X210" i="7" a="1"/>
  <c r="X210" i="7" s="1"/>
  <c r="AC210" i="7" a="1"/>
  <c r="AC210" i="7" s="1"/>
  <c r="AF210" i="7" a="1"/>
  <c r="AF210" i="7" s="1"/>
  <c r="AH209" i="7" a="1"/>
  <c r="AH209" i="7" s="1"/>
  <c r="AD209" i="7" a="1"/>
  <c r="AD209" i="7" s="1"/>
  <c r="Z208" i="7" a="1"/>
  <c r="Z208" i="7" s="1"/>
  <c r="AD206" i="7" a="1"/>
  <c r="AD206" i="7" s="1"/>
  <c r="Z206" i="7" a="1"/>
  <c r="Z206" i="7" s="1"/>
  <c r="AF260" i="7" a="1"/>
  <c r="AF260" i="7" s="1"/>
  <c r="AC260" i="7" a="1"/>
  <c r="AC260" i="7" s="1"/>
  <c r="X260" i="7" a="1"/>
  <c r="X260" i="7" s="1"/>
  <c r="W257" i="7" a="1"/>
  <c r="W257" i="7" s="1"/>
  <c r="AB257" i="7" a="1"/>
  <c r="AB257" i="7" s="1"/>
  <c r="AE257" i="7" a="1"/>
  <c r="AE257" i="7" s="1"/>
  <c r="AG257" i="7" a="1"/>
  <c r="AG257" i="7" s="1"/>
  <c r="Z257" i="7" a="1"/>
  <c r="Z257" i="7" s="1"/>
  <c r="W249" i="7" a="1"/>
  <c r="W249" i="7" s="1"/>
  <c r="AB249" i="7" a="1"/>
  <c r="AB249" i="7" s="1"/>
  <c r="AE249" i="7" a="1"/>
  <c r="AE249" i="7" s="1"/>
  <c r="AG249" i="7" a="1"/>
  <c r="AG249" i="7" s="1"/>
  <c r="Z249" i="7" a="1"/>
  <c r="Z249" i="7" s="1"/>
  <c r="W241" i="7" a="1"/>
  <c r="W241" i="7" s="1"/>
  <c r="AB241" i="7" a="1"/>
  <c r="AB241" i="7" s="1"/>
  <c r="AE241" i="7" a="1"/>
  <c r="AE241" i="7" s="1"/>
  <c r="AG241" i="7" a="1"/>
  <c r="AG241" i="7" s="1"/>
  <c r="Z241" i="7" a="1"/>
  <c r="Z241" i="7" s="1"/>
  <c r="W233" i="7" a="1"/>
  <c r="W233" i="7" s="1"/>
  <c r="AB233" i="7" a="1"/>
  <c r="AB233" i="7" s="1"/>
  <c r="AE233" i="7" a="1"/>
  <c r="AE233" i="7" s="1"/>
  <c r="AG233" i="7" a="1"/>
  <c r="AG233" i="7" s="1"/>
  <c r="Z233" i="7" a="1"/>
  <c r="Z233" i="7" s="1"/>
  <c r="AC228" i="7" a="1"/>
  <c r="AC228" i="7" s="1"/>
  <c r="Z228" i="7" a="1"/>
  <c r="Z228" i="7" s="1"/>
  <c r="Y226" i="7" a="1"/>
  <c r="Y226" i="7" s="1"/>
  <c r="W225" i="7" a="1"/>
  <c r="W225" i="7" s="1"/>
  <c r="AB225" i="7" a="1"/>
  <c r="AB225" i="7" s="1"/>
  <c r="AE225" i="7" a="1"/>
  <c r="AE225" i="7" s="1"/>
  <c r="AG225" i="7" a="1"/>
  <c r="AG225" i="7" s="1"/>
  <c r="Z225" i="7" a="1"/>
  <c r="Z225" i="7" s="1"/>
  <c r="AG223" i="7" a="1"/>
  <c r="AG223" i="7" s="1"/>
  <c r="AC223" i="7" a="1"/>
  <c r="AC223" i="7" s="1"/>
  <c r="AH222" i="7" a="1"/>
  <c r="AH222" i="7" s="1"/>
  <c r="AA222" i="7" a="1"/>
  <c r="AA222" i="7" s="1"/>
  <c r="AC220" i="7" a="1"/>
  <c r="AC220" i="7" s="1"/>
  <c r="Z220" i="7" a="1"/>
  <c r="Z220" i="7" s="1"/>
  <c r="AH219" i="7" a="1"/>
  <c r="AH219" i="7" s="1"/>
  <c r="Y218" i="7" a="1"/>
  <c r="Y218" i="7" s="1"/>
  <c r="W217" i="7" a="1"/>
  <c r="W217" i="7" s="1"/>
  <c r="AB217" i="7" a="1"/>
  <c r="AB217" i="7" s="1"/>
  <c r="AE217" i="7" a="1"/>
  <c r="AE217" i="7" s="1"/>
  <c r="AG217" i="7" a="1"/>
  <c r="AG217" i="7" s="1"/>
  <c r="Z217" i="7" a="1"/>
  <c r="Z217" i="7" s="1"/>
  <c r="AE216" i="7" a="1"/>
  <c r="AE216" i="7" s="1"/>
  <c r="AA216" i="7" a="1"/>
  <c r="AA216" i="7" s="1"/>
  <c r="AG215" i="7" a="1"/>
  <c r="AG215" i="7" s="1"/>
  <c r="AC215" i="7" a="1"/>
  <c r="AC215" i="7" s="1"/>
  <c r="AH214" i="7" a="1"/>
  <c r="AH214" i="7" s="1"/>
  <c r="AA214" i="7" a="1"/>
  <c r="AA214" i="7" s="1"/>
  <c r="AC212" i="7" a="1"/>
  <c r="AC212" i="7" s="1"/>
  <c r="Z212" i="7" a="1"/>
  <c r="Z212" i="7" s="1"/>
  <c r="AH211" i="7" a="1"/>
  <c r="AH211" i="7" s="1"/>
  <c r="W209" i="7" a="1"/>
  <c r="W209" i="7" s="1"/>
  <c r="AB209" i="7" a="1"/>
  <c r="AB209" i="7" s="1"/>
  <c r="AE209" i="7" a="1"/>
  <c r="AE209" i="7" s="1"/>
  <c r="AG209" i="7" a="1"/>
  <c r="AG209" i="7" s="1"/>
  <c r="Z209" i="7" a="1"/>
  <c r="Z209" i="7" s="1"/>
  <c r="AH208" i="7" a="1"/>
  <c r="AH208" i="7" s="1"/>
  <c r="AH206" i="7" a="1"/>
  <c r="AH206" i="7" s="1"/>
  <c r="X222" i="7" a="1"/>
  <c r="X222" i="7" s="1"/>
  <c r="AC222" i="7" a="1"/>
  <c r="AC222" i="7" s="1"/>
  <c r="AF222" i="7" a="1"/>
  <c r="AF222" i="7" s="1"/>
  <c r="X219" i="7" a="1"/>
  <c r="X219" i="7" s="1"/>
  <c r="AA219" i="7" a="1"/>
  <c r="AA219" i="7" s="1"/>
  <c r="AF219" i="7" a="1"/>
  <c r="AF219" i="7" s="1"/>
  <c r="AD219" i="7" a="1"/>
  <c r="AD219" i="7" s="1"/>
  <c r="Z219" i="7" a="1"/>
  <c r="Z219" i="7" s="1"/>
  <c r="W219" i="7" a="1"/>
  <c r="W219" i="7" s="1"/>
  <c r="Y216" i="7" a="1"/>
  <c r="Y216" i="7" s="1"/>
  <c r="AB216" i="7" a="1"/>
  <c r="AB216" i="7" s="1"/>
  <c r="AG216" i="7" a="1"/>
  <c r="AG216" i="7" s="1"/>
  <c r="AH216" i="7" a="1"/>
  <c r="AH216" i="7" s="1"/>
  <c r="AD216" i="7" a="1"/>
  <c r="AD216" i="7" s="1"/>
  <c r="W216" i="7" a="1"/>
  <c r="W216" i="7" s="1"/>
  <c r="X214" i="7" a="1"/>
  <c r="X214" i="7" s="1"/>
  <c r="AC214" i="7" a="1"/>
  <c r="AC214" i="7" s="1"/>
  <c r="AF214" i="7" a="1"/>
  <c r="AF214" i="7" s="1"/>
  <c r="X211" i="7" a="1"/>
  <c r="X211" i="7" s="1"/>
  <c r="AA211" i="7" a="1"/>
  <c r="AA211" i="7" s="1"/>
  <c r="AF211" i="7" a="1"/>
  <c r="AF211" i="7" s="1"/>
  <c r="AD211" i="7" a="1"/>
  <c r="AD211" i="7" s="1"/>
  <c r="Z211" i="7" a="1"/>
  <c r="Z211" i="7" s="1"/>
  <c r="W211" i="7" a="1"/>
  <c r="W211" i="7" s="1"/>
  <c r="X208" i="7" a="1"/>
  <c r="X208" i="7" s="1"/>
  <c r="AC208" i="7" a="1"/>
  <c r="AC208" i="7" s="1"/>
  <c r="AF208" i="7" a="1"/>
  <c r="AF208" i="7" s="1"/>
  <c r="Y208" i="7" a="1"/>
  <c r="Y208" i="7" s="1"/>
  <c r="AG208" i="7" a="1"/>
  <c r="AG208" i="7" s="1"/>
  <c r="AB208" i="7" a="1"/>
  <c r="AB208" i="7" s="1"/>
  <c r="W208" i="7" a="1"/>
  <c r="W208" i="7" s="1"/>
  <c r="Y206" i="7" a="1"/>
  <c r="Y206" i="7" s="1"/>
  <c r="AB206" i="7" a="1"/>
  <c r="AB206" i="7" s="1"/>
  <c r="AG206" i="7" a="1"/>
  <c r="AG206" i="7" s="1"/>
  <c r="X206" i="7" a="1"/>
  <c r="X206" i="7" s="1"/>
  <c r="AA206" i="7" a="1"/>
  <c r="AA206" i="7" s="1"/>
  <c r="AE206" i="7" a="1"/>
  <c r="AE206" i="7" s="1"/>
  <c r="W206" i="7" a="1"/>
  <c r="W206" i="7" s="1"/>
  <c r="AG260" i="7" a="1"/>
  <c r="AG260" i="7" s="1"/>
  <c r="AB260" i="7" a="1"/>
  <c r="AB260" i="7" s="1"/>
  <c r="X257" i="7" a="1"/>
  <c r="X257" i="7" s="1"/>
  <c r="W253" i="7" a="1"/>
  <c r="W253" i="7" s="1"/>
  <c r="AB253" i="7" a="1"/>
  <c r="AB253" i="7" s="1"/>
  <c r="AE253" i="7" a="1"/>
  <c r="AE253" i="7" s="1"/>
  <c r="AG253" i="7" a="1"/>
  <c r="AG253" i="7" s="1"/>
  <c r="Z253" i="7" a="1"/>
  <c r="Z253" i="7" s="1"/>
  <c r="X249" i="7" a="1"/>
  <c r="X249" i="7" s="1"/>
  <c r="W245" i="7" a="1"/>
  <c r="W245" i="7" s="1"/>
  <c r="AB245" i="7" a="1"/>
  <c r="AB245" i="7" s="1"/>
  <c r="AE245" i="7" a="1"/>
  <c r="AE245" i="7" s="1"/>
  <c r="AG245" i="7" a="1"/>
  <c r="AG245" i="7" s="1"/>
  <c r="Z245" i="7" a="1"/>
  <c r="Z245" i="7" s="1"/>
  <c r="X241" i="7" a="1"/>
  <c r="X241" i="7" s="1"/>
  <c r="W237" i="7" a="1"/>
  <c r="W237" i="7" s="1"/>
  <c r="AB237" i="7" a="1"/>
  <c r="AB237" i="7" s="1"/>
  <c r="AE237" i="7" a="1"/>
  <c r="AE237" i="7" s="1"/>
  <c r="AG237" i="7" a="1"/>
  <c r="AG237" i="7" s="1"/>
  <c r="Z237" i="7" a="1"/>
  <c r="Z237" i="7" s="1"/>
  <c r="X233" i="7" a="1"/>
  <c r="X233" i="7" s="1"/>
  <c r="W229" i="7" a="1"/>
  <c r="W229" i="7" s="1"/>
  <c r="AB229" i="7" a="1"/>
  <c r="AB229" i="7" s="1"/>
  <c r="AE229" i="7" a="1"/>
  <c r="AE229" i="7" s="1"/>
  <c r="AG229" i="7" a="1"/>
  <c r="AG229" i="7" s="1"/>
  <c r="Z229" i="7" a="1"/>
  <c r="Z229" i="7" s="1"/>
  <c r="AE228" i="7" a="1"/>
  <c r="AE228" i="7" s="1"/>
  <c r="AA228" i="7" a="1"/>
  <c r="AA228" i="7" s="1"/>
  <c r="X228" i="7" a="1"/>
  <c r="X228" i="7" s="1"/>
  <c r="AH226" i="7" a="1"/>
  <c r="AH226" i="7" s="1"/>
  <c r="AA226" i="7" a="1"/>
  <c r="AA226" i="7" s="1"/>
  <c r="W226" i="7" a="1"/>
  <c r="W226" i="7" s="1"/>
  <c r="X225" i="7" a="1"/>
  <c r="X225" i="7" s="1"/>
  <c r="AH223" i="7" a="1"/>
  <c r="AH223" i="7" s="1"/>
  <c r="AE223" i="7" a="1"/>
  <c r="AE223" i="7" s="1"/>
  <c r="Y222" i="7" a="1"/>
  <c r="Y222" i="7" s="1"/>
  <c r="W221" i="7" a="1"/>
  <c r="W221" i="7" s="1"/>
  <c r="AB221" i="7" a="1"/>
  <c r="AB221" i="7" s="1"/>
  <c r="AE221" i="7" a="1"/>
  <c r="AE221" i="7" s="1"/>
  <c r="AG221" i="7" a="1"/>
  <c r="AG221" i="7" s="1"/>
  <c r="Z221" i="7" a="1"/>
  <c r="Z221" i="7" s="1"/>
  <c r="AE220" i="7" a="1"/>
  <c r="AE220" i="7" s="1"/>
  <c r="AA220" i="7" a="1"/>
  <c r="AA220" i="7" s="1"/>
  <c r="X220" i="7" a="1"/>
  <c r="X220" i="7" s="1"/>
  <c r="AG219" i="7" a="1"/>
  <c r="AG219" i="7" s="1"/>
  <c r="AC219" i="7" a="1"/>
  <c r="AC219" i="7" s="1"/>
  <c r="AH218" i="7" a="1"/>
  <c r="AH218" i="7" s="1"/>
  <c r="AA218" i="7" a="1"/>
  <c r="AA218" i="7" s="1"/>
  <c r="W218" i="7" a="1"/>
  <c r="W218" i="7" s="1"/>
  <c r="X217" i="7" a="1"/>
  <c r="X217" i="7" s="1"/>
  <c r="AC216" i="7" a="1"/>
  <c r="AC216" i="7" s="1"/>
  <c r="Z216" i="7" a="1"/>
  <c r="Z216" i="7" s="1"/>
  <c r="AH215" i="7" a="1"/>
  <c r="AH215" i="7" s="1"/>
  <c r="AE215" i="7" a="1"/>
  <c r="AE215" i="7" s="1"/>
  <c r="Y214" i="7" a="1"/>
  <c r="Y214" i="7" s="1"/>
  <c r="W213" i="7" a="1"/>
  <c r="W213" i="7" s="1"/>
  <c r="AB213" i="7" a="1"/>
  <c r="AB213" i="7" s="1"/>
  <c r="AE213" i="7" a="1"/>
  <c r="AE213" i="7" s="1"/>
  <c r="AG213" i="7" a="1"/>
  <c r="AG213" i="7" s="1"/>
  <c r="Z213" i="7" a="1"/>
  <c r="Z213" i="7" s="1"/>
  <c r="AE212" i="7" a="1"/>
  <c r="AE212" i="7" s="1"/>
  <c r="AA212" i="7" a="1"/>
  <c r="AA212" i="7" s="1"/>
  <c r="X212" i="7" a="1"/>
  <c r="X212" i="7" s="1"/>
  <c r="AG211" i="7" a="1"/>
  <c r="AG211" i="7" s="1"/>
  <c r="AC211" i="7" a="1"/>
  <c r="AC211" i="7" s="1"/>
  <c r="AH210" i="7" a="1"/>
  <c r="AH210" i="7" s="1"/>
  <c r="AA210" i="7" a="1"/>
  <c r="AA210" i="7" s="1"/>
  <c r="W210" i="7" a="1"/>
  <c r="W210" i="7" s="1"/>
  <c r="X209" i="7" a="1"/>
  <c r="X209" i="7" s="1"/>
  <c r="AE208" i="7" a="1"/>
  <c r="AE208" i="7" s="1"/>
  <c r="AA208" i="7" a="1"/>
  <c r="AA208" i="7" s="1"/>
  <c r="AF206" i="7" a="1"/>
  <c r="AF206" i="7" s="1"/>
  <c r="W207" i="7" a="1"/>
  <c r="W207" i="7" s="1"/>
  <c r="AB207" i="7" a="1"/>
  <c r="AB207" i="7" s="1"/>
  <c r="AE207" i="7" a="1"/>
  <c r="AE207" i="7" s="1"/>
  <c r="AG207" i="7" a="1"/>
  <c r="AG207" i="7" s="1"/>
  <c r="Z207" i="7" a="1"/>
  <c r="Z207" i="7" s="1"/>
  <c r="AG205" i="7" a="1"/>
  <c r="AG205" i="7" s="1"/>
  <c r="AH204" i="7" a="1"/>
  <c r="AH204" i="7" s="1"/>
  <c r="AA204" i="7" a="1"/>
  <c r="AA204" i="7" s="1"/>
  <c r="X203" i="7" a="1"/>
  <c r="X203" i="7" s="1"/>
  <c r="AC202" i="7" a="1"/>
  <c r="AC202" i="7" s="1"/>
  <c r="Z202" i="7" a="1"/>
  <c r="Z202" i="7" s="1"/>
  <c r="AH201" i="7" a="1"/>
  <c r="AH201" i="7" s="1"/>
  <c r="W199" i="7" a="1"/>
  <c r="W199" i="7" s="1"/>
  <c r="AB199" i="7" a="1"/>
  <c r="AB199" i="7" s="1"/>
  <c r="AE199" i="7" a="1"/>
  <c r="AE199" i="7" s="1"/>
  <c r="AG199" i="7" a="1"/>
  <c r="AG199" i="7" s="1"/>
  <c r="Z199" i="7" a="1"/>
  <c r="Z199" i="7" s="1"/>
  <c r="AE198" i="7" a="1"/>
  <c r="AE198" i="7" s="1"/>
  <c r="AA198" i="7" a="1"/>
  <c r="AA198" i="7" s="1"/>
  <c r="AG197" i="7" a="1"/>
  <c r="AG197" i="7" s="1"/>
  <c r="AC197" i="7" a="1"/>
  <c r="AC197" i="7" s="1"/>
  <c r="AC194" i="7" a="1"/>
  <c r="AC194" i="7" s="1"/>
  <c r="X194" i="7" a="1"/>
  <c r="X194" i="7" s="1"/>
  <c r="AH193" i="7" a="1"/>
  <c r="AH193" i="7" s="1"/>
  <c r="AC193" i="7" a="1"/>
  <c r="AC193" i="7" s="1"/>
  <c r="X190" i="7" a="1"/>
  <c r="X190" i="7" s="1"/>
  <c r="AA190" i="7" a="1"/>
  <c r="AA190" i="7" s="1"/>
  <c r="AF190" i="7" a="1"/>
  <c r="AF190" i="7" s="1"/>
  <c r="Y190" i="7" a="1"/>
  <c r="Y190" i="7" s="1"/>
  <c r="AB190" i="7" a="1"/>
  <c r="AB190" i="7" s="1"/>
  <c r="AE190" i="7" a="1"/>
  <c r="AE190" i="7" s="1"/>
  <c r="AH190" i="7" a="1"/>
  <c r="AH190" i="7" s="1"/>
  <c r="AD190" i="7" a="1"/>
  <c r="AD190" i="7" s="1"/>
  <c r="W190" i="7" a="1"/>
  <c r="W190" i="7" s="1"/>
  <c r="AH187" i="7" a="1"/>
  <c r="AH187" i="7" s="1"/>
  <c r="W176" i="7" a="1"/>
  <c r="W176" i="7" s="1"/>
  <c r="AB176" i="7" a="1"/>
  <c r="AB176" i="7" s="1"/>
  <c r="AE176" i="7" a="1"/>
  <c r="AE176" i="7" s="1"/>
  <c r="Y176" i="7" a="1"/>
  <c r="Y176" i="7" s="1"/>
  <c r="AC176" i="7" a="1"/>
  <c r="AC176" i="7" s="1"/>
  <c r="AF176" i="7" a="1"/>
  <c r="AF176" i="7" s="1"/>
  <c r="AA176" i="7" a="1"/>
  <c r="AA176" i="7" s="1"/>
  <c r="AD176" i="7" a="1"/>
  <c r="AD176" i="7" s="1"/>
  <c r="AH176" i="7" a="1"/>
  <c r="AH176" i="7" s="1"/>
  <c r="X176" i="7" a="1"/>
  <c r="X176" i="7" s="1"/>
  <c r="Z160" i="7" a="1"/>
  <c r="Z160" i="7" s="1"/>
  <c r="AD160" i="7" a="1"/>
  <c r="AD160" i="7" s="1"/>
  <c r="AH160" i="7" a="1"/>
  <c r="AH160" i="7" s="1"/>
  <c r="W160" i="7" a="1"/>
  <c r="W160" i="7" s="1"/>
  <c r="AA160" i="7" a="1"/>
  <c r="AA160" i="7" s="1"/>
  <c r="AE160" i="7" a="1"/>
  <c r="AE160" i="7" s="1"/>
  <c r="X160" i="7" a="1"/>
  <c r="X160" i="7" s="1"/>
  <c r="AB160" i="7" a="1"/>
  <c r="AB160" i="7" s="1"/>
  <c r="AF160" i="7" a="1"/>
  <c r="AF160" i="7" s="1"/>
  <c r="AG160" i="7" a="1"/>
  <c r="AG160" i="7" s="1"/>
  <c r="Y160" i="7" a="1"/>
  <c r="Y160" i="7" s="1"/>
  <c r="AC160" i="7" a="1"/>
  <c r="AC160" i="7" s="1"/>
  <c r="X204" i="7" a="1"/>
  <c r="X204" i="7" s="1"/>
  <c r="AC204" i="7" a="1"/>
  <c r="AC204" i="7" s="1"/>
  <c r="AF204" i="7" a="1"/>
  <c r="AF204" i="7" s="1"/>
  <c r="AH203" i="7" a="1"/>
  <c r="AH203" i="7" s="1"/>
  <c r="AD203" i="7" a="1"/>
  <c r="AD203" i="7" s="1"/>
  <c r="AF202" i="7" a="1"/>
  <c r="AF202" i="7" s="1"/>
  <c r="X201" i="7" a="1"/>
  <c r="X201" i="7" s="1"/>
  <c r="AA201" i="7" a="1"/>
  <c r="AA201" i="7" s="1"/>
  <c r="AF201" i="7" a="1"/>
  <c r="AF201" i="7" s="1"/>
  <c r="AD201" i="7" a="1"/>
  <c r="AD201" i="7" s="1"/>
  <c r="Z201" i="7" a="1"/>
  <c r="Z201" i="7" s="1"/>
  <c r="W201" i="7" a="1"/>
  <c r="W201" i="7" s="1"/>
  <c r="AE200" i="7" a="1"/>
  <c r="AE200" i="7" s="1"/>
  <c r="AF199" i="7" a="1"/>
  <c r="AF199" i="7" s="1"/>
  <c r="AC199" i="7" a="1"/>
  <c r="AC199" i="7" s="1"/>
  <c r="Y199" i="7" a="1"/>
  <c r="Y199" i="7" s="1"/>
  <c r="Y198" i="7" a="1"/>
  <c r="Y198" i="7" s="1"/>
  <c r="AB198" i="7" a="1"/>
  <c r="AB198" i="7" s="1"/>
  <c r="AG198" i="7" a="1"/>
  <c r="AG198" i="7" s="1"/>
  <c r="AH198" i="7" a="1"/>
  <c r="AH198" i="7" s="1"/>
  <c r="AD198" i="7" a="1"/>
  <c r="AD198" i="7" s="1"/>
  <c r="W198" i="7" a="1"/>
  <c r="W198" i="7" s="1"/>
  <c r="AB197" i="7" a="1"/>
  <c r="AB197" i="7" s="1"/>
  <c r="X196" i="7" a="1"/>
  <c r="X196" i="7" s="1"/>
  <c r="AC196" i="7" a="1"/>
  <c r="AC196" i="7" s="1"/>
  <c r="AF196" i="7" a="1"/>
  <c r="AF196" i="7" s="1"/>
  <c r="AB193" i="7" a="1"/>
  <c r="AB193" i="7" s="1"/>
  <c r="AC190" i="7" a="1"/>
  <c r="AC190" i="7" s="1"/>
  <c r="X185" i="7" a="1"/>
  <c r="X185" i="7" s="1"/>
  <c r="AC185" i="7" a="1"/>
  <c r="AC185" i="7" s="1"/>
  <c r="AF185" i="7" a="1"/>
  <c r="AF185" i="7" s="1"/>
  <c r="AB185" i="7" a="1"/>
  <c r="AB185" i="7" s="1"/>
  <c r="AE185" i="7" a="1"/>
  <c r="AE185" i="7" s="1"/>
  <c r="W185" i="7" a="1"/>
  <c r="W185" i="7" s="1"/>
  <c r="AA185" i="7" a="1"/>
  <c r="AA185" i="7" s="1"/>
  <c r="AH185" i="7" a="1"/>
  <c r="AH185" i="7" s="1"/>
  <c r="AG176" i="7" a="1"/>
  <c r="AG176" i="7" s="1"/>
  <c r="Z156" i="7" a="1"/>
  <c r="Z156" i="7" s="1"/>
  <c r="AD156" i="7" a="1"/>
  <c r="AD156" i="7" s="1"/>
  <c r="AH156" i="7" a="1"/>
  <c r="AH156" i="7" s="1"/>
  <c r="W156" i="7" a="1"/>
  <c r="W156" i="7" s="1"/>
  <c r="AA156" i="7" a="1"/>
  <c r="AA156" i="7" s="1"/>
  <c r="AE156" i="7" a="1"/>
  <c r="AE156" i="7" s="1"/>
  <c r="X156" i="7" a="1"/>
  <c r="X156" i="7" s="1"/>
  <c r="AB156" i="7" a="1"/>
  <c r="AB156" i="7" s="1"/>
  <c r="AF156" i="7" a="1"/>
  <c r="AF156" i="7" s="1"/>
  <c r="AG156" i="7" a="1"/>
  <c r="AG156" i="7" s="1"/>
  <c r="Y156" i="7" a="1"/>
  <c r="Y156" i="7" s="1"/>
  <c r="AC156" i="7" a="1"/>
  <c r="AC156" i="7" s="1"/>
  <c r="W203" i="7" a="1"/>
  <c r="W203" i="7" s="1"/>
  <c r="AB203" i="7" a="1"/>
  <c r="AB203" i="7" s="1"/>
  <c r="AE203" i="7" a="1"/>
  <c r="AE203" i="7" s="1"/>
  <c r="AG203" i="7" a="1"/>
  <c r="AG203" i="7" s="1"/>
  <c r="Z203" i="7" a="1"/>
  <c r="Z203" i="7" s="1"/>
  <c r="AE202" i="7" a="1"/>
  <c r="AE202" i="7" s="1"/>
  <c r="AA202" i="7" a="1"/>
  <c r="AA202" i="7" s="1"/>
  <c r="W194" i="7" a="1"/>
  <c r="W194" i="7" s="1"/>
  <c r="Z194" i="7" a="1"/>
  <c r="Z194" i="7" s="1"/>
  <c r="AE194" i="7" a="1"/>
  <c r="AE194" i="7" s="1"/>
  <c r="AH194" i="7" a="1"/>
  <c r="AH194" i="7" s="1"/>
  <c r="Y194" i="7" a="1"/>
  <c r="Y194" i="7" s="1"/>
  <c r="AB194" i="7" a="1"/>
  <c r="AB194" i="7" s="1"/>
  <c r="AG194" i="7" a="1"/>
  <c r="AG194" i="7" s="1"/>
  <c r="AF194" i="7" a="1"/>
  <c r="AF194" i="7" s="1"/>
  <c r="Y193" i="7" a="1"/>
  <c r="Y193" i="7" s="1"/>
  <c r="AD193" i="7" a="1"/>
  <c r="AD193" i="7" s="1"/>
  <c r="AG193" i="7" a="1"/>
  <c r="AG193" i="7" s="1"/>
  <c r="X193" i="7" a="1"/>
  <c r="X193" i="7" s="1"/>
  <c r="AA193" i="7" a="1"/>
  <c r="AA193" i="7" s="1"/>
  <c r="AF193" i="7" a="1"/>
  <c r="AF193" i="7" s="1"/>
  <c r="Z193" i="7" a="1"/>
  <c r="Z193" i="7" s="1"/>
  <c r="Z190" i="7" a="1"/>
  <c r="Z190" i="7" s="1"/>
  <c r="Y187" i="7" a="1"/>
  <c r="Y187" i="7" s="1"/>
  <c r="AB187" i="7" a="1"/>
  <c r="AB187" i="7" s="1"/>
  <c r="AG187" i="7" a="1"/>
  <c r="AG187" i="7" s="1"/>
  <c r="AF187" i="7" a="1"/>
  <c r="AF187" i="7" s="1"/>
  <c r="X187" i="7" a="1"/>
  <c r="X187" i="7" s="1"/>
  <c r="AA187" i="7" a="1"/>
  <c r="AA187" i="7" s="1"/>
  <c r="AE187" i="7" a="1"/>
  <c r="AE187" i="7" s="1"/>
  <c r="AD187" i="7" a="1"/>
  <c r="AD187" i="7" s="1"/>
  <c r="W187" i="7" a="1"/>
  <c r="W187" i="7" s="1"/>
  <c r="W184" i="7" a="1"/>
  <c r="W184" i="7" s="1"/>
  <c r="AB184" i="7" a="1"/>
  <c r="AB184" i="7" s="1"/>
  <c r="AE184" i="7" a="1"/>
  <c r="AE184" i="7" s="1"/>
  <c r="Y184" i="7" a="1"/>
  <c r="Y184" i="7" s="1"/>
  <c r="AC184" i="7" a="1"/>
  <c r="AC184" i="7" s="1"/>
  <c r="AF184" i="7" a="1"/>
  <c r="AF184" i="7" s="1"/>
  <c r="X184" i="7" a="1"/>
  <c r="X184" i="7" s="1"/>
  <c r="X152" i="7" a="1"/>
  <c r="X152" i="7" s="1"/>
  <c r="AB152" i="7" a="1"/>
  <c r="AB152" i="7" s="1"/>
  <c r="AF152" i="7" a="1"/>
  <c r="AF152" i="7" s="1"/>
  <c r="AA152" i="7" a="1"/>
  <c r="AA152" i="7" s="1"/>
  <c r="AG152" i="7" a="1"/>
  <c r="AG152" i="7" s="1"/>
  <c r="W152" i="7" a="1"/>
  <c r="W152" i="7" s="1"/>
  <c r="AC152" i="7" a="1"/>
  <c r="AC152" i="7" s="1"/>
  <c r="AH152" i="7" a="1"/>
  <c r="AH152" i="7" s="1"/>
  <c r="Y152" i="7" a="1"/>
  <c r="Y152" i="7" s="1"/>
  <c r="AD152" i="7" a="1"/>
  <c r="AD152" i="7" s="1"/>
  <c r="AE152" i="7" a="1"/>
  <c r="AE152" i="7" s="1"/>
  <c r="Z152" i="7" a="1"/>
  <c r="Z152" i="7" s="1"/>
  <c r="X205" i="7" a="1"/>
  <c r="X205" i="7" s="1"/>
  <c r="AA205" i="7" a="1"/>
  <c r="AA205" i="7" s="1"/>
  <c r="AF205" i="7" a="1"/>
  <c r="AF205" i="7" s="1"/>
  <c r="AD205" i="7" a="1"/>
  <c r="AD205" i="7" s="1"/>
  <c r="Z205" i="7" a="1"/>
  <c r="Z205" i="7" s="1"/>
  <c r="W205" i="7" a="1"/>
  <c r="W205" i="7" s="1"/>
  <c r="AE204" i="7" a="1"/>
  <c r="AE204" i="7" s="1"/>
  <c r="AB204" i="7" a="1"/>
  <c r="AB204" i="7" s="1"/>
  <c r="AF203" i="7" a="1"/>
  <c r="AF203" i="7" s="1"/>
  <c r="AC203" i="7" a="1"/>
  <c r="AC203" i="7" s="1"/>
  <c r="Y203" i="7" a="1"/>
  <c r="Y203" i="7" s="1"/>
  <c r="Y202" i="7" a="1"/>
  <c r="Y202" i="7" s="1"/>
  <c r="AB202" i="7" a="1"/>
  <c r="AB202" i="7" s="1"/>
  <c r="AG202" i="7" a="1"/>
  <c r="AG202" i="7" s="1"/>
  <c r="AH202" i="7" a="1"/>
  <c r="AH202" i="7" s="1"/>
  <c r="AD202" i="7" a="1"/>
  <c r="AD202" i="7" s="1"/>
  <c r="W202" i="7" a="1"/>
  <c r="W202" i="7" s="1"/>
  <c r="AB201" i="7" a="1"/>
  <c r="AB201" i="7" s="1"/>
  <c r="Y201" i="7" a="1"/>
  <c r="Y201" i="7" s="1"/>
  <c r="X200" i="7" a="1"/>
  <c r="X200" i="7" s="1"/>
  <c r="AC200" i="7" a="1"/>
  <c r="AC200" i="7" s="1"/>
  <c r="AF200" i="7" a="1"/>
  <c r="AF200" i="7" s="1"/>
  <c r="AH199" i="7" a="1"/>
  <c r="AH199" i="7" s="1"/>
  <c r="AD199" i="7" a="1"/>
  <c r="AD199" i="7" s="1"/>
  <c r="AA199" i="7" a="1"/>
  <c r="AA199" i="7" s="1"/>
  <c r="AF198" i="7" a="1"/>
  <c r="AF198" i="7" s="1"/>
  <c r="X197" i="7" a="1"/>
  <c r="X197" i="7" s="1"/>
  <c r="AA197" i="7" a="1"/>
  <c r="AA197" i="7" s="1"/>
  <c r="AF197" i="7" a="1"/>
  <c r="AF197" i="7" s="1"/>
  <c r="AD197" i="7" a="1"/>
  <c r="AD197" i="7" s="1"/>
  <c r="Z197" i="7" a="1"/>
  <c r="Z197" i="7" s="1"/>
  <c r="W197" i="7" a="1"/>
  <c r="W197" i="7" s="1"/>
  <c r="AE196" i="7" a="1"/>
  <c r="AE196" i="7" s="1"/>
  <c r="AB196" i="7" a="1"/>
  <c r="AB196" i="7" s="1"/>
  <c r="AD194" i="7" a="1"/>
  <c r="AD194" i="7" s="1"/>
  <c r="AE193" i="7" a="1"/>
  <c r="AE193" i="7" s="1"/>
  <c r="AG190" i="7" a="1"/>
  <c r="AG190" i="7" s="1"/>
  <c r="AC187" i="7" a="1"/>
  <c r="AC187" i="7" s="1"/>
  <c r="Y168" i="7" a="1"/>
  <c r="Y168" i="7" s="1"/>
  <c r="AD168" i="7" a="1"/>
  <c r="AD168" i="7" s="1"/>
  <c r="AG168" i="7" a="1"/>
  <c r="AG168" i="7" s="1"/>
  <c r="W168" i="7" a="1"/>
  <c r="W168" i="7" s="1"/>
  <c r="AB168" i="7" a="1"/>
  <c r="AB168" i="7" s="1"/>
  <c r="AE168" i="7" a="1"/>
  <c r="AE168" i="7" s="1"/>
  <c r="X168" i="7" a="1"/>
  <c r="X168" i="7" s="1"/>
  <c r="AA168" i="7" a="1"/>
  <c r="AA168" i="7" s="1"/>
  <c r="AF168" i="7" a="1"/>
  <c r="AF168" i="7" s="1"/>
  <c r="AC168" i="7" a="1"/>
  <c r="AC168" i="7" s="1"/>
  <c r="AH168" i="7" a="1"/>
  <c r="AH168" i="7" s="1"/>
  <c r="Z164" i="7" a="1"/>
  <c r="Z164" i="7" s="1"/>
  <c r="AD164" i="7" a="1"/>
  <c r="AD164" i="7" s="1"/>
  <c r="AH164" i="7" a="1"/>
  <c r="AH164" i="7" s="1"/>
  <c r="W164" i="7" a="1"/>
  <c r="W164" i="7" s="1"/>
  <c r="AA164" i="7" a="1"/>
  <c r="AA164" i="7" s="1"/>
  <c r="AE164" i="7" a="1"/>
  <c r="AE164" i="7" s="1"/>
  <c r="X164" i="7" a="1"/>
  <c r="X164" i="7" s="1"/>
  <c r="AB164" i="7" a="1"/>
  <c r="AB164" i="7" s="1"/>
  <c r="AF164" i="7" a="1"/>
  <c r="AF164" i="7" s="1"/>
  <c r="AG164" i="7" a="1"/>
  <c r="AG164" i="7" s="1"/>
  <c r="Y164" i="7" a="1"/>
  <c r="Y164" i="7" s="1"/>
  <c r="AC164" i="7" a="1"/>
  <c r="AC164" i="7" s="1"/>
  <c r="AE195" i="7" a="1"/>
  <c r="AE195" i="7" s="1"/>
  <c r="AB195" i="7" a="1"/>
  <c r="AB195" i="7" s="1"/>
  <c r="W195" i="7" a="1"/>
  <c r="W195" i="7" s="1"/>
  <c r="W192" i="7" a="1"/>
  <c r="W192" i="7" s="1"/>
  <c r="AB192" i="7" a="1"/>
  <c r="AB192" i="7" s="1"/>
  <c r="AE192" i="7" a="1"/>
  <c r="AE192" i="7" s="1"/>
  <c r="X192" i="7" a="1"/>
  <c r="X192" i="7" s="1"/>
  <c r="AC191" i="7" a="1"/>
  <c r="AC191" i="7" s="1"/>
  <c r="W188" i="7" a="1"/>
  <c r="W188" i="7" s="1"/>
  <c r="AB188" i="7" a="1"/>
  <c r="AB188" i="7" s="1"/>
  <c r="AE188" i="7" a="1"/>
  <c r="AE188" i="7" s="1"/>
  <c r="AG188" i="7" a="1"/>
  <c r="AG188" i="7" s="1"/>
  <c r="Z188" i="7" a="1"/>
  <c r="Z188" i="7" s="1"/>
  <c r="AH182" i="7" a="1"/>
  <c r="AH182" i="7" s="1"/>
  <c r="W180" i="7" a="1"/>
  <c r="W180" i="7" s="1"/>
  <c r="AB180" i="7" a="1"/>
  <c r="AB180" i="7" s="1"/>
  <c r="AE180" i="7" a="1"/>
  <c r="AE180" i="7" s="1"/>
  <c r="AG180" i="7" a="1"/>
  <c r="AG180" i="7" s="1"/>
  <c r="Z180" i="7" a="1"/>
  <c r="Z180" i="7" s="1"/>
  <c r="AE179" i="7" a="1"/>
  <c r="AE179" i="7" s="1"/>
  <c r="AA179" i="7" a="1"/>
  <c r="AA179" i="7" s="1"/>
  <c r="AH177" i="7" a="1"/>
  <c r="AH177" i="7" s="1"/>
  <c r="AA177" i="7" a="1"/>
  <c r="AA177" i="7" s="1"/>
  <c r="W173" i="7" a="1"/>
  <c r="W173" i="7" s="1"/>
  <c r="Z173" i="7" a="1"/>
  <c r="Z173" i="7" s="1"/>
  <c r="AE173" i="7" a="1"/>
  <c r="AE173" i="7" s="1"/>
  <c r="AH173" i="7" a="1"/>
  <c r="AH173" i="7" s="1"/>
  <c r="X173" i="7" a="1"/>
  <c r="X173" i="7" s="1"/>
  <c r="AC173" i="7" a="1"/>
  <c r="AC173" i="7" s="1"/>
  <c r="AF173" i="7" a="1"/>
  <c r="AF173" i="7" s="1"/>
  <c r="AF172" i="7" a="1"/>
  <c r="AF172" i="7" s="1"/>
  <c r="AH171" i="7" a="1"/>
  <c r="AH171" i="7" s="1"/>
  <c r="Z166" i="7" a="1"/>
  <c r="Z166" i="7" s="1"/>
  <c r="AD166" i="7" a="1"/>
  <c r="AD166" i="7" s="1"/>
  <c r="AH166" i="7" a="1"/>
  <c r="AH166" i="7" s="1"/>
  <c r="W166" i="7" a="1"/>
  <c r="W166" i="7" s="1"/>
  <c r="AA166" i="7" a="1"/>
  <c r="AA166" i="7" s="1"/>
  <c r="AE166" i="7" a="1"/>
  <c r="AE166" i="7" s="1"/>
  <c r="X166" i="7" a="1"/>
  <c r="X166" i="7" s="1"/>
  <c r="AB166" i="7" a="1"/>
  <c r="AB166" i="7" s="1"/>
  <c r="AF166" i="7" a="1"/>
  <c r="AF166" i="7" s="1"/>
  <c r="Z162" i="7" a="1"/>
  <c r="Z162" i="7" s="1"/>
  <c r="AD162" i="7" a="1"/>
  <c r="AD162" i="7" s="1"/>
  <c r="AH162" i="7" a="1"/>
  <c r="AH162" i="7" s="1"/>
  <c r="W162" i="7" a="1"/>
  <c r="W162" i="7" s="1"/>
  <c r="AA162" i="7" a="1"/>
  <c r="AA162" i="7" s="1"/>
  <c r="AE162" i="7" a="1"/>
  <c r="AE162" i="7" s="1"/>
  <c r="X162" i="7" a="1"/>
  <c r="X162" i="7" s="1"/>
  <c r="AB162" i="7" a="1"/>
  <c r="AB162" i="7" s="1"/>
  <c r="AF162" i="7" a="1"/>
  <c r="AF162" i="7" s="1"/>
  <c r="Z158" i="7" a="1"/>
  <c r="Z158" i="7" s="1"/>
  <c r="AD158" i="7" a="1"/>
  <c r="AD158" i="7" s="1"/>
  <c r="AH158" i="7" a="1"/>
  <c r="AH158" i="7" s="1"/>
  <c r="W158" i="7" a="1"/>
  <c r="W158" i="7" s="1"/>
  <c r="AA158" i="7" a="1"/>
  <c r="AA158" i="7" s="1"/>
  <c r="AE158" i="7" a="1"/>
  <c r="AE158" i="7" s="1"/>
  <c r="X158" i="7" a="1"/>
  <c r="X158" i="7" s="1"/>
  <c r="AB158" i="7" a="1"/>
  <c r="AB158" i="7" s="1"/>
  <c r="AF158" i="7" a="1"/>
  <c r="AF158" i="7" s="1"/>
  <c r="Z154" i="7" a="1"/>
  <c r="Z154" i="7" s="1"/>
  <c r="AD154" i="7" a="1"/>
  <c r="AD154" i="7" s="1"/>
  <c r="AH154" i="7" a="1"/>
  <c r="AH154" i="7" s="1"/>
  <c r="W154" i="7" a="1"/>
  <c r="W154" i="7" s="1"/>
  <c r="AA154" i="7" a="1"/>
  <c r="AA154" i="7" s="1"/>
  <c r="AE154" i="7" a="1"/>
  <c r="AE154" i="7" s="1"/>
  <c r="X154" i="7" a="1"/>
  <c r="X154" i="7" s="1"/>
  <c r="AB154" i="7" a="1"/>
  <c r="AB154" i="7" s="1"/>
  <c r="AF154" i="7" a="1"/>
  <c r="AF154" i="7" s="1"/>
  <c r="X182" i="7" a="1"/>
  <c r="X182" i="7" s="1"/>
  <c r="AA182" i="7" a="1"/>
  <c r="AA182" i="7" s="1"/>
  <c r="AF182" i="7" a="1"/>
  <c r="AF182" i="7" s="1"/>
  <c r="AD182" i="7" a="1"/>
  <c r="AD182" i="7" s="1"/>
  <c r="Z182" i="7" a="1"/>
  <c r="Z182" i="7" s="1"/>
  <c r="W182" i="7" a="1"/>
  <c r="W182" i="7" s="1"/>
  <c r="Y179" i="7" a="1"/>
  <c r="Y179" i="7" s="1"/>
  <c r="AB179" i="7" a="1"/>
  <c r="AB179" i="7" s="1"/>
  <c r="AG179" i="7" a="1"/>
  <c r="AG179" i="7" s="1"/>
  <c r="AH179" i="7" a="1"/>
  <c r="AH179" i="7" s="1"/>
  <c r="AD179" i="7" a="1"/>
  <c r="AD179" i="7" s="1"/>
  <c r="W179" i="7" a="1"/>
  <c r="W179" i="7" s="1"/>
  <c r="X177" i="7" a="1"/>
  <c r="X177" i="7" s="1"/>
  <c r="AC177" i="7" a="1"/>
  <c r="AC177" i="7" s="1"/>
  <c r="AF177" i="7" a="1"/>
  <c r="AF177" i="7" s="1"/>
  <c r="Y172" i="7" a="1"/>
  <c r="Y172" i="7" s="1"/>
  <c r="AD172" i="7" a="1"/>
  <c r="AD172" i="7" s="1"/>
  <c r="AG172" i="7" a="1"/>
  <c r="AG172" i="7" s="1"/>
  <c r="W172" i="7" a="1"/>
  <c r="W172" i="7" s="1"/>
  <c r="AB172" i="7" a="1"/>
  <c r="AB172" i="7" s="1"/>
  <c r="AE172" i="7" a="1"/>
  <c r="AE172" i="7" s="1"/>
  <c r="Z172" i="7" a="1"/>
  <c r="Z172" i="7" s="1"/>
  <c r="AA171" i="7" a="1"/>
  <c r="AA171" i="7" s="1"/>
  <c r="AD171" i="7" a="1"/>
  <c r="AD171" i="7" s="1"/>
  <c r="Y171" i="7" a="1"/>
  <c r="Y171" i="7" s="1"/>
  <c r="AB171" i="7" a="1"/>
  <c r="AB171" i="7" s="1"/>
  <c r="AG171" i="7" a="1"/>
  <c r="AG171" i="7" s="1"/>
  <c r="AF171" i="7" a="1"/>
  <c r="AF171" i="7" s="1"/>
  <c r="W169" i="7" a="1"/>
  <c r="W169" i="7" s="1"/>
  <c r="Z169" i="7" a="1"/>
  <c r="Z169" i="7" s="1"/>
  <c r="AE169" i="7" a="1"/>
  <c r="AE169" i="7" s="1"/>
  <c r="AH169" i="7" a="1"/>
  <c r="AH169" i="7" s="1"/>
  <c r="X169" i="7" a="1"/>
  <c r="X169" i="7" s="1"/>
  <c r="AC169" i="7" a="1"/>
  <c r="AC169" i="7" s="1"/>
  <c r="AF169" i="7" a="1"/>
  <c r="AF169" i="7" s="1"/>
  <c r="AG166" i="7" a="1"/>
  <c r="AG166" i="7" s="1"/>
  <c r="Z165" i="7" a="1"/>
  <c r="Z165" i="7" s="1"/>
  <c r="AD165" i="7" a="1"/>
  <c r="AD165" i="7" s="1"/>
  <c r="AH165" i="7" a="1"/>
  <c r="AH165" i="7" s="1"/>
  <c r="W165" i="7" a="1"/>
  <c r="W165" i="7" s="1"/>
  <c r="AA165" i="7" a="1"/>
  <c r="AA165" i="7" s="1"/>
  <c r="AE165" i="7" a="1"/>
  <c r="AE165" i="7" s="1"/>
  <c r="X165" i="7" a="1"/>
  <c r="X165" i="7" s="1"/>
  <c r="AB165" i="7" a="1"/>
  <c r="AB165" i="7" s="1"/>
  <c r="AF165" i="7" a="1"/>
  <c r="AF165" i="7" s="1"/>
  <c r="AG162" i="7" a="1"/>
  <c r="AG162" i="7" s="1"/>
  <c r="Z161" i="7" a="1"/>
  <c r="Z161" i="7" s="1"/>
  <c r="AD161" i="7" a="1"/>
  <c r="AD161" i="7" s="1"/>
  <c r="AH161" i="7" a="1"/>
  <c r="AH161" i="7" s="1"/>
  <c r="W161" i="7" a="1"/>
  <c r="W161" i="7" s="1"/>
  <c r="AA161" i="7" a="1"/>
  <c r="AA161" i="7" s="1"/>
  <c r="AE161" i="7" a="1"/>
  <c r="AE161" i="7" s="1"/>
  <c r="X161" i="7" a="1"/>
  <c r="X161" i="7" s="1"/>
  <c r="AB161" i="7" a="1"/>
  <c r="AB161" i="7" s="1"/>
  <c r="AF161" i="7" a="1"/>
  <c r="AF161" i="7" s="1"/>
  <c r="AG158" i="7" a="1"/>
  <c r="AG158" i="7" s="1"/>
  <c r="Z157" i="7" a="1"/>
  <c r="Z157" i="7" s="1"/>
  <c r="AD157" i="7" a="1"/>
  <c r="AD157" i="7" s="1"/>
  <c r="AH157" i="7" a="1"/>
  <c r="AH157" i="7" s="1"/>
  <c r="W157" i="7" a="1"/>
  <c r="W157" i="7" s="1"/>
  <c r="AA157" i="7" a="1"/>
  <c r="AA157" i="7" s="1"/>
  <c r="AE157" i="7" a="1"/>
  <c r="AE157" i="7" s="1"/>
  <c r="X157" i="7" a="1"/>
  <c r="X157" i="7" s="1"/>
  <c r="AB157" i="7" a="1"/>
  <c r="AB157" i="7" s="1"/>
  <c r="AF157" i="7" a="1"/>
  <c r="AF157" i="7" s="1"/>
  <c r="AG154" i="7" a="1"/>
  <c r="AG154" i="7" s="1"/>
  <c r="Z153" i="7" a="1"/>
  <c r="Z153" i="7" s="1"/>
  <c r="AD153" i="7" a="1"/>
  <c r="AD153" i="7" s="1"/>
  <c r="AH153" i="7" a="1"/>
  <c r="AH153" i="7" s="1"/>
  <c r="W153" i="7" a="1"/>
  <c r="W153" i="7" s="1"/>
  <c r="AA153" i="7" a="1"/>
  <c r="AA153" i="7" s="1"/>
  <c r="AE153" i="7" a="1"/>
  <c r="AE153" i="7" s="1"/>
  <c r="X153" i="7" a="1"/>
  <c r="X153" i="7" s="1"/>
  <c r="AB153" i="7" a="1"/>
  <c r="AB153" i="7" s="1"/>
  <c r="AF153" i="7" a="1"/>
  <c r="AF153" i="7" s="1"/>
  <c r="X151" i="7" a="1"/>
  <c r="X151" i="7" s="1"/>
  <c r="AB151" i="7" a="1"/>
  <c r="AB151" i="7" s="1"/>
  <c r="AF151" i="7" a="1"/>
  <c r="AF151" i="7" s="1"/>
  <c r="AA151" i="7" a="1"/>
  <c r="AA151" i="7" s="1"/>
  <c r="AG151" i="7" a="1"/>
  <c r="AG151" i="7" s="1"/>
  <c r="W151" i="7" a="1"/>
  <c r="W151" i="7" s="1"/>
  <c r="AC151" i="7" a="1"/>
  <c r="AC151" i="7" s="1"/>
  <c r="AH151" i="7" a="1"/>
  <c r="AH151" i="7" s="1"/>
  <c r="Y151" i="7" a="1"/>
  <c r="Y151" i="7" s="1"/>
  <c r="AD151" i="7" a="1"/>
  <c r="AD151" i="7" s="1"/>
  <c r="X150" i="7" a="1"/>
  <c r="X150" i="7" s="1"/>
  <c r="AB150" i="7" a="1"/>
  <c r="AB150" i="7" s="1"/>
  <c r="AF150" i="7" a="1"/>
  <c r="AF150" i="7" s="1"/>
  <c r="AA150" i="7" a="1"/>
  <c r="AA150" i="7" s="1"/>
  <c r="AG150" i="7" a="1"/>
  <c r="AG150" i="7" s="1"/>
  <c r="W150" i="7" a="1"/>
  <c r="W150" i="7" s="1"/>
  <c r="AC150" i="7" a="1"/>
  <c r="AC150" i="7" s="1"/>
  <c r="AH150" i="7" a="1"/>
  <c r="AH150" i="7" s="1"/>
  <c r="Y150" i="7" a="1"/>
  <c r="Y150" i="7" s="1"/>
  <c r="AD150" i="7" a="1"/>
  <c r="AD150" i="7" s="1"/>
  <c r="X149" i="7" a="1"/>
  <c r="X149" i="7" s="1"/>
  <c r="AB149" i="7" a="1"/>
  <c r="AB149" i="7" s="1"/>
  <c r="AF149" i="7" a="1"/>
  <c r="AF149" i="7" s="1"/>
  <c r="AA149" i="7" a="1"/>
  <c r="AA149" i="7" s="1"/>
  <c r="AG149" i="7" a="1"/>
  <c r="AG149" i="7" s="1"/>
  <c r="W149" i="7" a="1"/>
  <c r="W149" i="7" s="1"/>
  <c r="AC149" i="7" a="1"/>
  <c r="AC149" i="7" s="1"/>
  <c r="AH149" i="7" a="1"/>
  <c r="AH149" i="7" s="1"/>
  <c r="Y149" i="7" a="1"/>
  <c r="Y149" i="7" s="1"/>
  <c r="AD149" i="7" a="1"/>
  <c r="AD149" i="7" s="1"/>
  <c r="X148" i="7" a="1"/>
  <c r="X148" i="7" s="1"/>
  <c r="AB148" i="7" a="1"/>
  <c r="AB148" i="7" s="1"/>
  <c r="AF148" i="7" a="1"/>
  <c r="AF148" i="7" s="1"/>
  <c r="AA148" i="7" a="1"/>
  <c r="AA148" i="7" s="1"/>
  <c r="AG148" i="7" a="1"/>
  <c r="AG148" i="7" s="1"/>
  <c r="W148" i="7" a="1"/>
  <c r="W148" i="7" s="1"/>
  <c r="AC148" i="7" a="1"/>
  <c r="AC148" i="7" s="1"/>
  <c r="AH148" i="7" a="1"/>
  <c r="AH148" i="7" s="1"/>
  <c r="Y148" i="7" a="1"/>
  <c r="Y148" i="7" s="1"/>
  <c r="AD148" i="7" a="1"/>
  <c r="AD148" i="7" s="1"/>
  <c r="X147" i="7" a="1"/>
  <c r="X147" i="7" s="1"/>
  <c r="AB147" i="7" a="1"/>
  <c r="AB147" i="7" s="1"/>
  <c r="AF147" i="7" a="1"/>
  <c r="AF147" i="7" s="1"/>
  <c r="AA147" i="7" a="1"/>
  <c r="AA147" i="7" s="1"/>
  <c r="AG147" i="7" a="1"/>
  <c r="AG147" i="7" s="1"/>
  <c r="W147" i="7" a="1"/>
  <c r="W147" i="7" s="1"/>
  <c r="AC147" i="7" a="1"/>
  <c r="AC147" i="7" s="1"/>
  <c r="AH147" i="7" a="1"/>
  <c r="AH147" i="7" s="1"/>
  <c r="Y147" i="7" a="1"/>
  <c r="Y147" i="7" s="1"/>
  <c r="AD147" i="7" a="1"/>
  <c r="AD147" i="7" s="1"/>
  <c r="X146" i="7" a="1"/>
  <c r="X146" i="7" s="1"/>
  <c r="AB146" i="7" a="1"/>
  <c r="AB146" i="7" s="1"/>
  <c r="AF146" i="7" a="1"/>
  <c r="AF146" i="7" s="1"/>
  <c r="AA146" i="7" a="1"/>
  <c r="AA146" i="7" s="1"/>
  <c r="AG146" i="7" a="1"/>
  <c r="AG146" i="7" s="1"/>
  <c r="W146" i="7" a="1"/>
  <c r="W146" i="7" s="1"/>
  <c r="AC146" i="7" a="1"/>
  <c r="AC146" i="7" s="1"/>
  <c r="AH146" i="7" a="1"/>
  <c r="AH146" i="7" s="1"/>
  <c r="Y146" i="7" a="1"/>
  <c r="Y146" i="7" s="1"/>
  <c r="AD146" i="7" a="1"/>
  <c r="AD146" i="7" s="1"/>
  <c r="X145" i="7" a="1"/>
  <c r="X145" i="7" s="1"/>
  <c r="AB145" i="7" a="1"/>
  <c r="AB145" i="7" s="1"/>
  <c r="AF145" i="7" a="1"/>
  <c r="AF145" i="7" s="1"/>
  <c r="AA145" i="7" a="1"/>
  <c r="AA145" i="7" s="1"/>
  <c r="AG145" i="7" a="1"/>
  <c r="AG145" i="7" s="1"/>
  <c r="W145" i="7" a="1"/>
  <c r="W145" i="7" s="1"/>
  <c r="AC145" i="7" a="1"/>
  <c r="AC145" i="7" s="1"/>
  <c r="AH145" i="7" a="1"/>
  <c r="AH145" i="7" s="1"/>
  <c r="Y145" i="7" a="1"/>
  <c r="Y145" i="7" s="1"/>
  <c r="AD145" i="7" a="1"/>
  <c r="AD145" i="7" s="1"/>
  <c r="AH195" i="7" a="1"/>
  <c r="AH195" i="7" s="1"/>
  <c r="AC195" i="7" a="1"/>
  <c r="AC195" i="7" s="1"/>
  <c r="AF192" i="7" a="1"/>
  <c r="AF192" i="7" s="1"/>
  <c r="AC192" i="7" a="1"/>
  <c r="AC192" i="7" s="1"/>
  <c r="Y192" i="7" a="1"/>
  <c r="Y192" i="7" s="1"/>
  <c r="Y191" i="7" a="1"/>
  <c r="Y191" i="7" s="1"/>
  <c r="AB191" i="7" a="1"/>
  <c r="AB191" i="7" s="1"/>
  <c r="AG191" i="7" a="1"/>
  <c r="AG191" i="7" s="1"/>
  <c r="AH191" i="7" a="1"/>
  <c r="AH191" i="7" s="1"/>
  <c r="AD191" i="7" a="1"/>
  <c r="AD191" i="7" s="1"/>
  <c r="W191" i="7" a="1"/>
  <c r="W191" i="7" s="1"/>
  <c r="X189" i="7" a="1"/>
  <c r="X189" i="7" s="1"/>
  <c r="AC189" i="7" a="1"/>
  <c r="AC189" i="7" s="1"/>
  <c r="AF189" i="7" a="1"/>
  <c r="AF189" i="7" s="1"/>
  <c r="AH188" i="7" a="1"/>
  <c r="AH188" i="7" s="1"/>
  <c r="AD188" i="7" a="1"/>
  <c r="AD188" i="7" s="1"/>
  <c r="AA188" i="7" a="1"/>
  <c r="AA188" i="7" s="1"/>
  <c r="X186" i="7" a="1"/>
  <c r="X186" i="7" s="1"/>
  <c r="AA186" i="7" a="1"/>
  <c r="AA186" i="7" s="1"/>
  <c r="AF186" i="7" a="1"/>
  <c r="AF186" i="7" s="1"/>
  <c r="AD186" i="7" a="1"/>
  <c r="AD186" i="7" s="1"/>
  <c r="Z186" i="7" a="1"/>
  <c r="Z186" i="7" s="1"/>
  <c r="W186" i="7" a="1"/>
  <c r="W186" i="7" s="1"/>
  <c r="Y183" i="7" a="1"/>
  <c r="Y183" i="7" s="1"/>
  <c r="AB183" i="7" a="1"/>
  <c r="AB183" i="7" s="1"/>
  <c r="AG183" i="7" a="1"/>
  <c r="AG183" i="7" s="1"/>
  <c r="AH183" i="7" a="1"/>
  <c r="AH183" i="7" s="1"/>
  <c r="AD183" i="7" a="1"/>
  <c r="AD183" i="7" s="1"/>
  <c r="W183" i="7" a="1"/>
  <c r="W183" i="7" s="1"/>
  <c r="AB182" i="7" a="1"/>
  <c r="AB182" i="7" s="1"/>
  <c r="Y182" i="7" a="1"/>
  <c r="Y182" i="7" s="1"/>
  <c r="X181" i="7" a="1"/>
  <c r="X181" i="7" s="1"/>
  <c r="AC181" i="7" a="1"/>
  <c r="AC181" i="7" s="1"/>
  <c r="AF181" i="7" a="1"/>
  <c r="AF181" i="7" s="1"/>
  <c r="AH180" i="7" a="1"/>
  <c r="AH180" i="7" s="1"/>
  <c r="AD180" i="7" a="1"/>
  <c r="AD180" i="7" s="1"/>
  <c r="AA180" i="7" a="1"/>
  <c r="AA180" i="7" s="1"/>
  <c r="AF179" i="7" a="1"/>
  <c r="AF179" i="7" s="1"/>
  <c r="X178" i="7" a="1"/>
  <c r="X178" i="7" s="1"/>
  <c r="AA178" i="7" a="1"/>
  <c r="AA178" i="7" s="1"/>
  <c r="AF178" i="7" a="1"/>
  <c r="AF178" i="7" s="1"/>
  <c r="AD178" i="7" a="1"/>
  <c r="AD178" i="7" s="1"/>
  <c r="Z178" i="7" a="1"/>
  <c r="Z178" i="7" s="1"/>
  <c r="W178" i="7" a="1"/>
  <c r="W178" i="7" s="1"/>
  <c r="AE177" i="7" a="1"/>
  <c r="AE177" i="7" s="1"/>
  <c r="AB177" i="7" a="1"/>
  <c r="AB177" i="7" s="1"/>
  <c r="Y175" i="7" a="1"/>
  <c r="Y175" i="7" s="1"/>
  <c r="AB175" i="7" a="1"/>
  <c r="AB175" i="7" s="1"/>
  <c r="AG175" i="7" a="1"/>
  <c r="AG175" i="7" s="1"/>
  <c r="AH175" i="7" a="1"/>
  <c r="AH175" i="7" s="1"/>
  <c r="AD175" i="7" a="1"/>
  <c r="AD175" i="7" s="1"/>
  <c r="W175" i="7" a="1"/>
  <c r="W175" i="7" s="1"/>
  <c r="AD173" i="7" a="1"/>
  <c r="AD173" i="7" s="1"/>
  <c r="AH172" i="7" a="1"/>
  <c r="AH172" i="7" s="1"/>
  <c r="AC172" i="7" a="1"/>
  <c r="AC172" i="7" s="1"/>
  <c r="AC171" i="7" a="1"/>
  <c r="AC171" i="7" s="1"/>
  <c r="X171" i="7" a="1"/>
  <c r="X171" i="7" s="1"/>
  <c r="Y169" i="7" a="1"/>
  <c r="Y169" i="7" s="1"/>
  <c r="Y166" i="7" a="1"/>
  <c r="Y166" i="7" s="1"/>
  <c r="AC165" i="7" a="1"/>
  <c r="AC165" i="7" s="1"/>
  <c r="Z163" i="7" a="1"/>
  <c r="Z163" i="7" s="1"/>
  <c r="AD163" i="7" a="1"/>
  <c r="AD163" i="7" s="1"/>
  <c r="AH163" i="7" a="1"/>
  <c r="AH163" i="7" s="1"/>
  <c r="W163" i="7" a="1"/>
  <c r="W163" i="7" s="1"/>
  <c r="AA163" i="7" a="1"/>
  <c r="AA163" i="7" s="1"/>
  <c r="AE163" i="7" a="1"/>
  <c r="AE163" i="7" s="1"/>
  <c r="X163" i="7" a="1"/>
  <c r="X163" i="7" s="1"/>
  <c r="AB163" i="7" a="1"/>
  <c r="AB163" i="7" s="1"/>
  <c r="AF163" i="7" a="1"/>
  <c r="AF163" i="7" s="1"/>
  <c r="Y162" i="7" a="1"/>
  <c r="Y162" i="7" s="1"/>
  <c r="AC161" i="7" a="1"/>
  <c r="AC161" i="7" s="1"/>
  <c r="Z159" i="7" a="1"/>
  <c r="Z159" i="7" s="1"/>
  <c r="AD159" i="7" a="1"/>
  <c r="AD159" i="7" s="1"/>
  <c r="AH159" i="7" a="1"/>
  <c r="AH159" i="7" s="1"/>
  <c r="W159" i="7" a="1"/>
  <c r="W159" i="7" s="1"/>
  <c r="AA159" i="7" a="1"/>
  <c r="AA159" i="7" s="1"/>
  <c r="AE159" i="7" a="1"/>
  <c r="AE159" i="7" s="1"/>
  <c r="X159" i="7" a="1"/>
  <c r="X159" i="7" s="1"/>
  <c r="AB159" i="7" a="1"/>
  <c r="AB159" i="7" s="1"/>
  <c r="AF159" i="7" a="1"/>
  <c r="AF159" i="7" s="1"/>
  <c r="Y158" i="7" a="1"/>
  <c r="Y158" i="7" s="1"/>
  <c r="AC157" i="7" a="1"/>
  <c r="AC157" i="7" s="1"/>
  <c r="Z155" i="7" a="1"/>
  <c r="Z155" i="7" s="1"/>
  <c r="AD155" i="7" a="1"/>
  <c r="AD155" i="7" s="1"/>
  <c r="AH155" i="7" a="1"/>
  <c r="AH155" i="7" s="1"/>
  <c r="W155" i="7" a="1"/>
  <c r="W155" i="7" s="1"/>
  <c r="AA155" i="7" a="1"/>
  <c r="AA155" i="7" s="1"/>
  <c r="AE155" i="7" a="1"/>
  <c r="AE155" i="7" s="1"/>
  <c r="X155" i="7" a="1"/>
  <c r="X155" i="7" s="1"/>
  <c r="AB155" i="7" a="1"/>
  <c r="AB155" i="7" s="1"/>
  <c r="AF155" i="7" a="1"/>
  <c r="AF155" i="7" s="1"/>
  <c r="Y154" i="7" a="1"/>
  <c r="Y154" i="7" s="1"/>
  <c r="AC153" i="7" a="1"/>
  <c r="AC153" i="7" s="1"/>
  <c r="AE151" i="7" a="1"/>
  <c r="AE151" i="7" s="1"/>
  <c r="AE150" i="7" a="1"/>
  <c r="AE150" i="7" s="1"/>
  <c r="AE149" i="7" a="1"/>
  <c r="AE149" i="7" s="1"/>
  <c r="AE148" i="7" a="1"/>
  <c r="AE148" i="7" s="1"/>
  <c r="AE147" i="7" a="1"/>
  <c r="AE147" i="7" s="1"/>
  <c r="AE146" i="7" a="1"/>
  <c r="AE146" i="7" s="1"/>
  <c r="AE145" i="7" a="1"/>
  <c r="AE145" i="7" s="1"/>
  <c r="X144" i="7" a="1"/>
  <c r="X144" i="7" s="1"/>
  <c r="AB144" i="7" a="1"/>
  <c r="AB144" i="7" s="1"/>
  <c r="AF144" i="7" a="1"/>
  <c r="AF144" i="7" s="1"/>
  <c r="AE144" i="7" a="1"/>
  <c r="AE144" i="7" s="1"/>
  <c r="Z144" i="7" a="1"/>
  <c r="Z144" i="7" s="1"/>
  <c r="X143" i="7" a="1"/>
  <c r="X143" i="7" s="1"/>
  <c r="AB143" i="7" a="1"/>
  <c r="AB143" i="7" s="1"/>
  <c r="AF143" i="7" a="1"/>
  <c r="AF143" i="7" s="1"/>
  <c r="AE143" i="7" a="1"/>
  <c r="AE143" i="7" s="1"/>
  <c r="Z143" i="7" a="1"/>
  <c r="Z143" i="7" s="1"/>
  <c r="AH139" i="7" a="1"/>
  <c r="AH139" i="7" s="1"/>
  <c r="AF174" i="7" a="1"/>
  <c r="AF174" i="7" s="1"/>
  <c r="AA174" i="7" a="1"/>
  <c r="AA174" i="7" s="1"/>
  <c r="X174" i="7" a="1"/>
  <c r="X174" i="7" s="1"/>
  <c r="AF170" i="7" a="1"/>
  <c r="AF170" i="7" s="1"/>
  <c r="AA170" i="7" a="1"/>
  <c r="AA170" i="7" s="1"/>
  <c r="X170" i="7" a="1"/>
  <c r="X170" i="7" s="1"/>
  <c r="AF167" i="7" a="1"/>
  <c r="AF167" i="7" s="1"/>
  <c r="AB167" i="7" a="1"/>
  <c r="AB167" i="7" s="1"/>
  <c r="X167" i="7" a="1"/>
  <c r="X167" i="7" s="1"/>
  <c r="AD144" i="7" a="1"/>
  <c r="AD144" i="7" s="1"/>
  <c r="Y144" i="7" a="1"/>
  <c r="Y144" i="7" s="1"/>
  <c r="AD143" i="7" a="1"/>
  <c r="AD143" i="7" s="1"/>
  <c r="Y143" i="7" a="1"/>
  <c r="Y143" i="7" s="1"/>
  <c r="X139" i="7" a="1"/>
  <c r="X139" i="7" s="1"/>
  <c r="W139" i="7" a="1"/>
  <c r="W139" i="7" s="1"/>
  <c r="Y139" i="7" a="1"/>
  <c r="Y139" i="7" s="1"/>
  <c r="AC139" i="7" a="1"/>
  <c r="AC139" i="7" s="1"/>
  <c r="AG139" i="7" a="1"/>
  <c r="AG139" i="7" s="1"/>
  <c r="AB139" i="7" a="1"/>
  <c r="AB139" i="7" s="1"/>
  <c r="AF139" i="7" a="1"/>
  <c r="AF139" i="7" s="1"/>
  <c r="AH174" i="7" a="1"/>
  <c r="AH174" i="7" s="1"/>
  <c r="AC174" i="7" a="1"/>
  <c r="AC174" i="7" s="1"/>
  <c r="AH170" i="7" a="1"/>
  <c r="AH170" i="7" s="1"/>
  <c r="AC170" i="7" a="1"/>
  <c r="AC170" i="7" s="1"/>
  <c r="AE167" i="7" a="1"/>
  <c r="AE167" i="7" s="1"/>
  <c r="AA167" i="7" a="1"/>
  <c r="AA167" i="7" s="1"/>
  <c r="W167" i="7" a="1"/>
  <c r="W167" i="7" s="1"/>
  <c r="AH144" i="7" a="1"/>
  <c r="AH144" i="7" s="1"/>
  <c r="AC144" i="7" a="1"/>
  <c r="AC144" i="7" s="1"/>
  <c r="W144" i="7" a="1"/>
  <c r="W144" i="7" s="1"/>
  <c r="AH143" i="7" a="1"/>
  <c r="AH143" i="7" s="1"/>
  <c r="AC143" i="7" a="1"/>
  <c r="AC143" i="7" s="1"/>
  <c r="W143" i="7" a="1"/>
  <c r="W143" i="7" s="1"/>
  <c r="AD139" i="7" a="1"/>
  <c r="AD139" i="7" s="1"/>
  <c r="AH167" i="7" a="1"/>
  <c r="AH167" i="7" s="1"/>
  <c r="AD167" i="7" a="1"/>
  <c r="AD167" i="7" s="1"/>
  <c r="AG144" i="7" a="1"/>
  <c r="AG144" i="7" s="1"/>
  <c r="AA144" i="7" a="1"/>
  <c r="AA144" i="7" s="1"/>
  <c r="AG143" i="7" a="1"/>
  <c r="AG143" i="7" s="1"/>
  <c r="AA143" i="7" a="1"/>
  <c r="AA143" i="7" s="1"/>
  <c r="X131" i="7" a="1"/>
  <c r="X131" i="7" s="1"/>
  <c r="Z131" i="7" a="1"/>
  <c r="Z131" i="7" s="1"/>
  <c r="AB131" i="7" a="1"/>
  <c r="AB131" i="7" s="1"/>
  <c r="AD131" i="7" a="1"/>
  <c r="AD131" i="7" s="1"/>
  <c r="AF131" i="7" a="1"/>
  <c r="AF131" i="7" s="1"/>
  <c r="AH131" i="7" a="1"/>
  <c r="AH131" i="7" s="1"/>
  <c r="AC131" i="7" a="1"/>
  <c r="AC131" i="7" s="1"/>
  <c r="W131" i="7" a="1"/>
  <c r="W131" i="7" s="1"/>
  <c r="AA131" i="7" a="1"/>
  <c r="AA131" i="7" s="1"/>
  <c r="Y131" i="7" a="1"/>
  <c r="Y131" i="7" s="1"/>
  <c r="AG131" i="7" a="1"/>
  <c r="AG131" i="7" s="1"/>
  <c r="AE131" i="7" a="1"/>
  <c r="AE131" i="7" s="1"/>
  <c r="AF142" i="7" a="1"/>
  <c r="AF142" i="7" s="1"/>
  <c r="AB142" i="7" a="1"/>
  <c r="AB142" i="7" s="1"/>
  <c r="X142" i="7" a="1"/>
  <c r="X142" i="7" s="1"/>
  <c r="X137" i="7" a="1"/>
  <c r="X137" i="7" s="1"/>
  <c r="Z137" i="7" a="1"/>
  <c r="Z137" i="7" s="1"/>
  <c r="AB137" i="7" a="1"/>
  <c r="AB137" i="7" s="1"/>
  <c r="AD137" i="7" a="1"/>
  <c r="AD137" i="7" s="1"/>
  <c r="AF137" i="7" a="1"/>
  <c r="AF137" i="7" s="1"/>
  <c r="AH137" i="7" a="1"/>
  <c r="AH137" i="7" s="1"/>
  <c r="AA137" i="7" a="1"/>
  <c r="AA137" i="7" s="1"/>
  <c r="Y137" i="7" a="1"/>
  <c r="Y137" i="7" s="1"/>
  <c r="W137" i="7" a="1"/>
  <c r="W137" i="7" s="1"/>
  <c r="W136" i="7" a="1"/>
  <c r="W136" i="7" s="1"/>
  <c r="Y136" i="7" a="1"/>
  <c r="Y136" i="7" s="1"/>
  <c r="AA136" i="7" a="1"/>
  <c r="AA136" i="7" s="1"/>
  <c r="AC136" i="7" a="1"/>
  <c r="AC136" i="7" s="1"/>
  <c r="AE136" i="7" a="1"/>
  <c r="AE136" i="7" s="1"/>
  <c r="AG136" i="7" a="1"/>
  <c r="AG136" i="7" s="1"/>
  <c r="Z136" i="7" a="1"/>
  <c r="Z136" i="7" s="1"/>
  <c r="AH136" i="7" a="1"/>
  <c r="AH136" i="7" s="1"/>
  <c r="X136" i="7" a="1"/>
  <c r="X136" i="7" s="1"/>
  <c r="X121" i="7" a="1"/>
  <c r="X121" i="7" s="1"/>
  <c r="Z121" i="7" a="1"/>
  <c r="Z121" i="7" s="1"/>
  <c r="AB121" i="7" a="1"/>
  <c r="AB121" i="7" s="1"/>
  <c r="AD121" i="7" a="1"/>
  <c r="AD121" i="7" s="1"/>
  <c r="AF121" i="7" a="1"/>
  <c r="AF121" i="7" s="1"/>
  <c r="AH121" i="7" a="1"/>
  <c r="AH121" i="7" s="1"/>
  <c r="AA121" i="7" a="1"/>
  <c r="AA121" i="7" s="1"/>
  <c r="W121" i="7" a="1"/>
  <c r="W121" i="7" s="1"/>
  <c r="Y121" i="7" a="1"/>
  <c r="Y121" i="7" s="1"/>
  <c r="X119" i="7" a="1"/>
  <c r="X119" i="7" s="1"/>
  <c r="Z119" i="7" a="1"/>
  <c r="Z119" i="7" s="1"/>
  <c r="AB119" i="7" a="1"/>
  <c r="AB119" i="7" s="1"/>
  <c r="AD119" i="7" a="1"/>
  <c r="AD119" i="7" s="1"/>
  <c r="AF119" i="7" a="1"/>
  <c r="AF119" i="7" s="1"/>
  <c r="AH119" i="7" a="1"/>
  <c r="AH119" i="7" s="1"/>
  <c r="Y119" i="7" a="1"/>
  <c r="Y119" i="7" s="1"/>
  <c r="AG119" i="7" a="1"/>
  <c r="AG119" i="7" s="1"/>
  <c r="W119" i="7" a="1"/>
  <c r="W119" i="7" s="1"/>
  <c r="AE119" i="7" a="1"/>
  <c r="AE119" i="7" s="1"/>
  <c r="AA119" i="7" a="1"/>
  <c r="AA119" i="7" s="1"/>
  <c r="W126" i="7" a="1"/>
  <c r="W126" i="7" s="1"/>
  <c r="Y126" i="7" a="1"/>
  <c r="Y126" i="7" s="1"/>
  <c r="AA126" i="7" a="1"/>
  <c r="AA126" i="7" s="1"/>
  <c r="AC126" i="7" a="1"/>
  <c r="AC126" i="7" s="1"/>
  <c r="AE126" i="7" a="1"/>
  <c r="AE126" i="7" s="1"/>
  <c r="AG126" i="7" a="1"/>
  <c r="AG126" i="7" s="1"/>
  <c r="X126" i="7" a="1"/>
  <c r="X126" i="7" s="1"/>
  <c r="AF126" i="7" a="1"/>
  <c r="AF126" i="7" s="1"/>
  <c r="AH126" i="7" a="1"/>
  <c r="AH126" i="7" s="1"/>
  <c r="W124" i="7" a="1"/>
  <c r="W124" i="7" s="1"/>
  <c r="Y124" i="7" a="1"/>
  <c r="Y124" i="7" s="1"/>
  <c r="AA124" i="7" a="1"/>
  <c r="AA124" i="7" s="1"/>
  <c r="AC124" i="7" a="1"/>
  <c r="AC124" i="7" s="1"/>
  <c r="AE124" i="7" a="1"/>
  <c r="AE124" i="7" s="1"/>
  <c r="AG124" i="7" a="1"/>
  <c r="AG124" i="7" s="1"/>
  <c r="AD124" i="7" a="1"/>
  <c r="AD124" i="7" s="1"/>
  <c r="AF124" i="7" a="1"/>
  <c r="AF124" i="7" s="1"/>
  <c r="AH124" i="7" a="1"/>
  <c r="AH124" i="7" s="1"/>
  <c r="X117" i="7" a="1"/>
  <c r="X117" i="7" s="1"/>
  <c r="Z117" i="7" a="1"/>
  <c r="Z117" i="7" s="1"/>
  <c r="AB117" i="7" a="1"/>
  <c r="AB117" i="7" s="1"/>
  <c r="AD117" i="7" a="1"/>
  <c r="AD117" i="7" s="1"/>
  <c r="AF117" i="7" a="1"/>
  <c r="AF117" i="7" s="1"/>
  <c r="AH117" i="7" a="1"/>
  <c r="AH117" i="7" s="1"/>
  <c r="W117" i="7" a="1"/>
  <c r="W117" i="7" s="1"/>
  <c r="AE117" i="7" a="1"/>
  <c r="AE117" i="7" s="1"/>
  <c r="AC117" i="7" a="1"/>
  <c r="AC117" i="7" s="1"/>
  <c r="AA117" i="7" a="1"/>
  <c r="AA117" i="7" s="1"/>
  <c r="X111" i="7" a="1"/>
  <c r="X111" i="7" s="1"/>
  <c r="Z111" i="7" a="1"/>
  <c r="Z111" i="7" s="1"/>
  <c r="AB111" i="7" a="1"/>
  <c r="AB111" i="7" s="1"/>
  <c r="AD111" i="7" a="1"/>
  <c r="AD111" i="7" s="1"/>
  <c r="AF111" i="7" a="1"/>
  <c r="AF111" i="7" s="1"/>
  <c r="AH111" i="7" a="1"/>
  <c r="AH111" i="7" s="1"/>
  <c r="AA111" i="7" a="1"/>
  <c r="AA111" i="7" s="1"/>
  <c r="Y111" i="7" a="1"/>
  <c r="Y111" i="7" s="1"/>
  <c r="AC111" i="7" a="1"/>
  <c r="AC111" i="7" s="1"/>
  <c r="AG111" i="7" a="1"/>
  <c r="AG111" i="7" s="1"/>
  <c r="AE111" i="7" a="1"/>
  <c r="AE111" i="7" s="1"/>
  <c r="X103" i="7" a="1"/>
  <c r="X103" i="7" s="1"/>
  <c r="Z103" i="7" a="1"/>
  <c r="Z103" i="7" s="1"/>
  <c r="AB103" i="7" a="1"/>
  <c r="AB103" i="7" s="1"/>
  <c r="AD103" i="7" a="1"/>
  <c r="AD103" i="7" s="1"/>
  <c r="AF103" i="7" a="1"/>
  <c r="AF103" i="7" s="1"/>
  <c r="AH103" i="7" a="1"/>
  <c r="AH103" i="7" s="1"/>
  <c r="AA103" i="7" a="1"/>
  <c r="AA103" i="7" s="1"/>
  <c r="AE103" i="7" a="1"/>
  <c r="AE103" i="7" s="1"/>
  <c r="Y103" i="7" a="1"/>
  <c r="Y103" i="7" s="1"/>
  <c r="AG103" i="7" a="1"/>
  <c r="AG103" i="7" s="1"/>
  <c r="AC103" i="7" a="1"/>
  <c r="AC103" i="7" s="1"/>
  <c r="X133" i="7" a="1"/>
  <c r="X133" i="7" s="1"/>
  <c r="Z133" i="7" a="1"/>
  <c r="Z133" i="7" s="1"/>
  <c r="AB133" i="7" a="1"/>
  <c r="AB133" i="7" s="1"/>
  <c r="AD133" i="7" a="1"/>
  <c r="AD133" i="7" s="1"/>
  <c r="AF133" i="7" a="1"/>
  <c r="AF133" i="7" s="1"/>
  <c r="AH133" i="7" a="1"/>
  <c r="AH133" i="7" s="1"/>
  <c r="W133" i="7" a="1"/>
  <c r="W133" i="7" s="1"/>
  <c r="AE133" i="7" a="1"/>
  <c r="AE133" i="7" s="1"/>
  <c r="Y133" i="7" a="1"/>
  <c r="Y133" i="7" s="1"/>
  <c r="AC133" i="7" a="1"/>
  <c r="AC133" i="7" s="1"/>
  <c r="AA133" i="7" a="1"/>
  <c r="AA133" i="7" s="1"/>
  <c r="AB126" i="7" a="1"/>
  <c r="AB126" i="7" s="1"/>
  <c r="AB124" i="7" a="1"/>
  <c r="AB124" i="7" s="1"/>
  <c r="X115" i="7" a="1"/>
  <c r="X115" i="7" s="1"/>
  <c r="Z115" i="7" a="1"/>
  <c r="Z115" i="7" s="1"/>
  <c r="AB115" i="7" a="1"/>
  <c r="AB115" i="7" s="1"/>
  <c r="AD115" i="7" a="1"/>
  <c r="AD115" i="7" s="1"/>
  <c r="AF115" i="7" a="1"/>
  <c r="AF115" i="7" s="1"/>
  <c r="AH115" i="7" a="1"/>
  <c r="AH115" i="7" s="1"/>
  <c r="AC115" i="7" a="1"/>
  <c r="AC115" i="7" s="1"/>
  <c r="AA115" i="7" a="1"/>
  <c r="AA115" i="7" s="1"/>
  <c r="W115" i="7" a="1"/>
  <c r="W115" i="7" s="1"/>
  <c r="AE115" i="7" a="1"/>
  <c r="AE115" i="7" s="1"/>
  <c r="W108" i="7" a="1"/>
  <c r="W108" i="7" s="1"/>
  <c r="Y108" i="7" a="1"/>
  <c r="Y108" i="7" s="1"/>
  <c r="AA108" i="7" a="1"/>
  <c r="AA108" i="7" s="1"/>
  <c r="AC108" i="7" a="1"/>
  <c r="AC108" i="7" s="1"/>
  <c r="AE108" i="7" a="1"/>
  <c r="AE108" i="7" s="1"/>
  <c r="AG108" i="7" a="1"/>
  <c r="AG108" i="7" s="1"/>
  <c r="X108" i="7" a="1"/>
  <c r="X108" i="7" s="1"/>
  <c r="AF108" i="7" a="1"/>
  <c r="AF108" i="7" s="1"/>
  <c r="AB108" i="7" a="1"/>
  <c r="AB108" i="7" s="1"/>
  <c r="Z108" i="7" a="1"/>
  <c r="Z108" i="7" s="1"/>
  <c r="AH108" i="7" a="1"/>
  <c r="AH108" i="7" s="1"/>
  <c r="W100" i="7" a="1"/>
  <c r="W100" i="7" s="1"/>
  <c r="Y100" i="7" a="1"/>
  <c r="Y100" i="7" s="1"/>
  <c r="AA100" i="7" a="1"/>
  <c r="AA100" i="7" s="1"/>
  <c r="AC100" i="7" a="1"/>
  <c r="AC100" i="7" s="1"/>
  <c r="AE100" i="7" a="1"/>
  <c r="AE100" i="7" s="1"/>
  <c r="AG100" i="7" a="1"/>
  <c r="AG100" i="7" s="1"/>
  <c r="X100" i="7" a="1"/>
  <c r="X100" i="7" s="1"/>
  <c r="AF100" i="7" a="1"/>
  <c r="AF100" i="7" s="1"/>
  <c r="AH100" i="7" a="1"/>
  <c r="AH100" i="7" s="1"/>
  <c r="AB100" i="7" a="1"/>
  <c r="AB100" i="7" s="1"/>
  <c r="Z100" i="7" a="1"/>
  <c r="Z100" i="7" s="1"/>
  <c r="AG142" i="7" a="1"/>
  <c r="AG142" i="7" s="1"/>
  <c r="AC142" i="7" a="1"/>
  <c r="AC142" i="7" s="1"/>
  <c r="AG141" i="7" a="1"/>
  <c r="AG141" i="7" s="1"/>
  <c r="AC141" i="7" a="1"/>
  <c r="AC141" i="7" s="1"/>
  <c r="AG140" i="7" a="1"/>
  <c r="AG140" i="7" s="1"/>
  <c r="AC140" i="7" a="1"/>
  <c r="AC140" i="7" s="1"/>
  <c r="AE137" i="7" a="1"/>
  <c r="AE137" i="7" s="1"/>
  <c r="AF136" i="7" a="1"/>
  <c r="AF136" i="7" s="1"/>
  <c r="X129" i="7" a="1"/>
  <c r="X129" i="7" s="1"/>
  <c r="Z129" i="7" a="1"/>
  <c r="Z129" i="7" s="1"/>
  <c r="AB129" i="7" a="1"/>
  <c r="AB129" i="7" s="1"/>
  <c r="AD129" i="7" a="1"/>
  <c r="AD129" i="7" s="1"/>
  <c r="AF129" i="7" a="1"/>
  <c r="AF129" i="7" s="1"/>
  <c r="AH129" i="7" a="1"/>
  <c r="AH129" i="7" s="1"/>
  <c r="AA129" i="7" a="1"/>
  <c r="AA129" i="7" s="1"/>
  <c r="AE129" i="7" a="1"/>
  <c r="AE129" i="7" s="1"/>
  <c r="AC129" i="7" a="1"/>
  <c r="AC129" i="7" s="1"/>
  <c r="AG129" i="7" a="1"/>
  <c r="AG129" i="7" s="1"/>
  <c r="W129" i="7" a="1"/>
  <c r="W129" i="7" s="1"/>
  <c r="X127" i="7" a="1"/>
  <c r="X127" i="7" s="1"/>
  <c r="Z127" i="7" a="1"/>
  <c r="Z127" i="7" s="1"/>
  <c r="AB127" i="7" a="1"/>
  <c r="AB127" i="7" s="1"/>
  <c r="AD127" i="7" a="1"/>
  <c r="AD127" i="7" s="1"/>
  <c r="AF127" i="7" a="1"/>
  <c r="AF127" i="7" s="1"/>
  <c r="AH127" i="7" a="1"/>
  <c r="AH127" i="7" s="1"/>
  <c r="Y127" i="7" a="1"/>
  <c r="Y127" i="7" s="1"/>
  <c r="AG127" i="7" a="1"/>
  <c r="AG127" i="7" s="1"/>
  <c r="AC127" i="7" a="1"/>
  <c r="AC127" i="7" s="1"/>
  <c r="AA127" i="7" a="1"/>
  <c r="AA127" i="7" s="1"/>
  <c r="AE127" i="7" a="1"/>
  <c r="AE127" i="7" s="1"/>
  <c r="W127" i="7" a="1"/>
  <c r="W127" i="7" s="1"/>
  <c r="Z126" i="7" a="1"/>
  <c r="Z126" i="7" s="1"/>
  <c r="Z124" i="7" a="1"/>
  <c r="Z124" i="7" s="1"/>
  <c r="AE121" i="7" a="1"/>
  <c r="AE121" i="7" s="1"/>
  <c r="AC119" i="7" a="1"/>
  <c r="AC119" i="7" s="1"/>
  <c r="W111" i="7" a="1"/>
  <c r="W111" i="7" s="1"/>
  <c r="W103" i="7" a="1"/>
  <c r="W103" i="7" s="1"/>
  <c r="X50" i="7" a="1"/>
  <c r="X50" i="7" s="1"/>
  <c r="AA50" i="7" a="1"/>
  <c r="AA50" i="7" s="1"/>
  <c r="AF50" i="7" a="1"/>
  <c r="AF50" i="7" s="1"/>
  <c r="AE50" i="7" a="1"/>
  <c r="AE50" i="7" s="1"/>
  <c r="AH50" i="7" a="1"/>
  <c r="AH50" i="7" s="1"/>
  <c r="Y50" i="7" a="1"/>
  <c r="Y50" i="7" s="1"/>
  <c r="AB50" i="7" a="1"/>
  <c r="AB50" i="7" s="1"/>
  <c r="AC50" i="7" a="1"/>
  <c r="AC50" i="7" s="1"/>
  <c r="AG50" i="7" a="1"/>
  <c r="AG50" i="7" s="1"/>
  <c r="AD50" i="7" a="1"/>
  <c r="AD50" i="7" s="1"/>
  <c r="W134" i="7" a="1"/>
  <c r="W134" i="7" s="1"/>
  <c r="Y134" i="7" a="1"/>
  <c r="Y134" i="7" s="1"/>
  <c r="AA134" i="7" a="1"/>
  <c r="AA134" i="7" s="1"/>
  <c r="AC134" i="7" a="1"/>
  <c r="AC134" i="7" s="1"/>
  <c r="AE134" i="7" a="1"/>
  <c r="AE134" i="7" s="1"/>
  <c r="AG134" i="7" a="1"/>
  <c r="AG134" i="7" s="1"/>
  <c r="X134" i="7" a="1"/>
  <c r="X134" i="7" s="1"/>
  <c r="AF134" i="7" a="1"/>
  <c r="AF134" i="7" s="1"/>
  <c r="AB132" i="7" a="1"/>
  <c r="AB132" i="7" s="1"/>
  <c r="W128" i="7" a="1"/>
  <c r="W128" i="7" s="1"/>
  <c r="Y128" i="7" a="1"/>
  <c r="Y128" i="7" s="1"/>
  <c r="AA128" i="7" a="1"/>
  <c r="AA128" i="7" s="1"/>
  <c r="AC128" i="7" a="1"/>
  <c r="AC128" i="7" s="1"/>
  <c r="AE128" i="7" a="1"/>
  <c r="AE128" i="7" s="1"/>
  <c r="AG128" i="7" a="1"/>
  <c r="AG128" i="7" s="1"/>
  <c r="Z128" i="7" a="1"/>
  <c r="Z128" i="7" s="1"/>
  <c r="AH128" i="7" a="1"/>
  <c r="AH128" i="7" s="1"/>
  <c r="X125" i="7" a="1"/>
  <c r="X125" i="7" s="1"/>
  <c r="Z125" i="7" a="1"/>
  <c r="Z125" i="7" s="1"/>
  <c r="AB125" i="7" a="1"/>
  <c r="AB125" i="7" s="1"/>
  <c r="AD125" i="7" a="1"/>
  <c r="AD125" i="7" s="1"/>
  <c r="AF125" i="7" a="1"/>
  <c r="AF125" i="7" s="1"/>
  <c r="AH125" i="7" a="1"/>
  <c r="AH125" i="7" s="1"/>
  <c r="W125" i="7" a="1"/>
  <c r="W125" i="7" s="1"/>
  <c r="AE125" i="7" a="1"/>
  <c r="AE125" i="7" s="1"/>
  <c r="AG125" i="7" a="1"/>
  <c r="AG125" i="7" s="1"/>
  <c r="W102" i="7" a="1"/>
  <c r="W102" i="7" s="1"/>
  <c r="Y102" i="7" a="1"/>
  <c r="Y102" i="7" s="1"/>
  <c r="AA102" i="7" a="1"/>
  <c r="AA102" i="7" s="1"/>
  <c r="AC102" i="7" a="1"/>
  <c r="AC102" i="7" s="1"/>
  <c r="AE102" i="7" a="1"/>
  <c r="AE102" i="7" s="1"/>
  <c r="AG102" i="7" a="1"/>
  <c r="AG102" i="7" s="1"/>
  <c r="Z102" i="7" a="1"/>
  <c r="Z102" i="7" s="1"/>
  <c r="AH102" i="7" a="1"/>
  <c r="AH102" i="7" s="1"/>
  <c r="AB102" i="7" a="1"/>
  <c r="AB102" i="7" s="1"/>
  <c r="AF102" i="7" a="1"/>
  <c r="AF102" i="7" s="1"/>
  <c r="X99" i="7" a="1"/>
  <c r="X99" i="7" s="1"/>
  <c r="Z99" i="7" a="1"/>
  <c r="Z99" i="7" s="1"/>
  <c r="AB99" i="7" a="1"/>
  <c r="AB99" i="7" s="1"/>
  <c r="AD99" i="7" a="1"/>
  <c r="AD99" i="7" s="1"/>
  <c r="AF99" i="7" a="1"/>
  <c r="AF99" i="7" s="1"/>
  <c r="AH99" i="7" a="1"/>
  <c r="AH99" i="7" s="1"/>
  <c r="W99" i="7" a="1"/>
  <c r="W99" i="7" s="1"/>
  <c r="AE99" i="7" a="1"/>
  <c r="AE99" i="7" s="1"/>
  <c r="Y99" i="7" a="1"/>
  <c r="Y99" i="7" s="1"/>
  <c r="AC99" i="7" a="1"/>
  <c r="AC99" i="7" s="1"/>
  <c r="X95" i="7" a="1"/>
  <c r="X95" i="7" s="1"/>
  <c r="Z95" i="7" a="1"/>
  <c r="Z95" i="7" s="1"/>
  <c r="AB95" i="7" a="1"/>
  <c r="AB95" i="7" s="1"/>
  <c r="AD95" i="7" a="1"/>
  <c r="AD95" i="7" s="1"/>
  <c r="AF95" i="7" a="1"/>
  <c r="AF95" i="7" s="1"/>
  <c r="AH95" i="7" a="1"/>
  <c r="AH95" i="7" s="1"/>
  <c r="AA95" i="7" a="1"/>
  <c r="AA95" i="7" s="1"/>
  <c r="W95" i="7" a="1"/>
  <c r="W95" i="7" s="1"/>
  <c r="AE95" i="7" a="1"/>
  <c r="AE95" i="7" s="1"/>
  <c r="W94" i="7" a="1"/>
  <c r="W94" i="7" s="1"/>
  <c r="Y94" i="7" a="1"/>
  <c r="Y94" i="7" s="1"/>
  <c r="AA94" i="7" a="1"/>
  <c r="AA94" i="7" s="1"/>
  <c r="AC94" i="7" a="1"/>
  <c r="AC94" i="7" s="1"/>
  <c r="AE94" i="7" a="1"/>
  <c r="AE94" i="7" s="1"/>
  <c r="AG94" i="7" a="1"/>
  <c r="AG94" i="7" s="1"/>
  <c r="Z94" i="7" a="1"/>
  <c r="Z94" i="7" s="1"/>
  <c r="AH94" i="7" a="1"/>
  <c r="AH94" i="7" s="1"/>
  <c r="X94" i="7" a="1"/>
  <c r="X94" i="7" s="1"/>
  <c r="AB94" i="7" a="1"/>
  <c r="AB94" i="7" s="1"/>
  <c r="AF94" i="7" a="1"/>
  <c r="AF94" i="7" s="1"/>
  <c r="Z50" i="7" a="1"/>
  <c r="Z50" i="7" s="1"/>
  <c r="X113" i="7" a="1"/>
  <c r="X113" i="7" s="1"/>
  <c r="Z113" i="7" a="1"/>
  <c r="Z113" i="7" s="1"/>
  <c r="AB113" i="7" a="1"/>
  <c r="AB113" i="7" s="1"/>
  <c r="AD113" i="7" a="1"/>
  <c r="AD113" i="7" s="1"/>
  <c r="AF113" i="7" a="1"/>
  <c r="AF113" i="7" s="1"/>
  <c r="AH113" i="7" a="1"/>
  <c r="AH113" i="7" s="1"/>
  <c r="AA113" i="7" a="1"/>
  <c r="AA113" i="7" s="1"/>
  <c r="Y113" i="7" a="1"/>
  <c r="Y113" i="7" s="1"/>
  <c r="AG113" i="7" a="1"/>
  <c r="AG113" i="7" s="1"/>
  <c r="AA99" i="7" a="1"/>
  <c r="AA99" i="7" s="1"/>
  <c r="X93" i="7" a="1"/>
  <c r="X93" i="7" s="1"/>
  <c r="Z93" i="7" a="1"/>
  <c r="Z93" i="7" s="1"/>
  <c r="AB93" i="7" a="1"/>
  <c r="AB93" i="7" s="1"/>
  <c r="AD93" i="7" a="1"/>
  <c r="AD93" i="7" s="1"/>
  <c r="AF93" i="7" a="1"/>
  <c r="AF93" i="7" s="1"/>
  <c r="AH93" i="7" a="1"/>
  <c r="AH93" i="7" s="1"/>
  <c r="Y93" i="7" a="1"/>
  <c r="Y93" i="7" s="1"/>
  <c r="AG93" i="7" a="1"/>
  <c r="AG93" i="7" s="1"/>
  <c r="AC93" i="7" a="1"/>
  <c r="AC93" i="7" s="1"/>
  <c r="W93" i="7" a="1"/>
  <c r="W93" i="7" s="1"/>
  <c r="X53" i="7" a="1"/>
  <c r="X53" i="7" s="1"/>
  <c r="AC53" i="7" a="1"/>
  <c r="AC53" i="7" s="1"/>
  <c r="AF53" i="7" a="1"/>
  <c r="AF53" i="7" s="1"/>
  <c r="W53" i="7" a="1"/>
  <c r="W53" i="7" s="1"/>
  <c r="AA53" i="7" a="1"/>
  <c r="AA53" i="7" s="1"/>
  <c r="AH53" i="7" a="1"/>
  <c r="AH53" i="7" s="1"/>
  <c r="AB53" i="7" a="1"/>
  <c r="AB53" i="7" s="1"/>
  <c r="AE53" i="7" a="1"/>
  <c r="AE53" i="7" s="1"/>
  <c r="Y53" i="7" a="1"/>
  <c r="Y53" i="7" s="1"/>
  <c r="AD53" i="7" a="1"/>
  <c r="AD53" i="7" s="1"/>
  <c r="AG53" i="7" a="1"/>
  <c r="AG53" i="7" s="1"/>
  <c r="W50" i="7" a="1"/>
  <c r="W50" i="7" s="1"/>
  <c r="X135" i="7" a="1"/>
  <c r="X135" i="7" s="1"/>
  <c r="Z135" i="7" a="1"/>
  <c r="Z135" i="7" s="1"/>
  <c r="AB135" i="7" a="1"/>
  <c r="AB135" i="7" s="1"/>
  <c r="AD135" i="7" a="1"/>
  <c r="AD135" i="7" s="1"/>
  <c r="AF135" i="7" a="1"/>
  <c r="AF135" i="7" s="1"/>
  <c r="AH135" i="7" a="1"/>
  <c r="AH135" i="7" s="1"/>
  <c r="Y135" i="7" a="1"/>
  <c r="Y135" i="7" s="1"/>
  <c r="AG135" i="7" a="1"/>
  <c r="AG135" i="7" s="1"/>
  <c r="W135" i="7" a="1"/>
  <c r="W135" i="7" s="1"/>
  <c r="AB134" i="7" a="1"/>
  <c r="AB134" i="7" s="1"/>
  <c r="W132" i="7" a="1"/>
  <c r="W132" i="7" s="1"/>
  <c r="Y132" i="7" a="1"/>
  <c r="Y132" i="7" s="1"/>
  <c r="AA132" i="7" a="1"/>
  <c r="AA132" i="7" s="1"/>
  <c r="AC132" i="7" a="1"/>
  <c r="AC132" i="7" s="1"/>
  <c r="AE132" i="7" a="1"/>
  <c r="AE132" i="7" s="1"/>
  <c r="AG132" i="7" a="1"/>
  <c r="AG132" i="7" s="1"/>
  <c r="AD132" i="7" a="1"/>
  <c r="AD132" i="7" s="1"/>
  <c r="AF128" i="7" a="1"/>
  <c r="AF128" i="7" s="1"/>
  <c r="AB128" i="7" a="1"/>
  <c r="AB128" i="7" s="1"/>
  <c r="X123" i="7" a="1"/>
  <c r="X123" i="7" s="1"/>
  <c r="Z123" i="7" a="1"/>
  <c r="Z123" i="7" s="1"/>
  <c r="AB123" i="7" a="1"/>
  <c r="AB123" i="7" s="1"/>
  <c r="AD123" i="7" a="1"/>
  <c r="AD123" i="7" s="1"/>
  <c r="AF123" i="7" a="1"/>
  <c r="AF123" i="7" s="1"/>
  <c r="AH123" i="7" a="1"/>
  <c r="AH123" i="7" s="1"/>
  <c r="AC123" i="7" a="1"/>
  <c r="AC123" i="7" s="1"/>
  <c r="W120" i="7" a="1"/>
  <c r="W120" i="7" s="1"/>
  <c r="Y120" i="7" a="1"/>
  <c r="Y120" i="7" s="1"/>
  <c r="AA120" i="7" a="1"/>
  <c r="AA120" i="7" s="1"/>
  <c r="AC120" i="7" a="1"/>
  <c r="AC120" i="7" s="1"/>
  <c r="AE120" i="7" a="1"/>
  <c r="AE120" i="7" s="1"/>
  <c r="AG120" i="7" a="1"/>
  <c r="AG120" i="7" s="1"/>
  <c r="Z120" i="7" a="1"/>
  <c r="Z120" i="7" s="1"/>
  <c r="AH120" i="7" a="1"/>
  <c r="AH120" i="7" s="1"/>
  <c r="X120" i="7" a="1"/>
  <c r="X120" i="7" s="1"/>
  <c r="AF120" i="7" a="1"/>
  <c r="AF120" i="7" s="1"/>
  <c r="W118" i="7" a="1"/>
  <c r="W118" i="7" s="1"/>
  <c r="Y118" i="7" a="1"/>
  <c r="Y118" i="7" s="1"/>
  <c r="AA118" i="7" a="1"/>
  <c r="AA118" i="7" s="1"/>
  <c r="AC118" i="7" a="1"/>
  <c r="AC118" i="7" s="1"/>
  <c r="AE118" i="7" a="1"/>
  <c r="AE118" i="7" s="1"/>
  <c r="AG118" i="7" a="1"/>
  <c r="AG118" i="7" s="1"/>
  <c r="X118" i="7" a="1"/>
  <c r="X118" i="7" s="1"/>
  <c r="AF118" i="7" a="1"/>
  <c r="AF118" i="7" s="1"/>
  <c r="AD118" i="7" a="1"/>
  <c r="AD118" i="7" s="1"/>
  <c r="AE113" i="7" a="1"/>
  <c r="AE113" i="7" s="1"/>
  <c r="X105" i="7" a="1"/>
  <c r="X105" i="7" s="1"/>
  <c r="Z105" i="7" a="1"/>
  <c r="Z105" i="7" s="1"/>
  <c r="AB105" i="7" a="1"/>
  <c r="AB105" i="7" s="1"/>
  <c r="AD105" i="7" a="1"/>
  <c r="AD105" i="7" s="1"/>
  <c r="AF105" i="7" a="1"/>
  <c r="AF105" i="7" s="1"/>
  <c r="AH105" i="7" a="1"/>
  <c r="AH105" i="7" s="1"/>
  <c r="AC105" i="7" a="1"/>
  <c r="AC105" i="7" s="1"/>
  <c r="W105" i="7" a="1"/>
  <c r="W105" i="7" s="1"/>
  <c r="AA105" i="7" a="1"/>
  <c r="AA105" i="7" s="1"/>
  <c r="AE105" i="7" a="1"/>
  <c r="AE105" i="7" s="1"/>
  <c r="AG99" i="7" a="1"/>
  <c r="AG99" i="7" s="1"/>
  <c r="AG95" i="7" a="1"/>
  <c r="AG95" i="7" s="1"/>
  <c r="AA93" i="7" a="1"/>
  <c r="AA93" i="7" s="1"/>
  <c r="X79" i="7" a="1"/>
  <c r="X79" i="7" s="1"/>
  <c r="Z79" i="7" a="1"/>
  <c r="Z79" i="7" s="1"/>
  <c r="AB79" i="7" a="1"/>
  <c r="AB79" i="7" s="1"/>
  <c r="AD79" i="7" a="1"/>
  <c r="AD79" i="7" s="1"/>
  <c r="AF79" i="7" a="1"/>
  <c r="AF79" i="7" s="1"/>
  <c r="AH79" i="7" a="1"/>
  <c r="AH79" i="7" s="1"/>
  <c r="W79" i="7" a="1"/>
  <c r="W79" i="7" s="1"/>
  <c r="AE79" i="7" a="1"/>
  <c r="AE79" i="7" s="1"/>
  <c r="AA79" i="7" a="1"/>
  <c r="AA79" i="7" s="1"/>
  <c r="AG79" i="7" a="1"/>
  <c r="AG79" i="7" s="1"/>
  <c r="W116" i="7" a="1"/>
  <c r="W116" i="7" s="1"/>
  <c r="Y116" i="7" a="1"/>
  <c r="Y116" i="7" s="1"/>
  <c r="AA116" i="7" a="1"/>
  <c r="AA116" i="7" s="1"/>
  <c r="AC116" i="7" a="1"/>
  <c r="AC116" i="7" s="1"/>
  <c r="AE116" i="7" a="1"/>
  <c r="AE116" i="7" s="1"/>
  <c r="AG116" i="7" a="1"/>
  <c r="AG116" i="7" s="1"/>
  <c r="W110" i="7" a="1"/>
  <c r="W110" i="7" s="1"/>
  <c r="Y110" i="7" a="1"/>
  <c r="Y110" i="7" s="1"/>
  <c r="AA110" i="7" a="1"/>
  <c r="AA110" i="7" s="1"/>
  <c r="AC110" i="7" a="1"/>
  <c r="AC110" i="7" s="1"/>
  <c r="AE110" i="7" a="1"/>
  <c r="AE110" i="7" s="1"/>
  <c r="AG110" i="7" a="1"/>
  <c r="AG110" i="7" s="1"/>
  <c r="Z110" i="7" a="1"/>
  <c r="Z110" i="7" s="1"/>
  <c r="AH110" i="7" a="1"/>
  <c r="AH110" i="7" s="1"/>
  <c r="X107" i="7" a="1"/>
  <c r="X107" i="7" s="1"/>
  <c r="Z107" i="7" a="1"/>
  <c r="Z107" i="7" s="1"/>
  <c r="AB107" i="7" a="1"/>
  <c r="AB107" i="7" s="1"/>
  <c r="AD107" i="7" a="1"/>
  <c r="AD107" i="7" s="1"/>
  <c r="AF107" i="7" a="1"/>
  <c r="AF107" i="7" s="1"/>
  <c r="AH107" i="7" a="1"/>
  <c r="AH107" i="7" s="1"/>
  <c r="W107" i="7" a="1"/>
  <c r="W107" i="7" s="1"/>
  <c r="AE107" i="7" a="1"/>
  <c r="AE107" i="7" s="1"/>
  <c r="AG107" i="7" a="1"/>
  <c r="AG107" i="7" s="1"/>
  <c r="X101" i="7" a="1"/>
  <c r="X101" i="7" s="1"/>
  <c r="Z101" i="7" a="1"/>
  <c r="Z101" i="7" s="1"/>
  <c r="AB101" i="7" a="1"/>
  <c r="AB101" i="7" s="1"/>
  <c r="AD101" i="7" a="1"/>
  <c r="AD101" i="7" s="1"/>
  <c r="AF101" i="7" a="1"/>
  <c r="AF101" i="7" s="1"/>
  <c r="AH101" i="7" a="1"/>
  <c r="AH101" i="7" s="1"/>
  <c r="Y101" i="7" a="1"/>
  <c r="Y101" i="7" s="1"/>
  <c r="AG101" i="7" a="1"/>
  <c r="AG101" i="7" s="1"/>
  <c r="W101" i="7" a="1"/>
  <c r="W101" i="7" s="1"/>
  <c r="W98" i="7" a="1"/>
  <c r="W98" i="7" s="1"/>
  <c r="Y98" i="7" a="1"/>
  <c r="Y98" i="7" s="1"/>
  <c r="AA98" i="7" a="1"/>
  <c r="AA98" i="7" s="1"/>
  <c r="AC98" i="7" a="1"/>
  <c r="AC98" i="7" s="1"/>
  <c r="AE98" i="7" a="1"/>
  <c r="AE98" i="7" s="1"/>
  <c r="AG98" i="7" a="1"/>
  <c r="AG98" i="7" s="1"/>
  <c r="AD98" i="7" a="1"/>
  <c r="AD98" i="7" s="1"/>
  <c r="AA97" i="7" a="1"/>
  <c r="AA97" i="7" s="1"/>
  <c r="X81" i="7" a="1"/>
  <c r="X81" i="7" s="1"/>
  <c r="Z81" i="7" a="1"/>
  <c r="Z81" i="7" s="1"/>
  <c r="AB81" i="7" a="1"/>
  <c r="AB81" i="7" s="1"/>
  <c r="AD81" i="7" a="1"/>
  <c r="AD81" i="7" s="1"/>
  <c r="AF81" i="7" a="1"/>
  <c r="AF81" i="7" s="1"/>
  <c r="AH81" i="7" a="1"/>
  <c r="AH81" i="7" s="1"/>
  <c r="Y81" i="7" a="1"/>
  <c r="Y81" i="7" s="1"/>
  <c r="AG81" i="7" a="1"/>
  <c r="AG81" i="7" s="1"/>
  <c r="AC81" i="7" a="1"/>
  <c r="AC81" i="7" s="1"/>
  <c r="X66" i="7" a="1"/>
  <c r="X66" i="7" s="1"/>
  <c r="AA66" i="7" a="1"/>
  <c r="AA66" i="7" s="1"/>
  <c r="AF66" i="7" a="1"/>
  <c r="AF66" i="7" s="1"/>
  <c r="AE66" i="7" a="1"/>
  <c r="AE66" i="7" s="1"/>
  <c r="AH66" i="7" a="1"/>
  <c r="AH66" i="7" s="1"/>
  <c r="Y66" i="7" a="1"/>
  <c r="Y66" i="7" s="1"/>
  <c r="AB66" i="7" a="1"/>
  <c r="AB66" i="7" s="1"/>
  <c r="AC66" i="7" a="1"/>
  <c r="AC66" i="7" s="1"/>
  <c r="AG66" i="7" a="1"/>
  <c r="AG66" i="7" s="1"/>
  <c r="W66" i="7" a="1"/>
  <c r="W66" i="7" s="1"/>
  <c r="X27" i="7" a="1"/>
  <c r="X27" i="7" s="1"/>
  <c r="AC27" i="7" a="1"/>
  <c r="AC27" i="7" s="1"/>
  <c r="AF27" i="7" a="1"/>
  <c r="AF27" i="7" s="1"/>
  <c r="W27" i="7" a="1"/>
  <c r="W27" i="7" s="1"/>
  <c r="AA27" i="7" a="1"/>
  <c r="AA27" i="7" s="1"/>
  <c r="AH27" i="7" a="1"/>
  <c r="AH27" i="7" s="1"/>
  <c r="AB27" i="7" a="1"/>
  <c r="AB27" i="7" s="1"/>
  <c r="AE27" i="7" a="1"/>
  <c r="AE27" i="7" s="1"/>
  <c r="Y27" i="7" a="1"/>
  <c r="Y27" i="7" s="1"/>
  <c r="AG27" i="7" a="1"/>
  <c r="AG27" i="7" s="1"/>
  <c r="Z27" i="7" a="1"/>
  <c r="Z27" i="7" s="1"/>
  <c r="AD27" i="7" a="1"/>
  <c r="AD27" i="7" s="1"/>
  <c r="W138" i="7" a="1"/>
  <c r="W138" i="7" s="1"/>
  <c r="Y138" i="7" a="1"/>
  <c r="Y138" i="7" s="1"/>
  <c r="AA138" i="7" a="1"/>
  <c r="AA138" i="7" s="1"/>
  <c r="AC138" i="7" a="1"/>
  <c r="AC138" i="7" s="1"/>
  <c r="AE138" i="7" a="1"/>
  <c r="AE138" i="7" s="1"/>
  <c r="AG138" i="7" a="1"/>
  <c r="AG138" i="7" s="1"/>
  <c r="W130" i="7" a="1"/>
  <c r="W130" i="7" s="1"/>
  <c r="Y130" i="7" a="1"/>
  <c r="Y130" i="7" s="1"/>
  <c r="AA130" i="7" a="1"/>
  <c r="AA130" i="7" s="1"/>
  <c r="AC130" i="7" a="1"/>
  <c r="AC130" i="7" s="1"/>
  <c r="AE130" i="7" a="1"/>
  <c r="AE130" i="7" s="1"/>
  <c r="AG130" i="7" a="1"/>
  <c r="AG130" i="7" s="1"/>
  <c r="W122" i="7" a="1"/>
  <c r="W122" i="7" s="1"/>
  <c r="Y122" i="7" a="1"/>
  <c r="Y122" i="7" s="1"/>
  <c r="AA122" i="7" a="1"/>
  <c r="AA122" i="7" s="1"/>
  <c r="AC122" i="7" a="1"/>
  <c r="AC122" i="7" s="1"/>
  <c r="AE122" i="7" a="1"/>
  <c r="AE122" i="7" s="1"/>
  <c r="AG122" i="7" a="1"/>
  <c r="AG122" i="7" s="1"/>
  <c r="AD116" i="7" a="1"/>
  <c r="AD116" i="7" s="1"/>
  <c r="W114" i="7" a="1"/>
  <c r="W114" i="7" s="1"/>
  <c r="Y114" i="7" a="1"/>
  <c r="Y114" i="7" s="1"/>
  <c r="AA114" i="7" a="1"/>
  <c r="AA114" i="7" s="1"/>
  <c r="AC114" i="7" a="1"/>
  <c r="AC114" i="7" s="1"/>
  <c r="AE114" i="7" a="1"/>
  <c r="AE114" i="7" s="1"/>
  <c r="AG114" i="7" a="1"/>
  <c r="AG114" i="7" s="1"/>
  <c r="X109" i="7" a="1"/>
  <c r="X109" i="7" s="1"/>
  <c r="Z109" i="7" a="1"/>
  <c r="Z109" i="7" s="1"/>
  <c r="AB109" i="7" a="1"/>
  <c r="AB109" i="7" s="1"/>
  <c r="AD109" i="7" a="1"/>
  <c r="AD109" i="7" s="1"/>
  <c r="AF109" i="7" a="1"/>
  <c r="AF109" i="7" s="1"/>
  <c r="AH109" i="7" a="1"/>
  <c r="AH109" i="7" s="1"/>
  <c r="Y109" i="7" a="1"/>
  <c r="Y109" i="7" s="1"/>
  <c r="AG109" i="7" a="1"/>
  <c r="AG109" i="7" s="1"/>
  <c r="W109" i="7" a="1"/>
  <c r="W109" i="7" s="1"/>
  <c r="AC107" i="7" a="1"/>
  <c r="AC107" i="7" s="1"/>
  <c r="Y107" i="7" a="1"/>
  <c r="Y107" i="7" s="1"/>
  <c r="W106" i="7" a="1"/>
  <c r="W106" i="7" s="1"/>
  <c r="Y106" i="7" a="1"/>
  <c r="Y106" i="7" s="1"/>
  <c r="AA106" i="7" a="1"/>
  <c r="AA106" i="7" s="1"/>
  <c r="AC106" i="7" a="1"/>
  <c r="AC106" i="7" s="1"/>
  <c r="AE106" i="7" a="1"/>
  <c r="AE106" i="7" s="1"/>
  <c r="AG106" i="7" a="1"/>
  <c r="AG106" i="7" s="1"/>
  <c r="AD106" i="7" a="1"/>
  <c r="AD106" i="7" s="1"/>
  <c r="AC101" i="7" a="1"/>
  <c r="AC101" i="7" s="1"/>
  <c r="AF98" i="7" a="1"/>
  <c r="AF98" i="7" s="1"/>
  <c r="X97" i="7" a="1"/>
  <c r="X97" i="7" s="1"/>
  <c r="Z97" i="7" a="1"/>
  <c r="Z97" i="7" s="1"/>
  <c r="AB97" i="7" a="1"/>
  <c r="AB97" i="7" s="1"/>
  <c r="AD97" i="7" a="1"/>
  <c r="AD97" i="7" s="1"/>
  <c r="AF97" i="7" a="1"/>
  <c r="AF97" i="7" s="1"/>
  <c r="AH97" i="7" a="1"/>
  <c r="AH97" i="7" s="1"/>
  <c r="AC97" i="7" a="1"/>
  <c r="AC97" i="7" s="1"/>
  <c r="W92" i="7" a="1"/>
  <c r="W92" i="7" s="1"/>
  <c r="Y92" i="7" a="1"/>
  <c r="Y92" i="7" s="1"/>
  <c r="AA92" i="7" a="1"/>
  <c r="AA92" i="7" s="1"/>
  <c r="AC92" i="7" a="1"/>
  <c r="AC92" i="7" s="1"/>
  <c r="AE92" i="7" a="1"/>
  <c r="AE92" i="7" s="1"/>
  <c r="AG92" i="7" a="1"/>
  <c r="AG92" i="7" s="1"/>
  <c r="X92" i="7" a="1"/>
  <c r="X92" i="7" s="1"/>
  <c r="AF92" i="7" a="1"/>
  <c r="AF92" i="7" s="1"/>
  <c r="AE81" i="7" a="1"/>
  <c r="AE81" i="7" s="1"/>
  <c r="W112" i="7" a="1"/>
  <c r="W112" i="7" s="1"/>
  <c r="Y112" i="7" a="1"/>
  <c r="Y112" i="7" s="1"/>
  <c r="AA112" i="7" a="1"/>
  <c r="AA112" i="7" s="1"/>
  <c r="AC112" i="7" a="1"/>
  <c r="AC112" i="7" s="1"/>
  <c r="AE112" i="7" a="1"/>
  <c r="AE112" i="7" s="1"/>
  <c r="AG112" i="7" a="1"/>
  <c r="AG112" i="7" s="1"/>
  <c r="W104" i="7" a="1"/>
  <c r="W104" i="7" s="1"/>
  <c r="Y104" i="7" a="1"/>
  <c r="Y104" i="7" s="1"/>
  <c r="AA104" i="7" a="1"/>
  <c r="AA104" i="7" s="1"/>
  <c r="AC104" i="7" a="1"/>
  <c r="AC104" i="7" s="1"/>
  <c r="AE104" i="7" a="1"/>
  <c r="AE104" i="7" s="1"/>
  <c r="AG104" i="7" a="1"/>
  <c r="AG104" i="7" s="1"/>
  <c r="W96" i="7" a="1"/>
  <c r="W96" i="7" s="1"/>
  <c r="Y96" i="7" a="1"/>
  <c r="Y96" i="7" s="1"/>
  <c r="AA96" i="7" a="1"/>
  <c r="AA96" i="7" s="1"/>
  <c r="AC96" i="7" a="1"/>
  <c r="AC96" i="7" s="1"/>
  <c r="AE96" i="7" a="1"/>
  <c r="AE96" i="7" s="1"/>
  <c r="AG96" i="7" a="1"/>
  <c r="AG96" i="7" s="1"/>
  <c r="W80" i="7" a="1"/>
  <c r="W80" i="7" s="1"/>
  <c r="Y80" i="7" a="1"/>
  <c r="Y80" i="7" s="1"/>
  <c r="AA80" i="7" a="1"/>
  <c r="AA80" i="7" s="1"/>
  <c r="AC80" i="7" a="1"/>
  <c r="AC80" i="7" s="1"/>
  <c r="AE80" i="7" a="1"/>
  <c r="AE80" i="7" s="1"/>
  <c r="AG80" i="7" a="1"/>
  <c r="AG80" i="7" s="1"/>
  <c r="AE67" i="7" a="1"/>
  <c r="AE67" i="7" s="1"/>
  <c r="AA67" i="7" a="1"/>
  <c r="AA67" i="7" s="1"/>
  <c r="AH65" i="7" a="1"/>
  <c r="AH65" i="7" s="1"/>
  <c r="AA65" i="7" a="1"/>
  <c r="AA65" i="7" s="1"/>
  <c r="X64" i="7" a="1"/>
  <c r="X64" i="7" s="1"/>
  <c r="W52" i="7" a="1"/>
  <c r="W52" i="7" s="1"/>
  <c r="AB52" i="7" a="1"/>
  <c r="AB52" i="7" s="1"/>
  <c r="AE52" i="7" a="1"/>
  <c r="AE52" i="7" s="1"/>
  <c r="AG52" i="7" a="1"/>
  <c r="AG52" i="7" s="1"/>
  <c r="Z52" i="7" a="1"/>
  <c r="Z52" i="7" s="1"/>
  <c r="AE51" i="7" a="1"/>
  <c r="AE51" i="7" s="1"/>
  <c r="AA51" i="7" a="1"/>
  <c r="AA51" i="7" s="1"/>
  <c r="Y67" i="7" a="1"/>
  <c r="Y67" i="7" s="1"/>
  <c r="AB67" i="7" a="1"/>
  <c r="AB67" i="7" s="1"/>
  <c r="AG67" i="7" a="1"/>
  <c r="AG67" i="7" s="1"/>
  <c r="AH67" i="7" a="1"/>
  <c r="AH67" i="7" s="1"/>
  <c r="AD67" i="7" a="1"/>
  <c r="AD67" i="7" s="1"/>
  <c r="W67" i="7" a="1"/>
  <c r="W67" i="7" s="1"/>
  <c r="X65" i="7" a="1"/>
  <c r="X65" i="7" s="1"/>
  <c r="AC65" i="7" a="1"/>
  <c r="AC65" i="7" s="1"/>
  <c r="AF65" i="7" a="1"/>
  <c r="AF65" i="7" s="1"/>
  <c r="AH64" i="7" a="1"/>
  <c r="AH64" i="7" s="1"/>
  <c r="AD64" i="7" a="1"/>
  <c r="AD64" i="7" s="1"/>
  <c r="Y51" i="7" a="1"/>
  <c r="Y51" i="7" s="1"/>
  <c r="AB51" i="7" a="1"/>
  <c r="AB51" i="7" s="1"/>
  <c r="AG51" i="7" a="1"/>
  <c r="AG51" i="7" s="1"/>
  <c r="AH51" i="7" a="1"/>
  <c r="AH51" i="7" s="1"/>
  <c r="AD51" i="7" a="1"/>
  <c r="AD51" i="7" s="1"/>
  <c r="W51" i="7" a="1"/>
  <c r="W51" i="7" s="1"/>
  <c r="Y29" i="7" a="1"/>
  <c r="Y29" i="7" s="1"/>
  <c r="AB29" i="7" a="1"/>
  <c r="AB29" i="7" s="1"/>
  <c r="AG29" i="7" a="1"/>
  <c r="AG29" i="7" s="1"/>
  <c r="X29" i="7" a="1"/>
  <c r="X29" i="7" s="1"/>
  <c r="AA29" i="7" a="1"/>
  <c r="AA29" i="7" s="1"/>
  <c r="AE29" i="7" a="1"/>
  <c r="AE29" i="7" s="1"/>
  <c r="AF29" i="7" a="1"/>
  <c r="AF29" i="7" s="1"/>
  <c r="Z29" i="7" a="1"/>
  <c r="Z29" i="7" s="1"/>
  <c r="AC29" i="7" a="1"/>
  <c r="AC29" i="7" s="1"/>
  <c r="AH29" i="7" a="1"/>
  <c r="AH29" i="7" s="1"/>
  <c r="AC67" i="7" a="1"/>
  <c r="AC67" i="7" s="1"/>
  <c r="Z67" i="7" a="1"/>
  <c r="Z67" i="7" s="1"/>
  <c r="Y65" i="7" a="1"/>
  <c r="Y65" i="7" s="1"/>
  <c r="W64" i="7" a="1"/>
  <c r="W64" i="7" s="1"/>
  <c r="AB64" i="7" a="1"/>
  <c r="AB64" i="7" s="1"/>
  <c r="AE64" i="7" a="1"/>
  <c r="AE64" i="7" s="1"/>
  <c r="AG64" i="7" a="1"/>
  <c r="AG64" i="7" s="1"/>
  <c r="Z64" i="7" a="1"/>
  <c r="Z64" i="7" s="1"/>
  <c r="W26" i="7" a="1"/>
  <c r="W26" i="7" s="1"/>
  <c r="Z26" i="7" a="1"/>
  <c r="Z26" i="7" s="1"/>
  <c r="AB26" i="7" a="1"/>
  <c r="AB26" i="7" s="1"/>
  <c r="AE26" i="7" a="1"/>
  <c r="AE26" i="7" s="1"/>
  <c r="AA26" i="7" a="1"/>
  <c r="AA26" i="7" s="1"/>
  <c r="X26" i="7" a="1"/>
  <c r="X26" i="7" s="1"/>
  <c r="AC26" i="7" a="1"/>
  <c r="AC26" i="7" s="1"/>
  <c r="AF26" i="7" a="1"/>
  <c r="AF26" i="7" s="1"/>
  <c r="Y26" i="7" a="1"/>
  <c r="Y26" i="7" s="1"/>
  <c r="AG26" i="7" a="1"/>
  <c r="AG26" i="7" s="1"/>
  <c r="AH26" i="7" a="1"/>
  <c r="AH26" i="7" s="1"/>
  <c r="AF78" i="7" a="1"/>
  <c r="AF78" i="7" s="1"/>
  <c r="AA78" i="7" a="1"/>
  <c r="AA78" i="7" s="1"/>
  <c r="AH28" i="7" a="1"/>
  <c r="AH28" i="7" s="1"/>
  <c r="X28" i="7" a="1"/>
  <c r="X28" i="7" s="1"/>
  <c r="AA28" i="7" a="1"/>
  <c r="AA28" i="7" s="1"/>
  <c r="AF28" i="7" a="1"/>
  <c r="AF28" i="7" s="1"/>
  <c r="AD28" i="7" a="1"/>
  <c r="AD28" i="7" s="1"/>
  <c r="Z28" i="7" a="1"/>
  <c r="Z28" i="7" s="1"/>
  <c r="W28" i="7" a="1"/>
  <c r="W28" i="7" s="1"/>
  <c r="AG28" i="7" a="1"/>
  <c r="AG28" i="7" s="1"/>
  <c r="AC28" i="7" a="1"/>
  <c r="AC28" i="7" s="1"/>
  <c r="B6" i="4" a="1"/>
  <c r="B6" i="4" s="1"/>
  <c r="AD30" i="7" l="1" a="1"/>
  <c r="AD30" i="7" s="1"/>
  <c r="AN30" i="7" a="1"/>
  <c r="AN30" i="7" s="1"/>
  <c r="AS30" i="7" a="1"/>
  <c r="AS30" i="7" s="1"/>
  <c r="AZ30" i="7" a="1"/>
  <c r="AZ30" i="7" s="1"/>
  <c r="AK30" i="7" a="1"/>
  <c r="AK30" i="7" s="1"/>
  <c r="AQ30" i="7" a="1"/>
  <c r="AQ30" i="7" s="1"/>
  <c r="AT30" i="7" a="1"/>
  <c r="AT30" i="7" s="1"/>
  <c r="AW30" i="7" a="1"/>
  <c r="AW30" i="7" s="1"/>
  <c r="AL30" i="7" a="1"/>
  <c r="AL30" i="7" s="1"/>
  <c r="AR30" i="7" a="1"/>
  <c r="AR30" i="7" s="1"/>
  <c r="AX30" i="7" a="1"/>
  <c r="AX30" i="7" s="1"/>
  <c r="AM30" i="7" a="1"/>
  <c r="AM30" i="7" s="1"/>
  <c r="AY30" i="7" a="1"/>
  <c r="AY30" i="7" s="1"/>
  <c r="AI30" i="7" a="1"/>
  <c r="AI30" i="7" s="1"/>
  <c r="AO30" i="7" a="1"/>
  <c r="AO30" i="7" s="1"/>
  <c r="AU30" i="7" a="1"/>
  <c r="AU30" i="7" s="1"/>
  <c r="AJ30" i="7" a="1"/>
  <c r="AJ30" i="7" s="1"/>
  <c r="AP30" i="7" a="1"/>
  <c r="AP30" i="7" s="1"/>
  <c r="AV30" i="7" a="1"/>
  <c r="AV30" i="7" s="1"/>
  <c r="AA31" i="7" a="1"/>
  <c r="AA31" i="7" s="1"/>
  <c r="AK31" i="7" a="1"/>
  <c r="AK31" i="7" s="1"/>
  <c r="AO31" i="7" a="1"/>
  <c r="AO31" i="7" s="1"/>
  <c r="AR31" i="7" a="1"/>
  <c r="AR31" i="7" s="1"/>
  <c r="AV31" i="7" a="1"/>
  <c r="AV31" i="7" s="1"/>
  <c r="AL31" i="7" a="1"/>
  <c r="AL31" i="7" s="1"/>
  <c r="AP31" i="7" a="1"/>
  <c r="AP31" i="7" s="1"/>
  <c r="AS31" i="7" a="1"/>
  <c r="AS31" i="7" s="1"/>
  <c r="AY31" i="7" a="1"/>
  <c r="AY31" i="7" s="1"/>
  <c r="AM31" i="7" a="1"/>
  <c r="AM31" i="7" s="1"/>
  <c r="AT31" i="7" a="1"/>
  <c r="AT31" i="7" s="1"/>
  <c r="AZ31" i="7" a="1"/>
  <c r="AZ31" i="7" s="1"/>
  <c r="AN31" i="7" a="1"/>
  <c r="AN31" i="7" s="1"/>
  <c r="AU31" i="7" a="1"/>
  <c r="AU31" i="7" s="1"/>
  <c r="AI31" i="7" a="1"/>
  <c r="AI31" i="7" s="1"/>
  <c r="AW31" i="7" a="1"/>
  <c r="AW31" i="7" s="1"/>
  <c r="AJ31" i="7" a="1"/>
  <c r="AJ31" i="7" s="1"/>
  <c r="AQ31" i="7" a="1"/>
  <c r="AQ31" i="7" s="1"/>
  <c r="AX31" i="7" a="1"/>
  <c r="AX31" i="7" s="1"/>
  <c r="AB30" i="7" a="1"/>
  <c r="AB30" i="7" s="1"/>
  <c r="B32" i="4" a="1"/>
  <c r="B32" i="4" s="1"/>
  <c r="B33" i="4" s="1" a="1"/>
  <c r="B33" i="4" s="1"/>
  <c r="U33" i="7" s="1"/>
  <c r="BA33" i="7" s="1"/>
  <c r="Y31" i="7" a="1"/>
  <c r="Y31" i="7" s="1"/>
  <c r="AC31" i="7" a="1"/>
  <c r="AC31" i="7" s="1"/>
  <c r="X31" i="7" a="1"/>
  <c r="X31" i="7" s="1"/>
  <c r="AH31" i="7" a="1"/>
  <c r="AH31" i="7" s="1"/>
  <c r="AH30" i="7" a="1"/>
  <c r="AH30" i="7" s="1"/>
  <c r="Z30" i="7" a="1"/>
  <c r="Z30" i="7" s="1"/>
  <c r="AF31" i="7" a="1"/>
  <c r="AF31" i="7" s="1"/>
  <c r="AG30" i="7" a="1"/>
  <c r="AG30" i="7" s="1"/>
  <c r="W30" i="7" a="1"/>
  <c r="W30" i="7" s="1"/>
  <c r="X30" i="7" a="1"/>
  <c r="X30" i="7" s="1"/>
  <c r="AE30" i="7" a="1"/>
  <c r="AE30" i="7" s="1"/>
  <c r="B7" i="4" a="1"/>
  <c r="B7" i="4" s="1"/>
  <c r="U7" i="7" s="1"/>
  <c r="BA7" i="7" s="1"/>
  <c r="U6" i="7"/>
  <c r="BA6" i="7" s="1"/>
  <c r="AA30" i="7" a="1"/>
  <c r="AA30" i="7" s="1"/>
  <c r="Y30" i="7" a="1"/>
  <c r="Y30" i="7" s="1"/>
  <c r="AC30" i="7" a="1"/>
  <c r="AC30" i="7" s="1"/>
  <c r="AF30" i="7" a="1"/>
  <c r="AF30" i="7" s="1"/>
  <c r="W31" i="7" a="1"/>
  <c r="W31" i="7" s="1"/>
  <c r="AE31" i="7" a="1"/>
  <c r="AE31" i="7" s="1"/>
  <c r="Z31" i="7" a="1"/>
  <c r="Z31" i="7" s="1"/>
  <c r="AG31" i="7" a="1"/>
  <c r="AG31" i="7" s="1"/>
  <c r="AB31" i="7" a="1"/>
  <c r="AB31" i="7" s="1"/>
  <c r="AD31" i="7" a="1"/>
  <c r="AD31" i="7" s="1"/>
  <c r="AL7" i="7" l="1" a="1"/>
  <c r="AL7" i="7" s="1"/>
  <c r="AP7" i="7" a="1"/>
  <c r="AP7" i="7" s="1"/>
  <c r="AS7" i="7" a="1"/>
  <c r="AS7" i="7" s="1"/>
  <c r="AZ7" i="7" a="1"/>
  <c r="AZ7" i="7" s="1"/>
  <c r="AI7" i="7" a="1"/>
  <c r="AI7" i="7" s="1"/>
  <c r="AM7" i="7" a="1"/>
  <c r="AM7" i="7" s="1"/>
  <c r="AQ7" i="7" a="1"/>
  <c r="AQ7" i="7" s="1"/>
  <c r="AT7" i="7" a="1"/>
  <c r="AT7" i="7" s="1"/>
  <c r="AW7" i="7" a="1"/>
  <c r="AW7" i="7" s="1"/>
  <c r="AK7" i="7" a="1"/>
  <c r="AK7" i="7" s="1"/>
  <c r="AY7" i="7" a="1"/>
  <c r="AY7" i="7" s="1"/>
  <c r="AR7" i="7" a="1"/>
  <c r="AR7" i="7" s="1"/>
  <c r="AJ7" i="7" a="1"/>
  <c r="AJ7" i="7" s="1"/>
  <c r="AV7" i="7" a="1"/>
  <c r="AV7" i="7" s="1"/>
  <c r="AX7" i="7" a="1"/>
  <c r="AX7" i="7" s="1"/>
  <c r="AN7" i="7" a="1"/>
  <c r="AN7" i="7" s="1"/>
  <c r="AO7" i="7" a="1"/>
  <c r="AO7" i="7" s="1"/>
  <c r="AU7" i="7" a="1"/>
  <c r="AU7" i="7" s="1"/>
  <c r="AL6" i="7" a="1"/>
  <c r="AL6" i="7" s="1"/>
  <c r="AP6" i="7" a="1"/>
  <c r="AP6" i="7" s="1"/>
  <c r="AT6" i="7" a="1"/>
  <c r="AT6" i="7" s="1"/>
  <c r="AW6" i="7" a="1"/>
  <c r="AW6" i="7" s="1"/>
  <c r="AZ6" i="7" a="1"/>
  <c r="AZ6" i="7" s="1"/>
  <c r="AI6" i="7" a="1"/>
  <c r="AI6" i="7" s="1"/>
  <c r="AM6" i="7" a="1"/>
  <c r="AM6" i="7" s="1"/>
  <c r="AQ6" i="7" a="1"/>
  <c r="AQ6" i="7" s="1"/>
  <c r="AX6" i="7" a="1"/>
  <c r="AX6" i="7" s="1"/>
  <c r="AO6" i="7" a="1"/>
  <c r="AO6" i="7" s="1"/>
  <c r="AV6" i="7" a="1"/>
  <c r="AV6" i="7" s="1"/>
  <c r="AR6" i="7" a="1"/>
  <c r="AR6" i="7" s="1"/>
  <c r="AY6" i="7" a="1"/>
  <c r="AY6" i="7" s="1"/>
  <c r="AN6" i="7" a="1"/>
  <c r="AN6" i="7" s="1"/>
  <c r="AJ6" i="7" a="1"/>
  <c r="AJ6" i="7" s="1"/>
  <c r="AK6" i="7" a="1"/>
  <c r="AK6" i="7" s="1"/>
  <c r="AS6" i="7" a="1"/>
  <c r="AS6" i="7" s="1"/>
  <c r="AU6" i="7" a="1"/>
  <c r="AU6" i="7" s="1"/>
  <c r="AK33" i="7" a="1"/>
  <c r="AK33" i="7" s="1"/>
  <c r="AN33" i="7" a="1"/>
  <c r="AN33" i="7" s="1"/>
  <c r="AR33" i="7" a="1"/>
  <c r="AR33" i="7" s="1"/>
  <c r="AX33" i="7" a="1"/>
  <c r="AX33" i="7" s="1"/>
  <c r="AL33" i="7" a="1"/>
  <c r="AL33" i="7" s="1"/>
  <c r="AO33" i="7" a="1"/>
  <c r="AO33" i="7" s="1"/>
  <c r="AU33" i="7" a="1"/>
  <c r="AU33" i="7" s="1"/>
  <c r="AI33" i="7" a="1"/>
  <c r="AI33" i="7" s="1"/>
  <c r="AP33" i="7" a="1"/>
  <c r="AP33" i="7" s="1"/>
  <c r="AV33" i="7" a="1"/>
  <c r="AV33" i="7" s="1"/>
  <c r="AJ33" i="7" a="1"/>
  <c r="AJ33" i="7" s="1"/>
  <c r="AQ33" i="7" a="1"/>
  <c r="AQ33" i="7" s="1"/>
  <c r="AW33" i="7" a="1"/>
  <c r="AW33" i="7" s="1"/>
  <c r="AS33" i="7" a="1"/>
  <c r="AS33" i="7" s="1"/>
  <c r="AY33" i="7" a="1"/>
  <c r="AY33" i="7" s="1"/>
  <c r="AM33" i="7" a="1"/>
  <c r="AM33" i="7" s="1"/>
  <c r="AT33" i="7" a="1"/>
  <c r="AT33" i="7" s="1"/>
  <c r="AZ33" i="7" a="1"/>
  <c r="AZ33" i="7" s="1"/>
  <c r="U32" i="7"/>
  <c r="BA32" i="7" s="1"/>
  <c r="B8" i="4" a="1"/>
  <c r="B8" i="4" s="1"/>
  <c r="U8" i="7" s="1"/>
  <c r="BA8" i="7" s="1"/>
  <c r="W7" i="7" a="1"/>
  <c r="W7" i="7" s="1"/>
  <c r="AA7" i="7" a="1"/>
  <c r="AA7" i="7" s="1"/>
  <c r="AD7" i="7" a="1"/>
  <c r="AD7" i="7" s="1"/>
  <c r="AC7" i="7" a="1"/>
  <c r="AC7" i="7" s="1"/>
  <c r="AG7" i="7" a="1"/>
  <c r="AG7" i="7" s="1"/>
  <c r="Z7" i="7" a="1"/>
  <c r="Z7" i="7" s="1"/>
  <c r="AH7" i="7" a="1"/>
  <c r="AH7" i="7" s="1"/>
  <c r="AF7" i="7" a="1"/>
  <c r="AF7" i="7" s="1"/>
  <c r="AE7" i="7" a="1"/>
  <c r="AE7" i="7" s="1"/>
  <c r="Y7" i="7" a="1"/>
  <c r="Y7" i="7" s="1"/>
  <c r="AB7" i="7" a="1"/>
  <c r="AB7" i="7" s="1"/>
  <c r="X7" i="7" a="1"/>
  <c r="X7" i="7" s="1"/>
  <c r="AF33" i="7" a="1"/>
  <c r="AF33" i="7" s="1"/>
  <c r="AH33" i="7" a="1"/>
  <c r="AH33" i="7" s="1"/>
  <c r="AB33" i="7" a="1"/>
  <c r="AB33" i="7" s="1"/>
  <c r="AC33" i="7" a="1"/>
  <c r="AC33" i="7" s="1"/>
  <c r="AD33" i="7" a="1"/>
  <c r="AD33" i="7" s="1"/>
  <c r="AG33" i="7" a="1"/>
  <c r="AG33" i="7" s="1"/>
  <c r="X33" i="7" a="1"/>
  <c r="X33" i="7" s="1"/>
  <c r="W33" i="7" a="1"/>
  <c r="W33" i="7" s="1"/>
  <c r="AA33" i="7" a="1"/>
  <c r="AA33" i="7" s="1"/>
  <c r="Z33" i="7" a="1"/>
  <c r="Z33" i="7" s="1"/>
  <c r="AE33" i="7" a="1"/>
  <c r="AE33" i="7" s="1"/>
  <c r="Y33" i="7" a="1"/>
  <c r="Y33" i="7" s="1"/>
  <c r="B34" i="4" a="1"/>
  <c r="B34" i="4" s="1"/>
  <c r="X6" i="7" a="1"/>
  <c r="X6" i="7" s="1"/>
  <c r="AD6" i="7" a="1"/>
  <c r="AD6" i="7" s="1"/>
  <c r="AB6" i="7" a="1"/>
  <c r="AB6" i="7" s="1"/>
  <c r="AH6" i="7" a="1"/>
  <c r="AH6" i="7" s="1"/>
  <c r="AF6" i="7" a="1"/>
  <c r="AF6" i="7" s="1"/>
  <c r="AC6" i="7" a="1"/>
  <c r="AC6" i="7" s="1"/>
  <c r="Y6" i="7" a="1"/>
  <c r="Y6" i="7" s="1"/>
  <c r="AG6" i="7" a="1"/>
  <c r="AG6" i="7" s="1"/>
  <c r="Z6" i="7" a="1"/>
  <c r="Z6" i="7" s="1"/>
  <c r="AE6" i="7" a="1"/>
  <c r="AE6" i="7" s="1"/>
  <c r="AA6" i="7" a="1"/>
  <c r="AA6" i="7" s="1"/>
  <c r="W6" i="7" a="1"/>
  <c r="W6" i="7" s="1"/>
  <c r="X8" i="7" l="1" a="1"/>
  <c r="X8" i="7" s="1"/>
  <c r="AL8" i="7" a="1"/>
  <c r="AL8" i="7" s="1"/>
  <c r="AO8" i="7" a="1"/>
  <c r="AO8" i="7" s="1"/>
  <c r="AR8" i="7" a="1"/>
  <c r="AR8" i="7" s="1"/>
  <c r="AU8" i="7" a="1"/>
  <c r="AU8" i="7" s="1"/>
  <c r="AY8" i="7" a="1"/>
  <c r="AY8" i="7" s="1"/>
  <c r="AI8" i="7" a="1"/>
  <c r="AI8" i="7" s="1"/>
  <c r="AP8" i="7" a="1"/>
  <c r="AP8" i="7" s="1"/>
  <c r="AS8" i="7" a="1"/>
  <c r="AS8" i="7" s="1"/>
  <c r="AV8" i="7" a="1"/>
  <c r="AV8" i="7" s="1"/>
  <c r="AZ8" i="7" a="1"/>
  <c r="AZ8" i="7" s="1"/>
  <c r="AN8" i="7" a="1"/>
  <c r="AN8" i="7" s="1"/>
  <c r="AJ8" i="7" a="1"/>
  <c r="AJ8" i="7" s="1"/>
  <c r="AQ8" i="7" a="1"/>
  <c r="AQ8" i="7" s="1"/>
  <c r="AW8" i="7" a="1"/>
  <c r="AW8" i="7" s="1"/>
  <c r="AK8" i="7" a="1"/>
  <c r="AK8" i="7" s="1"/>
  <c r="AX8" i="7" a="1"/>
  <c r="AX8" i="7" s="1"/>
  <c r="AM8" i="7" a="1"/>
  <c r="AM8" i="7" s="1"/>
  <c r="AT8" i="7" a="1"/>
  <c r="AT8" i="7" s="1"/>
  <c r="AC32" i="7" a="1"/>
  <c r="AC32" i="7" s="1"/>
  <c r="AJ32" i="7" a="1"/>
  <c r="AJ32" i="7" s="1"/>
  <c r="AO32" i="7" a="1"/>
  <c r="AO32" i="7" s="1"/>
  <c r="AV32" i="7" a="1"/>
  <c r="AV32" i="7" s="1"/>
  <c r="AY32" i="7" a="1"/>
  <c r="AY32" i="7" s="1"/>
  <c r="AM32" i="7" a="1"/>
  <c r="AM32" i="7" s="1"/>
  <c r="AP32" i="7" a="1"/>
  <c r="AP32" i="7" s="1"/>
  <c r="AS32" i="7" a="1"/>
  <c r="AS32" i="7" s="1"/>
  <c r="AZ32" i="7" a="1"/>
  <c r="AZ32" i="7" s="1"/>
  <c r="AN32" i="7" a="1"/>
  <c r="AN32" i="7" s="1"/>
  <c r="AT32" i="7" a="1"/>
  <c r="AT32" i="7" s="1"/>
  <c r="AI32" i="7" a="1"/>
  <c r="AI32" i="7" s="1"/>
  <c r="AU32" i="7" a="1"/>
  <c r="AU32" i="7" s="1"/>
  <c r="AK32" i="7" a="1"/>
  <c r="AK32" i="7" s="1"/>
  <c r="AQ32" i="7" a="1"/>
  <c r="AQ32" i="7" s="1"/>
  <c r="AW32" i="7" a="1"/>
  <c r="AW32" i="7" s="1"/>
  <c r="AL32" i="7" a="1"/>
  <c r="AL32" i="7" s="1"/>
  <c r="AR32" i="7" a="1"/>
  <c r="AR32" i="7" s="1"/>
  <c r="AX32" i="7" a="1"/>
  <c r="AX32" i="7" s="1"/>
  <c r="AG32" i="7" a="1"/>
  <c r="AG32" i="7" s="1"/>
  <c r="AE32" i="7" a="1"/>
  <c r="AE32" i="7" s="1"/>
  <c r="X32" i="7" a="1"/>
  <c r="X32" i="7" s="1"/>
  <c r="Z32" i="7" a="1"/>
  <c r="Z32" i="7" s="1"/>
  <c r="AB32" i="7" a="1"/>
  <c r="AB32" i="7" s="1"/>
  <c r="AD32" i="7" a="1"/>
  <c r="AD32" i="7" s="1"/>
  <c r="Y32" i="7" a="1"/>
  <c r="Y32" i="7" s="1"/>
  <c r="AF32" i="7" a="1"/>
  <c r="AF32" i="7" s="1"/>
  <c r="AH32" i="7" a="1"/>
  <c r="AH32" i="7" s="1"/>
  <c r="AA32" i="7" a="1"/>
  <c r="AA32" i="7" s="1"/>
  <c r="W32" i="7" a="1"/>
  <c r="W32" i="7" s="1"/>
  <c r="B9" i="4" a="1"/>
  <c r="B9" i="4" s="1"/>
  <c r="U9" i="7" s="1"/>
  <c r="BA9" i="7" s="1"/>
  <c r="AC8" i="7" a="1"/>
  <c r="AC8" i="7" s="1"/>
  <c r="AE8" i="7" a="1"/>
  <c r="AE8" i="7" s="1"/>
  <c r="Z8" i="7" a="1"/>
  <c r="Z8" i="7" s="1"/>
  <c r="AG8" i="7" a="1"/>
  <c r="AG8" i="7" s="1"/>
  <c r="W8" i="7" a="1"/>
  <c r="W8" i="7" s="1"/>
  <c r="AD8" i="7" a="1"/>
  <c r="AD8" i="7" s="1"/>
  <c r="Y8" i="7" a="1"/>
  <c r="Y8" i="7" s="1"/>
  <c r="AB8" i="7" a="1"/>
  <c r="AB8" i="7" s="1"/>
  <c r="AF8" i="7" a="1"/>
  <c r="AF8" i="7" s="1"/>
  <c r="AA8" i="7" a="1"/>
  <c r="AA8" i="7" s="1"/>
  <c r="AH8" i="7" a="1"/>
  <c r="AH8" i="7" s="1"/>
  <c r="B35" i="4" a="1"/>
  <c r="B35" i="4" s="1"/>
  <c r="U34" i="7"/>
  <c r="BA34" i="7" s="1"/>
  <c r="AN9" i="7" l="1" a="1"/>
  <c r="AN9" i="7" s="1"/>
  <c r="AR9" i="7" a="1"/>
  <c r="AR9" i="7" s="1"/>
  <c r="AU9" i="7" a="1"/>
  <c r="AU9" i="7" s="1"/>
  <c r="AK9" i="7" a="1"/>
  <c r="AK9" i="7" s="1"/>
  <c r="AO9" i="7" a="1"/>
  <c r="AO9" i="7" s="1"/>
  <c r="AV9" i="7" a="1"/>
  <c r="AV9" i="7" s="1"/>
  <c r="AY9" i="7" a="1"/>
  <c r="AY9" i="7" s="1"/>
  <c r="AJ9" i="7" a="1"/>
  <c r="AJ9" i="7" s="1"/>
  <c r="AQ9" i="7" a="1"/>
  <c r="AQ9" i="7" s="1"/>
  <c r="AX9" i="7" a="1"/>
  <c r="AX9" i="7" s="1"/>
  <c r="AI9" i="7" a="1"/>
  <c r="AI9" i="7" s="1"/>
  <c r="AS9" i="7" a="1"/>
  <c r="AS9" i="7" s="1"/>
  <c r="AL9" i="7" a="1"/>
  <c r="AL9" i="7" s="1"/>
  <c r="AW9" i="7" a="1"/>
  <c r="AW9" i="7" s="1"/>
  <c r="AT9" i="7" a="1"/>
  <c r="AT9" i="7" s="1"/>
  <c r="AZ9" i="7" a="1"/>
  <c r="AZ9" i="7" s="1"/>
  <c r="AM9" i="7" a="1"/>
  <c r="AM9" i="7" s="1"/>
  <c r="AP9" i="7" a="1"/>
  <c r="AP9" i="7" s="1"/>
  <c r="AK34" i="7" a="1"/>
  <c r="AK34" i="7" s="1"/>
  <c r="AR34" i="7" a="1"/>
  <c r="AR34" i="7" s="1"/>
  <c r="AU34" i="7" a="1"/>
  <c r="AU34" i="7" s="1"/>
  <c r="AY34" i="7" a="1"/>
  <c r="AY34" i="7" s="1"/>
  <c r="AI34" i="7" a="1"/>
  <c r="AI34" i="7" s="1"/>
  <c r="AL34" i="7" a="1"/>
  <c r="AL34" i="7" s="1"/>
  <c r="AO34" i="7" a="1"/>
  <c r="AO34" i="7" s="1"/>
  <c r="AV34" i="7" a="1"/>
  <c r="AV34" i="7" s="1"/>
  <c r="AZ34" i="7" a="1"/>
  <c r="AZ34" i="7" s="1"/>
  <c r="AJ34" i="7" a="1"/>
  <c r="AJ34" i="7" s="1"/>
  <c r="AP34" i="7" a="1"/>
  <c r="AP34" i="7" s="1"/>
  <c r="AW34" i="7" a="1"/>
  <c r="AW34" i="7" s="1"/>
  <c r="AQ34" i="7" a="1"/>
  <c r="AQ34" i="7" s="1"/>
  <c r="AX34" i="7" a="1"/>
  <c r="AX34" i="7" s="1"/>
  <c r="AM34" i="7" a="1"/>
  <c r="AM34" i="7" s="1"/>
  <c r="AS34" i="7" a="1"/>
  <c r="AS34" i="7" s="1"/>
  <c r="AN34" i="7" a="1"/>
  <c r="AN34" i="7" s="1"/>
  <c r="AT34" i="7" a="1"/>
  <c r="AT34" i="7" s="1"/>
  <c r="B10" i="4" a="1"/>
  <c r="B10" i="4" s="1"/>
  <c r="B11" i="4" s="1" a="1"/>
  <c r="B11" i="4" s="1"/>
  <c r="U11" i="7" s="1"/>
  <c r="BA11" i="7" s="1"/>
  <c r="W9" i="7" a="1"/>
  <c r="W9" i="7" s="1"/>
  <c r="Y9" i="7" a="1"/>
  <c r="Y9" i="7" s="1"/>
  <c r="AG9" i="7" a="1"/>
  <c r="AG9" i="7" s="1"/>
  <c r="AE9" i="7" a="1"/>
  <c r="AE9" i="7" s="1"/>
  <c r="X9" i="7" a="1"/>
  <c r="X9" i="7" s="1"/>
  <c r="AF9" i="7" a="1"/>
  <c r="AF9" i="7" s="1"/>
  <c r="AA9" i="7" a="1"/>
  <c r="AA9" i="7" s="1"/>
  <c r="AB9" i="7" a="1"/>
  <c r="AB9" i="7" s="1"/>
  <c r="AH9" i="7" a="1"/>
  <c r="AH9" i="7" s="1"/>
  <c r="AC9" i="7" a="1"/>
  <c r="AC9" i="7" s="1"/>
  <c r="AD9" i="7" a="1"/>
  <c r="AD9" i="7" s="1"/>
  <c r="Z9" i="7" a="1"/>
  <c r="Z9" i="7" s="1"/>
  <c r="Y34" i="7" a="1"/>
  <c r="Y34" i="7" s="1"/>
  <c r="AF34" i="7" a="1"/>
  <c r="AF34" i="7" s="1"/>
  <c r="AA34" i="7" a="1"/>
  <c r="AA34" i="7" s="1"/>
  <c r="AH34" i="7" a="1"/>
  <c r="AH34" i="7" s="1"/>
  <c r="AC34" i="7" a="1"/>
  <c r="AC34" i="7" s="1"/>
  <c r="AD34" i="7" a="1"/>
  <c r="AD34" i="7" s="1"/>
  <c r="X34" i="7" a="1"/>
  <c r="X34" i="7" s="1"/>
  <c r="W34" i="7" a="1"/>
  <c r="W34" i="7" s="1"/>
  <c r="AG34" i="7" a="1"/>
  <c r="AG34" i="7" s="1"/>
  <c r="AB34" i="7" a="1"/>
  <c r="AB34" i="7" s="1"/>
  <c r="Z34" i="7" a="1"/>
  <c r="Z34" i="7" s="1"/>
  <c r="AE34" i="7" a="1"/>
  <c r="AE34" i="7" s="1"/>
  <c r="U35" i="7"/>
  <c r="BA35" i="7" s="1"/>
  <c r="B36" i="4" a="1"/>
  <c r="B36" i="4" s="1"/>
  <c r="AJ11" i="7" l="1" a="1"/>
  <c r="AJ11" i="7" s="1"/>
  <c r="AN11" i="7" a="1"/>
  <c r="AN11" i="7" s="1"/>
  <c r="AQ11" i="7" a="1"/>
  <c r="AQ11" i="7" s="1"/>
  <c r="AX11" i="7" a="1"/>
  <c r="AX11" i="7" s="1"/>
  <c r="AM11" i="7" a="1"/>
  <c r="AM11" i="7" s="1"/>
  <c r="AR11" i="7" a="1"/>
  <c r="AR11" i="7" s="1"/>
  <c r="AV11" i="7" a="1"/>
  <c r="AV11" i="7" s="1"/>
  <c r="AK11" i="7" a="1"/>
  <c r="AK11" i="7" s="1"/>
  <c r="AP11" i="7" a="1"/>
  <c r="AP11" i="7" s="1"/>
  <c r="AW11" i="7" a="1"/>
  <c r="AW11" i="7" s="1"/>
  <c r="AU11" i="7" a="1"/>
  <c r="AU11" i="7" s="1"/>
  <c r="AI11" i="7" a="1"/>
  <c r="AI11" i="7" s="1"/>
  <c r="AT11" i="7" a="1"/>
  <c r="AT11" i="7" s="1"/>
  <c r="AL11" i="7" a="1"/>
  <c r="AL11" i="7" s="1"/>
  <c r="AY11" i="7" a="1"/>
  <c r="AY11" i="7" s="1"/>
  <c r="AZ11" i="7" a="1"/>
  <c r="AZ11" i="7" s="1"/>
  <c r="AO11" i="7" a="1"/>
  <c r="AO11" i="7" s="1"/>
  <c r="AS11" i="7" a="1"/>
  <c r="AS11" i="7" s="1"/>
  <c r="AJ35" i="7" a="1"/>
  <c r="AJ35" i="7" s="1"/>
  <c r="AN35" i="7" a="1"/>
  <c r="AN35" i="7" s="1"/>
  <c r="AT35" i="7" a="1"/>
  <c r="AT35" i="7" s="1"/>
  <c r="AY35" i="7" a="1"/>
  <c r="AY35" i="7" s="1"/>
  <c r="AK35" i="7" a="1"/>
  <c r="AK35" i="7" s="1"/>
  <c r="AQ35" i="7" a="1"/>
  <c r="AQ35" i="7" s="1"/>
  <c r="AW35" i="7" a="1"/>
  <c r="AW35" i="7" s="1"/>
  <c r="AZ35" i="7" a="1"/>
  <c r="AZ35" i="7" s="1"/>
  <c r="AL35" i="7" a="1"/>
  <c r="AL35" i="7" s="1"/>
  <c r="AR35" i="7" a="1"/>
  <c r="AR35" i="7" s="1"/>
  <c r="AX35" i="7" a="1"/>
  <c r="AX35" i="7" s="1"/>
  <c r="AM35" i="7" a="1"/>
  <c r="AM35" i="7" s="1"/>
  <c r="AS35" i="7" a="1"/>
  <c r="AS35" i="7" s="1"/>
  <c r="AO35" i="7" a="1"/>
  <c r="AO35" i="7" s="1"/>
  <c r="AU35" i="7" a="1"/>
  <c r="AU35" i="7" s="1"/>
  <c r="AI35" i="7" a="1"/>
  <c r="AI35" i="7" s="1"/>
  <c r="AP35" i="7" a="1"/>
  <c r="AP35" i="7" s="1"/>
  <c r="AV35" i="7" a="1"/>
  <c r="AV35" i="7" s="1"/>
  <c r="B12" i="4" a="1"/>
  <c r="B12" i="4" s="1"/>
  <c r="U12" i="7" s="1"/>
  <c r="BA12" i="7" s="1"/>
  <c r="U10" i="7"/>
  <c r="BA10" i="7" s="1"/>
  <c r="AG35" i="7" a="1"/>
  <c r="AG35" i="7" s="1"/>
  <c r="AD35" i="7" a="1"/>
  <c r="AD35" i="7" s="1"/>
  <c r="AE35" i="7" a="1"/>
  <c r="AE35" i="7" s="1"/>
  <c r="Z35" i="7" a="1"/>
  <c r="Z35" i="7" s="1"/>
  <c r="AC35" i="7" a="1"/>
  <c r="AC35" i="7" s="1"/>
  <c r="AH35" i="7" a="1"/>
  <c r="AH35" i="7" s="1"/>
  <c r="AF35" i="7" a="1"/>
  <c r="AF35" i="7" s="1"/>
  <c r="Y35" i="7" a="1"/>
  <c r="Y35" i="7" s="1"/>
  <c r="W35" i="7" a="1"/>
  <c r="W35" i="7" s="1"/>
  <c r="X35" i="7" a="1"/>
  <c r="X35" i="7" s="1"/>
  <c r="AA35" i="7" a="1"/>
  <c r="AA35" i="7" s="1"/>
  <c r="AB35" i="7" a="1"/>
  <c r="AB35" i="7" s="1"/>
  <c r="Y11" i="7" a="1"/>
  <c r="Y11" i="7" s="1"/>
  <c r="Z11" i="7" a="1"/>
  <c r="Z11" i="7" s="1"/>
  <c r="AE11" i="7" a="1"/>
  <c r="AE11" i="7" s="1"/>
  <c r="AA11" i="7" a="1"/>
  <c r="AA11" i="7" s="1"/>
  <c r="AF11" i="7" a="1"/>
  <c r="AF11" i="7" s="1"/>
  <c r="AB11" i="7" a="1"/>
  <c r="AB11" i="7" s="1"/>
  <c r="AD11" i="7" a="1"/>
  <c r="AD11" i="7" s="1"/>
  <c r="W11" i="7" a="1"/>
  <c r="W11" i="7" s="1"/>
  <c r="AH11" i="7" a="1"/>
  <c r="AH11" i="7" s="1"/>
  <c r="X11" i="7" a="1"/>
  <c r="X11" i="7" s="1"/>
  <c r="AG11" i="7" a="1"/>
  <c r="AG11" i="7" s="1"/>
  <c r="AC11" i="7" a="1"/>
  <c r="AC11" i="7" s="1"/>
  <c r="U36" i="7"/>
  <c r="BA36" i="7" s="1"/>
  <c r="B37" i="4" a="1"/>
  <c r="B37" i="4" s="1"/>
  <c r="AF10" i="7" l="1" a="1"/>
  <c r="AF10" i="7" s="1"/>
  <c r="AJ10" i="7" a="1"/>
  <c r="AJ10" i="7" s="1"/>
  <c r="AN10" i="7" a="1"/>
  <c r="AN10" i="7" s="1"/>
  <c r="AQ10" i="7" a="1"/>
  <c r="AQ10" i="7" s="1"/>
  <c r="AU10" i="7" a="1"/>
  <c r="AU10" i="7" s="1"/>
  <c r="AY10" i="7" a="1"/>
  <c r="AY10" i="7" s="1"/>
  <c r="AL10" i="7" a="1"/>
  <c r="AL10" i="7" s="1"/>
  <c r="AV10" i="7" a="1"/>
  <c r="AV10" i="7" s="1"/>
  <c r="AI10" i="7" a="1"/>
  <c r="AI10" i="7" s="1"/>
  <c r="AP10" i="7" a="1"/>
  <c r="AP10" i="7" s="1"/>
  <c r="AW10" i="7" a="1"/>
  <c r="AW10" i="7" s="1"/>
  <c r="AO10" i="7" a="1"/>
  <c r="AO10" i="7" s="1"/>
  <c r="AX10" i="7" a="1"/>
  <c r="AX10" i="7" s="1"/>
  <c r="AR10" i="7" a="1"/>
  <c r="AR10" i="7" s="1"/>
  <c r="AS10" i="7" a="1"/>
  <c r="AS10" i="7" s="1"/>
  <c r="AT10" i="7" a="1"/>
  <c r="AT10" i="7" s="1"/>
  <c r="AZ10" i="7" a="1"/>
  <c r="AZ10" i="7" s="1"/>
  <c r="AK10" i="7" a="1"/>
  <c r="AK10" i="7" s="1"/>
  <c r="AM10" i="7" a="1"/>
  <c r="AM10" i="7" s="1"/>
  <c r="AD12" i="7" a="1"/>
  <c r="AD12" i="7" s="1"/>
  <c r="AJ12" i="7" a="1"/>
  <c r="AJ12" i="7" s="1"/>
  <c r="AM12" i="7" a="1"/>
  <c r="AM12" i="7" s="1"/>
  <c r="AQ12" i="7" a="1"/>
  <c r="AQ12" i="7" s="1"/>
  <c r="AX12" i="7" a="1"/>
  <c r="AX12" i="7" s="1"/>
  <c r="AI12" i="7" a="1"/>
  <c r="AI12" i="7" s="1"/>
  <c r="AN12" i="7" a="1"/>
  <c r="AN12" i="7" s="1"/>
  <c r="AS12" i="7" a="1"/>
  <c r="AS12" i="7" s="1"/>
  <c r="AW12" i="7" a="1"/>
  <c r="AW12" i="7" s="1"/>
  <c r="AL12" i="7" a="1"/>
  <c r="AL12" i="7" s="1"/>
  <c r="AR12" i="7" a="1"/>
  <c r="AR12" i="7" s="1"/>
  <c r="AY12" i="7" a="1"/>
  <c r="AY12" i="7" s="1"/>
  <c r="AU12" i="7" a="1"/>
  <c r="AU12" i="7" s="1"/>
  <c r="AO12" i="7" a="1"/>
  <c r="AO12" i="7" s="1"/>
  <c r="AZ12" i="7" a="1"/>
  <c r="AZ12" i="7" s="1"/>
  <c r="AP12" i="7" a="1"/>
  <c r="AP12" i="7" s="1"/>
  <c r="AK12" i="7" a="1"/>
  <c r="AK12" i="7" s="1"/>
  <c r="AT12" i="7" a="1"/>
  <c r="AT12" i="7" s="1"/>
  <c r="AV12" i="7" a="1"/>
  <c r="AV12" i="7" s="1"/>
  <c r="AN36" i="7" a="1"/>
  <c r="AN36" i="7" s="1"/>
  <c r="AQ36" i="7" a="1"/>
  <c r="AQ36" i="7" s="1"/>
  <c r="AU36" i="7" a="1"/>
  <c r="AU36" i="7" s="1"/>
  <c r="AX36" i="7" a="1"/>
  <c r="AX36" i="7" s="1"/>
  <c r="AK36" i="7" a="1"/>
  <c r="AK36" i="7" s="1"/>
  <c r="AR36" i="7" a="1"/>
  <c r="AR36" i="7" s="1"/>
  <c r="AV36" i="7" a="1"/>
  <c r="AV36" i="7" s="1"/>
  <c r="AY36" i="7" a="1"/>
  <c r="AY36" i="7" s="1"/>
  <c r="AL36" i="7" a="1"/>
  <c r="AL36" i="7" s="1"/>
  <c r="AS36" i="7" a="1"/>
  <c r="AS36" i="7" s="1"/>
  <c r="AZ36" i="7" a="1"/>
  <c r="AZ36" i="7" s="1"/>
  <c r="AM36" i="7" a="1"/>
  <c r="AM36" i="7" s="1"/>
  <c r="AT36" i="7" a="1"/>
  <c r="AT36" i="7" s="1"/>
  <c r="AI36" i="7" a="1"/>
  <c r="AI36" i="7" s="1"/>
  <c r="AO36" i="7" a="1"/>
  <c r="AO36" i="7" s="1"/>
  <c r="AJ36" i="7" a="1"/>
  <c r="AJ36" i="7" s="1"/>
  <c r="AP36" i="7" a="1"/>
  <c r="AP36" i="7" s="1"/>
  <c r="AW36" i="7" a="1"/>
  <c r="AW36" i="7" s="1"/>
  <c r="AA10" i="7" a="1"/>
  <c r="AA10" i="7" s="1"/>
  <c r="AH10" i="7" a="1"/>
  <c r="AH10" i="7" s="1"/>
  <c r="AG10" i="7" a="1"/>
  <c r="AG10" i="7" s="1"/>
  <c r="Z10" i="7" a="1"/>
  <c r="Z10" i="7" s="1"/>
  <c r="AD10" i="7" a="1"/>
  <c r="AD10" i="7" s="1"/>
  <c r="AE10" i="7" a="1"/>
  <c r="AE10" i="7" s="1"/>
  <c r="W10" i="7" a="1"/>
  <c r="W10" i="7" s="1"/>
  <c r="AC10" i="7" a="1"/>
  <c r="AC10" i="7" s="1"/>
  <c r="X10" i="7" a="1"/>
  <c r="X10" i="7" s="1"/>
  <c r="Y10" i="7" a="1"/>
  <c r="Y10" i="7" s="1"/>
  <c r="AB10" i="7" a="1"/>
  <c r="AB10" i="7" s="1"/>
  <c r="B13" i="4" a="1"/>
  <c r="B13" i="4" s="1"/>
  <c r="U13" i="7" s="1"/>
  <c r="BA13" i="7" s="1"/>
  <c r="AC12" i="7" a="1"/>
  <c r="AC12" i="7" s="1"/>
  <c r="AH12" i="7" a="1"/>
  <c r="AH12" i="7" s="1"/>
  <c r="AE12" i="7" a="1"/>
  <c r="AE12" i="7" s="1"/>
  <c r="X12" i="7" a="1"/>
  <c r="X12" i="7" s="1"/>
  <c r="AG12" i="7" a="1"/>
  <c r="AG12" i="7" s="1"/>
  <c r="W12" i="7" a="1"/>
  <c r="W12" i="7" s="1"/>
  <c r="Z12" i="7" a="1"/>
  <c r="Z12" i="7" s="1"/>
  <c r="Y12" i="7" a="1"/>
  <c r="Y12" i="7" s="1"/>
  <c r="AB12" i="7" a="1"/>
  <c r="AB12" i="7" s="1"/>
  <c r="AF12" i="7" a="1"/>
  <c r="AF12" i="7" s="1"/>
  <c r="AA12" i="7" a="1"/>
  <c r="AA12" i="7" s="1"/>
  <c r="B38" i="4" a="1"/>
  <c r="B38" i="4" s="1"/>
  <c r="U38" i="7" s="1"/>
  <c r="BA38" i="7" s="1"/>
  <c r="U37" i="7"/>
  <c r="BA37" i="7" s="1"/>
  <c r="AD36" i="7" a="1"/>
  <c r="AD36" i="7" s="1"/>
  <c r="AB36" i="7" a="1"/>
  <c r="AB36" i="7" s="1"/>
  <c r="W36" i="7" a="1"/>
  <c r="W36" i="7" s="1"/>
  <c r="AE36" i="7" a="1"/>
  <c r="AE36" i="7" s="1"/>
  <c r="AF36" i="7" a="1"/>
  <c r="AF36" i="7" s="1"/>
  <c r="Y36" i="7" a="1"/>
  <c r="Y36" i="7" s="1"/>
  <c r="Z36" i="7" a="1"/>
  <c r="Z36" i="7" s="1"/>
  <c r="AG36" i="7" a="1"/>
  <c r="AG36" i="7" s="1"/>
  <c r="AH36" i="7" a="1"/>
  <c r="AH36" i="7" s="1"/>
  <c r="X36" i="7" a="1"/>
  <c r="X36" i="7" s="1"/>
  <c r="AA36" i="7" a="1"/>
  <c r="AA36" i="7" s="1"/>
  <c r="AC36" i="7" a="1"/>
  <c r="AC36" i="7" s="1"/>
  <c r="W13" i="7" l="1" a="1"/>
  <c r="W13" i="7" s="1"/>
  <c r="AJ13" i="7" a="1"/>
  <c r="AJ13" i="7" s="1"/>
  <c r="AM13" i="7" a="1"/>
  <c r="AM13" i="7" s="1"/>
  <c r="AQ13" i="7" a="1"/>
  <c r="AQ13" i="7" s="1"/>
  <c r="AT13" i="7" a="1"/>
  <c r="AT13" i="7" s="1"/>
  <c r="AW13" i="7" a="1"/>
  <c r="AW13" i="7" s="1"/>
  <c r="AZ13" i="7" a="1"/>
  <c r="AZ13" i="7" s="1"/>
  <c r="AK13" i="7" a="1"/>
  <c r="AK13" i="7" s="1"/>
  <c r="AO13" i="7" a="1"/>
  <c r="AO13" i="7" s="1"/>
  <c r="AS13" i="7" a="1"/>
  <c r="AS13" i="7" s="1"/>
  <c r="AX13" i="7" a="1"/>
  <c r="AX13" i="7" s="1"/>
  <c r="AL13" i="7" a="1"/>
  <c r="AL13" i="7" s="1"/>
  <c r="AR13" i="7" a="1"/>
  <c r="AR13" i="7" s="1"/>
  <c r="AI13" i="7" a="1"/>
  <c r="AI13" i="7" s="1"/>
  <c r="AU13" i="7" a="1"/>
  <c r="AU13" i="7" s="1"/>
  <c r="AN13" i="7" a="1"/>
  <c r="AN13" i="7" s="1"/>
  <c r="AP13" i="7" a="1"/>
  <c r="AP13" i="7" s="1"/>
  <c r="AV13" i="7" a="1"/>
  <c r="AV13" i="7" s="1"/>
  <c r="AY13" i="7" a="1"/>
  <c r="AY13" i="7" s="1"/>
  <c r="AJ37" i="7" a="1"/>
  <c r="AJ37" i="7" s="1"/>
  <c r="AP37" i="7" a="1"/>
  <c r="AP37" i="7" s="1"/>
  <c r="AU37" i="7" a="1"/>
  <c r="AU37" i="7" s="1"/>
  <c r="AM37" i="7" a="1"/>
  <c r="AM37" i="7" s="1"/>
  <c r="AS37" i="7" a="1"/>
  <c r="AS37" i="7" s="1"/>
  <c r="AV37" i="7" a="1"/>
  <c r="AV37" i="7" s="1"/>
  <c r="AY37" i="7" a="1"/>
  <c r="AY37" i="7" s="1"/>
  <c r="AN37" i="7" a="1"/>
  <c r="AN37" i="7" s="1"/>
  <c r="AT37" i="7" a="1"/>
  <c r="AT37" i="7" s="1"/>
  <c r="AZ37" i="7" a="1"/>
  <c r="AZ37" i="7" s="1"/>
  <c r="AI37" i="7" a="1"/>
  <c r="AI37" i="7" s="1"/>
  <c r="AO37" i="7" a="1"/>
  <c r="AO37" i="7" s="1"/>
  <c r="AK37" i="7" a="1"/>
  <c r="AK37" i="7" s="1"/>
  <c r="AQ37" i="7" a="1"/>
  <c r="AQ37" i="7" s="1"/>
  <c r="AW37" i="7" a="1"/>
  <c r="AW37" i="7" s="1"/>
  <c r="AL37" i="7" a="1"/>
  <c r="AL37" i="7" s="1"/>
  <c r="AR37" i="7" a="1"/>
  <c r="AR37" i="7" s="1"/>
  <c r="AX37" i="7" a="1"/>
  <c r="AX37" i="7" s="1"/>
  <c r="AI38" i="7" a="1"/>
  <c r="AI38" i="7" s="1"/>
  <c r="AL38" i="7" a="1"/>
  <c r="AL38" i="7" s="1"/>
  <c r="AO38" i="7" a="1"/>
  <c r="AO38" i="7" s="1"/>
  <c r="AX38" i="7" a="1"/>
  <c r="AX38" i="7" s="1"/>
  <c r="AJ38" i="7" a="1"/>
  <c r="AJ38" i="7" s="1"/>
  <c r="AM38" i="7" a="1"/>
  <c r="AM38" i="7" s="1"/>
  <c r="AP38" i="7" a="1"/>
  <c r="AP38" i="7" s="1"/>
  <c r="AS38" i="7" a="1"/>
  <c r="AS38" i="7" s="1"/>
  <c r="AU38" i="7" a="1"/>
  <c r="AU38" i="7" s="1"/>
  <c r="AY38" i="7" a="1"/>
  <c r="AY38" i="7" s="1"/>
  <c r="AN38" i="7" a="1"/>
  <c r="AN38" i="7" s="1"/>
  <c r="AZ38" i="7" a="1"/>
  <c r="AZ38" i="7" s="1"/>
  <c r="AT38" i="7" a="1"/>
  <c r="AT38" i="7" s="1"/>
  <c r="AQ38" i="7" a="1"/>
  <c r="AQ38" i="7" s="1"/>
  <c r="AV38" i="7" a="1"/>
  <c r="AV38" i="7" s="1"/>
  <c r="AK38" i="7" a="1"/>
  <c r="AK38" i="7" s="1"/>
  <c r="AR38" i="7" a="1"/>
  <c r="AR38" i="7" s="1"/>
  <c r="AW38" i="7" a="1"/>
  <c r="AW38" i="7" s="1"/>
  <c r="B14" i="4" a="1"/>
  <c r="B14" i="4" s="1"/>
  <c r="U14" i="7" s="1"/>
  <c r="BA14" i="7" s="1"/>
  <c r="AG13" i="7" a="1"/>
  <c r="AG13" i="7" s="1"/>
  <c r="Z13" i="7" a="1"/>
  <c r="Z13" i="7" s="1"/>
  <c r="AB13" i="7" a="1"/>
  <c r="AB13" i="7" s="1"/>
  <c r="AD13" i="7" a="1"/>
  <c r="AD13" i="7" s="1"/>
  <c r="AE13" i="7" a="1"/>
  <c r="AE13" i="7" s="1"/>
  <c r="AH13" i="7" a="1"/>
  <c r="AH13" i="7" s="1"/>
  <c r="X13" i="7" a="1"/>
  <c r="X13" i="7" s="1"/>
  <c r="AF13" i="7" a="1"/>
  <c r="AF13" i="7" s="1"/>
  <c r="Y13" i="7" a="1"/>
  <c r="Y13" i="7" s="1"/>
  <c r="AC13" i="7" a="1"/>
  <c r="AC13" i="7" s="1"/>
  <c r="AA13" i="7" a="1"/>
  <c r="AA13" i="7" s="1"/>
  <c r="B39" i="4" a="1"/>
  <c r="B39" i="4" s="1"/>
  <c r="U39" i="7" s="1"/>
  <c r="BA39" i="7" s="1"/>
  <c r="AH37" i="7" a="1"/>
  <c r="AH37" i="7" s="1"/>
  <c r="X37" i="7" a="1"/>
  <c r="X37" i="7" s="1"/>
  <c r="AD37" i="7" a="1"/>
  <c r="AD37" i="7" s="1"/>
  <c r="W37" i="7" a="1"/>
  <c r="W37" i="7" s="1"/>
  <c r="AB37" i="7" a="1"/>
  <c r="AB37" i="7" s="1"/>
  <c r="AC37" i="7" a="1"/>
  <c r="AC37" i="7" s="1"/>
  <c r="Z37" i="7" a="1"/>
  <c r="Z37" i="7" s="1"/>
  <c r="AG37" i="7" a="1"/>
  <c r="AG37" i="7" s="1"/>
  <c r="AE37" i="7" a="1"/>
  <c r="AE37" i="7" s="1"/>
  <c r="Y37" i="7" a="1"/>
  <c r="Y37" i="7" s="1"/>
  <c r="AA37" i="7" a="1"/>
  <c r="AA37" i="7" s="1"/>
  <c r="AF37" i="7" a="1"/>
  <c r="AF37" i="7" s="1"/>
  <c r="Z38" i="7" a="1"/>
  <c r="Z38" i="7" s="1"/>
  <c r="W38" i="7" a="1"/>
  <c r="W38" i="7" s="1"/>
  <c r="AF38" i="7" a="1"/>
  <c r="AF38" i="7" s="1"/>
  <c r="X38" i="7" a="1"/>
  <c r="X38" i="7" s="1"/>
  <c r="AB38" i="7" a="1"/>
  <c r="AB38" i="7" s="1"/>
  <c r="AG38" i="7" a="1"/>
  <c r="AG38" i="7" s="1"/>
  <c r="Y38" i="7" a="1"/>
  <c r="Y38" i="7" s="1"/>
  <c r="AA38" i="7" a="1"/>
  <c r="AA38" i="7" s="1"/>
  <c r="AD38" i="7" a="1"/>
  <c r="AD38" i="7" s="1"/>
  <c r="AE38" i="7" a="1"/>
  <c r="AE38" i="7" s="1"/>
  <c r="AH38" i="7" a="1"/>
  <c r="AH38" i="7" s="1"/>
  <c r="AC38" i="7" a="1"/>
  <c r="AC38" i="7" s="1"/>
  <c r="Z14" i="7" l="1" a="1"/>
  <c r="Z14" i="7" s="1"/>
  <c r="AK14" i="7" a="1"/>
  <c r="AK14" i="7" s="1"/>
  <c r="AO14" i="7" a="1"/>
  <c r="AO14" i="7" s="1"/>
  <c r="AR14" i="7" a="1"/>
  <c r="AR14" i="7" s="1"/>
  <c r="AV14" i="7" a="1"/>
  <c r="AV14" i="7" s="1"/>
  <c r="AY14" i="7" a="1"/>
  <c r="AY14" i="7" s="1"/>
  <c r="AI14" i="7" a="1"/>
  <c r="AI14" i="7" s="1"/>
  <c r="AN14" i="7" a="1"/>
  <c r="AN14" i="7" s="1"/>
  <c r="AS14" i="7" a="1"/>
  <c r="AS14" i="7" s="1"/>
  <c r="AX14" i="7" a="1"/>
  <c r="AX14" i="7" s="1"/>
  <c r="AL14" i="7" a="1"/>
  <c r="AL14" i="7" s="1"/>
  <c r="AQ14" i="7" a="1"/>
  <c r="AQ14" i="7" s="1"/>
  <c r="AZ14" i="7" a="1"/>
  <c r="AZ14" i="7" s="1"/>
  <c r="AJ14" i="7" a="1"/>
  <c r="AJ14" i="7" s="1"/>
  <c r="AU14" i="7" a="1"/>
  <c r="AU14" i="7" s="1"/>
  <c r="AM14" i="7" a="1"/>
  <c r="AM14" i="7" s="1"/>
  <c r="AW14" i="7" a="1"/>
  <c r="AW14" i="7" s="1"/>
  <c r="AP14" i="7" a="1"/>
  <c r="AP14" i="7" s="1"/>
  <c r="AT14" i="7" a="1"/>
  <c r="AT14" i="7" s="1"/>
  <c r="AI39" i="7" a="1"/>
  <c r="AI39" i="7" s="1"/>
  <c r="AL39" i="7" a="1"/>
  <c r="AL39" i="7" s="1"/>
  <c r="AO39" i="7" a="1"/>
  <c r="AO39" i="7" s="1"/>
  <c r="AR39" i="7" a="1"/>
  <c r="AR39" i="7" s="1"/>
  <c r="AU39" i="7" a="1"/>
  <c r="AU39" i="7" s="1"/>
  <c r="AX39" i="7" a="1"/>
  <c r="AX39" i="7" s="1"/>
  <c r="AJ39" i="7" a="1"/>
  <c r="AJ39" i="7" s="1"/>
  <c r="AM39" i="7" a="1"/>
  <c r="AM39" i="7" s="1"/>
  <c r="AP39" i="7" a="1"/>
  <c r="AP39" i="7" s="1"/>
  <c r="AV39" i="7" a="1"/>
  <c r="AV39" i="7" s="1"/>
  <c r="AN39" i="7" a="1"/>
  <c r="AN39" i="7" s="1"/>
  <c r="AS39" i="7" a="1"/>
  <c r="AS39" i="7" s="1"/>
  <c r="AY39" i="7" a="1"/>
  <c r="AY39" i="7" s="1"/>
  <c r="AT39" i="7" a="1"/>
  <c r="AT39" i="7" s="1"/>
  <c r="AZ39" i="7" a="1"/>
  <c r="AZ39" i="7" s="1"/>
  <c r="AK39" i="7" a="1"/>
  <c r="AK39" i="7" s="1"/>
  <c r="AQ39" i="7" a="1"/>
  <c r="AQ39" i="7" s="1"/>
  <c r="AW39" i="7" a="1"/>
  <c r="AW39" i="7" s="1"/>
  <c r="AD14" i="7" a="1"/>
  <c r="AD14" i="7" s="1"/>
  <c r="W14" i="7" a="1"/>
  <c r="W14" i="7" s="1"/>
  <c r="Y14" i="7" a="1"/>
  <c r="Y14" i="7" s="1"/>
  <c r="AH14" i="7" a="1"/>
  <c r="AH14" i="7" s="1"/>
  <c r="AB14" i="7" a="1"/>
  <c r="AB14" i="7" s="1"/>
  <c r="AC14" i="7" a="1"/>
  <c r="AC14" i="7" s="1"/>
  <c r="AF14" i="7" a="1"/>
  <c r="AF14" i="7" s="1"/>
  <c r="AG14" i="7" a="1"/>
  <c r="AG14" i="7" s="1"/>
  <c r="AA14" i="7" a="1"/>
  <c r="AA14" i="7" s="1"/>
  <c r="B15" i="4" a="1"/>
  <c r="B15" i="4" s="1"/>
  <c r="U15" i="7" s="1"/>
  <c r="BA15" i="7" s="1"/>
  <c r="AE14" i="7" a="1"/>
  <c r="AE14" i="7" s="1"/>
  <c r="X14" i="7" a="1"/>
  <c r="X14" i="7" s="1"/>
  <c r="AD39" i="7" a="1"/>
  <c r="AD39" i="7" s="1"/>
  <c r="AB39" i="7" a="1"/>
  <c r="AB39" i="7" s="1"/>
  <c r="AH39" i="7" a="1"/>
  <c r="AH39" i="7" s="1"/>
  <c r="Z39" i="7" a="1"/>
  <c r="Z39" i="7" s="1"/>
  <c r="AG39" i="7" a="1"/>
  <c r="AG39" i="7" s="1"/>
  <c r="AF39" i="7" a="1"/>
  <c r="AF39" i="7" s="1"/>
  <c r="AC39" i="7" a="1"/>
  <c r="AC39" i="7" s="1"/>
  <c r="AE39" i="7" a="1"/>
  <c r="AE39" i="7" s="1"/>
  <c r="AA39" i="7" a="1"/>
  <c r="AA39" i="7" s="1"/>
  <c r="W39" i="7" a="1"/>
  <c r="W39" i="7" s="1"/>
  <c r="Y39" i="7" a="1"/>
  <c r="Y39" i="7" s="1"/>
  <c r="X39" i="7" a="1"/>
  <c r="X39" i="7" s="1"/>
  <c r="B40" i="4" a="1"/>
  <c r="B40" i="4" s="1"/>
  <c r="AK15" i="7" l="1" a="1"/>
  <c r="AK15" i="7" s="1"/>
  <c r="AN15" i="7" a="1"/>
  <c r="AN15" i="7" s="1"/>
  <c r="AQ15" i="7" a="1"/>
  <c r="AQ15" i="7" s="1"/>
  <c r="AS15" i="7" a="1"/>
  <c r="AS15" i="7" s="1"/>
  <c r="AU15" i="7" a="1"/>
  <c r="AU15" i="7" s="1"/>
  <c r="AW15" i="7" a="1"/>
  <c r="AW15" i="7" s="1"/>
  <c r="AY15" i="7" a="1"/>
  <c r="AY15" i="7" s="1"/>
  <c r="AJ15" i="7" a="1"/>
  <c r="AJ15" i="7" s="1"/>
  <c r="AO15" i="7" a="1"/>
  <c r="AO15" i="7" s="1"/>
  <c r="AR15" i="7" a="1"/>
  <c r="AR15" i="7" s="1"/>
  <c r="AZ15" i="7" a="1"/>
  <c r="AZ15" i="7" s="1"/>
  <c r="AP15" i="7" a="1"/>
  <c r="AP15" i="7" s="1"/>
  <c r="AT15" i="7" a="1"/>
  <c r="AT15" i="7" s="1"/>
  <c r="AM15" i="7" a="1"/>
  <c r="AM15" i="7" s="1"/>
  <c r="AV15" i="7" a="1"/>
  <c r="AV15" i="7" s="1"/>
  <c r="AI15" i="7" a="1"/>
  <c r="AI15" i="7" s="1"/>
  <c r="AL15" i="7" a="1"/>
  <c r="AL15" i="7" s="1"/>
  <c r="AX15" i="7" a="1"/>
  <c r="AX15" i="7" s="1"/>
  <c r="B16" i="4" a="1"/>
  <c r="B16" i="4" s="1"/>
  <c r="B17" i="4" s="1" a="1"/>
  <c r="B17" i="4" s="1"/>
  <c r="U17" i="7" s="1"/>
  <c r="BA17" i="7" s="1"/>
  <c r="W15" i="7" a="1"/>
  <c r="W15" i="7" s="1"/>
  <c r="AD15" i="7" a="1"/>
  <c r="AD15" i="7" s="1"/>
  <c r="X15" i="7" a="1"/>
  <c r="X15" i="7" s="1"/>
  <c r="Z15" i="7" a="1"/>
  <c r="Z15" i="7" s="1"/>
  <c r="AC15" i="7" a="1"/>
  <c r="AC15" i="7" s="1"/>
  <c r="AH15" i="7" a="1"/>
  <c r="AH15" i="7" s="1"/>
  <c r="AG15" i="7" a="1"/>
  <c r="AG15" i="7" s="1"/>
  <c r="AB15" i="7" a="1"/>
  <c r="AB15" i="7" s="1"/>
  <c r="AE15" i="7" a="1"/>
  <c r="AE15" i="7" s="1"/>
  <c r="Y15" i="7" a="1"/>
  <c r="Y15" i="7" s="1"/>
  <c r="AF15" i="7" a="1"/>
  <c r="AF15" i="7" s="1"/>
  <c r="AA15" i="7" a="1"/>
  <c r="AA15" i="7" s="1"/>
  <c r="B41" i="4" a="1"/>
  <c r="B41" i="4" s="1"/>
  <c r="U40" i="7"/>
  <c r="BA40" i="7" s="1"/>
  <c r="U5" i="7"/>
  <c r="AI17" i="7" l="1" a="1"/>
  <c r="AI17" i="7" s="1"/>
  <c r="AK17" i="7" a="1"/>
  <c r="AK17" i="7" s="1"/>
  <c r="AM17" i="7" a="1"/>
  <c r="AM17" i="7" s="1"/>
  <c r="AO17" i="7" a="1"/>
  <c r="AO17" i="7" s="1"/>
  <c r="AQ17" i="7" a="1"/>
  <c r="AQ17" i="7" s="1"/>
  <c r="AS17" i="7" a="1"/>
  <c r="AS17" i="7" s="1"/>
  <c r="AU17" i="7" a="1"/>
  <c r="AU17" i="7" s="1"/>
  <c r="AW17" i="7" a="1"/>
  <c r="AW17" i="7" s="1"/>
  <c r="AY17" i="7" a="1"/>
  <c r="AY17" i="7" s="1"/>
  <c r="AN17" i="7" a="1"/>
  <c r="AN17" i="7" s="1"/>
  <c r="AV17" i="7" a="1"/>
  <c r="AV17" i="7" s="1"/>
  <c r="AJ17" i="7" a="1"/>
  <c r="AJ17" i="7" s="1"/>
  <c r="AX17" i="7" a="1"/>
  <c r="AX17" i="7" s="1"/>
  <c r="AR17" i="7" a="1"/>
  <c r="AR17" i="7" s="1"/>
  <c r="AP17" i="7" a="1"/>
  <c r="AP17" i="7" s="1"/>
  <c r="AL17" i="7" a="1"/>
  <c r="AL17" i="7" s="1"/>
  <c r="AT17" i="7" a="1"/>
  <c r="AT17" i="7" s="1"/>
  <c r="AZ17" i="7" a="1"/>
  <c r="AZ17" i="7" s="1"/>
  <c r="AL40" i="7" a="1"/>
  <c r="AL40" i="7" s="1"/>
  <c r="AO40" i="7" a="1"/>
  <c r="AO40" i="7" s="1"/>
  <c r="AR40" i="7" a="1"/>
  <c r="AR40" i="7" s="1"/>
  <c r="AV40" i="7" a="1"/>
  <c r="AV40" i="7" s="1"/>
  <c r="AI40" i="7" a="1"/>
  <c r="AI40" i="7" s="1"/>
  <c r="AP40" i="7" a="1"/>
  <c r="AP40" i="7" s="1"/>
  <c r="AS40" i="7" a="1"/>
  <c r="AS40" i="7" s="1"/>
  <c r="AY40" i="7" a="1"/>
  <c r="AY40" i="7" s="1"/>
  <c r="AM40" i="7" a="1"/>
  <c r="AM40" i="7" s="1"/>
  <c r="AT40" i="7" a="1"/>
  <c r="AT40" i="7" s="1"/>
  <c r="AZ40" i="7" a="1"/>
  <c r="AZ40" i="7" s="1"/>
  <c r="AN40" i="7" a="1"/>
  <c r="AN40" i="7" s="1"/>
  <c r="AU40" i="7" a="1"/>
  <c r="AU40" i="7" s="1"/>
  <c r="AJ40" i="7" a="1"/>
  <c r="AJ40" i="7" s="1"/>
  <c r="AW40" i="7" a="1"/>
  <c r="AW40" i="7" s="1"/>
  <c r="AK40" i="7" a="1"/>
  <c r="AK40" i="7" s="1"/>
  <c r="AQ40" i="7" a="1"/>
  <c r="AQ40" i="7" s="1"/>
  <c r="AX40" i="7" a="1"/>
  <c r="AX40" i="7" s="1"/>
  <c r="U16" i="7"/>
  <c r="BA16" i="7" s="1"/>
  <c r="B18" i="4" a="1"/>
  <c r="B18" i="4" s="1"/>
  <c r="B19" i="4" s="1" a="1"/>
  <c r="B19" i="4" s="1"/>
  <c r="AA17" i="7" a="1"/>
  <c r="AA17" i="7" s="1"/>
  <c r="X17" i="7" a="1"/>
  <c r="X17" i="7" s="1"/>
  <c r="AB17" i="7" a="1"/>
  <c r="AB17" i="7" s="1"/>
  <c r="AC17" i="7" a="1"/>
  <c r="AC17" i="7" s="1"/>
  <c r="AF17" i="7" a="1"/>
  <c r="AF17" i="7" s="1"/>
  <c r="AH17" i="7" a="1"/>
  <c r="AH17" i="7" s="1"/>
  <c r="Y17" i="7" a="1"/>
  <c r="Y17" i="7" s="1"/>
  <c r="W17" i="7" a="1"/>
  <c r="W17" i="7" s="1"/>
  <c r="AG17" i="7" a="1"/>
  <c r="AG17" i="7" s="1"/>
  <c r="AE17" i="7" a="1"/>
  <c r="AE17" i="7" s="1"/>
  <c r="AD17" i="7" a="1"/>
  <c r="AD17" i="7" s="1"/>
  <c r="Z17" i="7" a="1"/>
  <c r="Z17" i="7" s="1"/>
  <c r="AA40" i="7" a="1"/>
  <c r="AA40" i="7" s="1"/>
  <c r="AB40" i="7" a="1"/>
  <c r="AB40" i="7" s="1"/>
  <c r="AF40" i="7" a="1"/>
  <c r="AF40" i="7" s="1"/>
  <c r="AC40" i="7" a="1"/>
  <c r="AC40" i="7" s="1"/>
  <c r="AE40" i="7" a="1"/>
  <c r="AE40" i="7" s="1"/>
  <c r="AH40" i="7" a="1"/>
  <c r="AH40" i="7" s="1"/>
  <c r="X40" i="7" a="1"/>
  <c r="X40" i="7" s="1"/>
  <c r="AG40" i="7" a="1"/>
  <c r="AG40" i="7" s="1"/>
  <c r="Z40" i="7" a="1"/>
  <c r="Z40" i="7" s="1"/>
  <c r="Y40" i="7" a="1"/>
  <c r="Y40" i="7" s="1"/>
  <c r="W40" i="7" a="1"/>
  <c r="W40" i="7" s="1"/>
  <c r="AD40" i="7" a="1"/>
  <c r="AD40" i="7" s="1"/>
  <c r="B42" i="4" a="1"/>
  <c r="B42" i="4" s="1"/>
  <c r="U41" i="7"/>
  <c r="BA41" i="7" s="1"/>
  <c r="M15" i="7"/>
  <c r="N15" i="7" s="1"/>
  <c r="M14" i="7"/>
  <c r="N14" i="7" s="1"/>
  <c r="M13" i="7"/>
  <c r="N13" i="7" s="1"/>
  <c r="M12" i="7"/>
  <c r="N12" i="7" s="1"/>
  <c r="M11" i="7"/>
  <c r="N11" i="7" s="1"/>
  <c r="M10" i="7"/>
  <c r="N10" i="7" s="1"/>
  <c r="M9" i="7"/>
  <c r="N9" i="7" s="1"/>
  <c r="M8" i="7"/>
  <c r="N8" i="7" s="1"/>
  <c r="M7" i="7"/>
  <c r="N7" i="7" s="1"/>
  <c r="M6" i="7"/>
  <c r="N6" i="7" s="1"/>
  <c r="BA5" i="7"/>
  <c r="B82" i="4" a="1"/>
  <c r="B82" i="4" s="1"/>
  <c r="U82" i="7" s="1"/>
  <c r="BA82" i="7" s="1"/>
  <c r="B68" i="4" a="1"/>
  <c r="B68" i="4" s="1"/>
  <c r="U68" i="7" s="1"/>
  <c r="BA68" i="7" s="1"/>
  <c r="B54" i="4" a="1"/>
  <c r="B54" i="4" s="1"/>
  <c r="U54" i="7" s="1"/>
  <c r="BA54" i="7" s="1"/>
  <c r="AO82" i="7" l="1" a="1"/>
  <c r="AO82" i="7" s="1"/>
  <c r="AS82" i="7" a="1"/>
  <c r="AS82" i="7" s="1"/>
  <c r="AV82" i="7" a="1"/>
  <c r="AV82" i="7" s="1"/>
  <c r="AZ82" i="7" a="1"/>
  <c r="AZ82" i="7" s="1"/>
  <c r="AJ82" i="7" a="1"/>
  <c r="AJ82" i="7" s="1"/>
  <c r="AN82" i="7" a="1"/>
  <c r="AN82" i="7" s="1"/>
  <c r="AT82" i="7" a="1"/>
  <c r="AT82" i="7" s="1"/>
  <c r="AX82" i="7" a="1"/>
  <c r="AX82" i="7" s="1"/>
  <c r="AM82" i="7" a="1"/>
  <c r="AM82" i="7" s="1"/>
  <c r="AU82" i="7" a="1"/>
  <c r="AU82" i="7" s="1"/>
  <c r="AI82" i="7" a="1"/>
  <c r="AI82" i="7" s="1"/>
  <c r="AP82" i="7" a="1"/>
  <c r="AP82" i="7" s="1"/>
  <c r="AK82" i="7" a="1"/>
  <c r="AK82" i="7" s="1"/>
  <c r="AW82" i="7" a="1"/>
  <c r="AW82" i="7" s="1"/>
  <c r="AL82" i="7" a="1"/>
  <c r="AL82" i="7" s="1"/>
  <c r="AY82" i="7" a="1"/>
  <c r="AY82" i="7" s="1"/>
  <c r="AQ82" i="7" a="1"/>
  <c r="AQ82" i="7" s="1"/>
  <c r="AR82" i="7" a="1"/>
  <c r="AR82" i="7" s="1"/>
  <c r="AJ5" i="7" a="1"/>
  <c r="AJ5" i="7" s="1"/>
  <c r="AM5" i="7" a="1"/>
  <c r="AM5" i="7" s="1"/>
  <c r="AP5" i="7" a="1"/>
  <c r="AP5" i="7" s="1"/>
  <c r="AU5" i="7" a="1"/>
  <c r="AU5" i="7" s="1"/>
  <c r="AX5" i="7" a="1"/>
  <c r="AX5" i="7" s="1"/>
  <c r="AK5" i="7" a="1"/>
  <c r="AK5" i="7" s="1"/>
  <c r="AN5" i="7" a="1"/>
  <c r="AN5" i="7" s="1"/>
  <c r="AS5" i="7" a="1"/>
  <c r="AS5" i="7" s="1"/>
  <c r="AV5" i="7" a="1"/>
  <c r="AV5" i="7" s="1"/>
  <c r="AI5" i="7" a="1"/>
  <c r="AI5" i="7" s="1"/>
  <c r="AO5" i="7" a="1"/>
  <c r="AO5" i="7" s="1"/>
  <c r="AZ5" i="7" a="1"/>
  <c r="AZ5" i="7" s="1"/>
  <c r="AL5" i="7" a="1"/>
  <c r="AL5" i="7" s="1"/>
  <c r="AR5" i="7" a="1"/>
  <c r="AR5" i="7" s="1"/>
  <c r="AY5" i="7" a="1"/>
  <c r="AY5" i="7" s="1"/>
  <c r="AQ5" i="7" a="1"/>
  <c r="AQ5" i="7" s="1"/>
  <c r="AT5" i="7" a="1"/>
  <c r="AT5" i="7" s="1"/>
  <c r="AW5" i="7" a="1"/>
  <c r="AW5" i="7" s="1"/>
  <c r="AI54" i="7" a="1"/>
  <c r="AI54" i="7" s="1"/>
  <c r="AL54" i="7" a="1"/>
  <c r="AL54" i="7" s="1"/>
  <c r="AO54" i="7" a="1"/>
  <c r="AO54" i="7" s="1"/>
  <c r="AR54" i="7" a="1"/>
  <c r="AR54" i="7" s="1"/>
  <c r="AU54" i="7" a="1"/>
  <c r="AU54" i="7" s="1"/>
  <c r="AX54" i="7" a="1"/>
  <c r="AX54" i="7" s="1"/>
  <c r="AJ54" i="7" a="1"/>
  <c r="AJ54" i="7" s="1"/>
  <c r="AN54" i="7" a="1"/>
  <c r="AN54" i="7" s="1"/>
  <c r="AQ54" i="7" a="1"/>
  <c r="AQ54" i="7" s="1"/>
  <c r="AV54" i="7" a="1"/>
  <c r="AV54" i="7" s="1"/>
  <c r="AY54" i="7" a="1"/>
  <c r="AY54" i="7" s="1"/>
  <c r="AM54" i="7" a="1"/>
  <c r="AM54" i="7" s="1"/>
  <c r="AW54" i="7" a="1"/>
  <c r="AW54" i="7" s="1"/>
  <c r="AS54" i="7" a="1"/>
  <c r="AS54" i="7" s="1"/>
  <c r="AP54" i="7" a="1"/>
  <c r="AP54" i="7" s="1"/>
  <c r="AZ54" i="7" a="1"/>
  <c r="AZ54" i="7" s="1"/>
  <c r="AT54" i="7" a="1"/>
  <c r="AT54" i="7" s="1"/>
  <c r="AK54" i="7" a="1"/>
  <c r="AK54" i="7" s="1"/>
  <c r="AI16" i="7" a="1"/>
  <c r="AI16" i="7" s="1"/>
  <c r="AK16" i="7" a="1"/>
  <c r="AK16" i="7" s="1"/>
  <c r="AM16" i="7" a="1"/>
  <c r="AM16" i="7" s="1"/>
  <c r="AO16" i="7" a="1"/>
  <c r="AO16" i="7" s="1"/>
  <c r="AQ16" i="7" a="1"/>
  <c r="AQ16" i="7" s="1"/>
  <c r="AS16" i="7" a="1"/>
  <c r="AS16" i="7" s="1"/>
  <c r="AU16" i="7" a="1"/>
  <c r="AU16" i="7" s="1"/>
  <c r="AW16" i="7" a="1"/>
  <c r="AW16" i="7" s="1"/>
  <c r="AY16" i="7" a="1"/>
  <c r="AY16" i="7" s="1"/>
  <c r="AP16" i="7" a="1"/>
  <c r="AP16" i="7" s="1"/>
  <c r="AX16" i="7" a="1"/>
  <c r="AX16" i="7" s="1"/>
  <c r="AJ16" i="7" a="1"/>
  <c r="AJ16" i="7" s="1"/>
  <c r="AN16" i="7" a="1"/>
  <c r="AN16" i="7" s="1"/>
  <c r="AL16" i="7" a="1"/>
  <c r="AL16" i="7" s="1"/>
  <c r="AV16" i="7" a="1"/>
  <c r="AV16" i="7" s="1"/>
  <c r="AZ16" i="7" a="1"/>
  <c r="AZ16" i="7" s="1"/>
  <c r="AR16" i="7" a="1"/>
  <c r="AR16" i="7" s="1"/>
  <c r="AT16" i="7" a="1"/>
  <c r="AT16" i="7" s="1"/>
  <c r="AJ41" i="7" a="1"/>
  <c r="AJ41" i="7" s="1"/>
  <c r="AO41" i="7" a="1"/>
  <c r="AO41" i="7" s="1"/>
  <c r="AU41" i="7" a="1"/>
  <c r="AU41" i="7" s="1"/>
  <c r="AX41" i="7" a="1"/>
  <c r="AX41" i="7" s="1"/>
  <c r="AM41" i="7" a="1"/>
  <c r="AM41" i="7" s="1"/>
  <c r="AP41" i="7" a="1"/>
  <c r="AP41" i="7" s="1"/>
  <c r="AS41" i="7" a="1"/>
  <c r="AS41" i="7" s="1"/>
  <c r="AV41" i="7" a="1"/>
  <c r="AV41" i="7" s="1"/>
  <c r="AY41" i="7" a="1"/>
  <c r="AY41" i="7" s="1"/>
  <c r="AN41" i="7" a="1"/>
  <c r="AN41" i="7" s="1"/>
  <c r="AT41" i="7" a="1"/>
  <c r="AT41" i="7" s="1"/>
  <c r="AZ41" i="7" a="1"/>
  <c r="AZ41" i="7" s="1"/>
  <c r="AI41" i="7" a="1"/>
  <c r="AI41" i="7" s="1"/>
  <c r="AK41" i="7" a="1"/>
  <c r="AK41" i="7" s="1"/>
  <c r="AQ41" i="7" a="1"/>
  <c r="AQ41" i="7" s="1"/>
  <c r="AL41" i="7" a="1"/>
  <c r="AL41" i="7" s="1"/>
  <c r="AR41" i="7" a="1"/>
  <c r="AR41" i="7" s="1"/>
  <c r="AW41" i="7" a="1"/>
  <c r="AW41" i="7" s="1"/>
  <c r="AJ68" i="7" a="1"/>
  <c r="AJ68" i="7" s="1"/>
  <c r="AO68" i="7" a="1"/>
  <c r="AO68" i="7" s="1"/>
  <c r="AU68" i="7" a="1"/>
  <c r="AU68" i="7" s="1"/>
  <c r="AX68" i="7" a="1"/>
  <c r="AX68" i="7" s="1"/>
  <c r="AM68" i="7" a="1"/>
  <c r="AM68" i="7" s="1"/>
  <c r="AP68" i="7" a="1"/>
  <c r="AP68" i="7" s="1"/>
  <c r="AS68" i="7" a="1"/>
  <c r="AS68" i="7" s="1"/>
  <c r="AV68" i="7" a="1"/>
  <c r="AV68" i="7" s="1"/>
  <c r="AY68" i="7" a="1"/>
  <c r="AY68" i="7" s="1"/>
  <c r="AI68" i="7" a="1"/>
  <c r="AI68" i="7" s="1"/>
  <c r="AL68" i="7" a="1"/>
  <c r="AL68" i="7" s="1"/>
  <c r="AR68" i="7" a="1"/>
  <c r="AR68" i="7" s="1"/>
  <c r="AW68" i="7" a="1"/>
  <c r="AW68" i="7" s="1"/>
  <c r="AK68" i="7" a="1"/>
  <c r="AK68" i="7" s="1"/>
  <c r="AN68" i="7" a="1"/>
  <c r="AN68" i="7" s="1"/>
  <c r="AQ68" i="7" a="1"/>
  <c r="AQ68" i="7" s="1"/>
  <c r="AT68" i="7" a="1"/>
  <c r="AT68" i="7" s="1"/>
  <c r="AZ68" i="7" a="1"/>
  <c r="AZ68" i="7" s="1"/>
  <c r="U18" i="7"/>
  <c r="BA18" i="7" s="1"/>
  <c r="Z16" i="7" a="1"/>
  <c r="Z16" i="7" s="1"/>
  <c r="AF16" i="7" a="1"/>
  <c r="AF16" i="7" s="1"/>
  <c r="W16" i="7" a="1"/>
  <c r="W16" i="7" s="1"/>
  <c r="AB16" i="7" a="1"/>
  <c r="AB16" i="7" s="1"/>
  <c r="Y16" i="7" a="1"/>
  <c r="Y16" i="7" s="1"/>
  <c r="AD16" i="7" a="1"/>
  <c r="AD16" i="7" s="1"/>
  <c r="X16" i="7" a="1"/>
  <c r="X16" i="7" s="1"/>
  <c r="AE16" i="7" a="1"/>
  <c r="AE16" i="7" s="1"/>
  <c r="AH16" i="7" a="1"/>
  <c r="AH16" i="7" s="1"/>
  <c r="AA16" i="7" a="1"/>
  <c r="AA16" i="7" s="1"/>
  <c r="AG16" i="7" a="1"/>
  <c r="AG16" i="7" s="1"/>
  <c r="AC16" i="7" a="1"/>
  <c r="AC16" i="7" s="1"/>
  <c r="X82" i="7" a="1"/>
  <c r="X82" i="7" s="1"/>
  <c r="AB82" i="7" a="1"/>
  <c r="AB82" i="7" s="1"/>
  <c r="AA82" i="7" a="1"/>
  <c r="AA82" i="7" s="1"/>
  <c r="AC82" i="7" a="1"/>
  <c r="AC82" i="7" s="1"/>
  <c r="Z82" i="7" a="1"/>
  <c r="Z82" i="7" s="1"/>
  <c r="W82" i="7" a="1"/>
  <c r="W82" i="7" s="1"/>
  <c r="AH82" i="7" a="1"/>
  <c r="AH82" i="7" s="1"/>
  <c r="Y82" i="7" a="1"/>
  <c r="Y82" i="7" s="1"/>
  <c r="AD82" i="7" a="1"/>
  <c r="AD82" i="7" s="1"/>
  <c r="AF82" i="7" a="1"/>
  <c r="AF82" i="7" s="1"/>
  <c r="AE82" i="7" a="1"/>
  <c r="AE82" i="7" s="1"/>
  <c r="AG82" i="7" a="1"/>
  <c r="AG82" i="7" s="1"/>
  <c r="X41" i="7" a="1"/>
  <c r="X41" i="7" s="1"/>
  <c r="AD41" i="7" a="1"/>
  <c r="AD41" i="7" s="1"/>
  <c r="AH41" i="7" a="1"/>
  <c r="AH41" i="7" s="1"/>
  <c r="AF41" i="7" a="1"/>
  <c r="AF41" i="7" s="1"/>
  <c r="W41" i="7" a="1"/>
  <c r="W41" i="7" s="1"/>
  <c r="Y41" i="7" a="1"/>
  <c r="Y41" i="7" s="1"/>
  <c r="AA41" i="7" a="1"/>
  <c r="AA41" i="7" s="1"/>
  <c r="AG41" i="7" a="1"/>
  <c r="AG41" i="7" s="1"/>
  <c r="Z41" i="7" a="1"/>
  <c r="Z41" i="7" s="1"/>
  <c r="AC41" i="7" a="1"/>
  <c r="AC41" i="7" s="1"/>
  <c r="AE41" i="7" a="1"/>
  <c r="AE41" i="7" s="1"/>
  <c r="AB41" i="7" a="1"/>
  <c r="AB41" i="7" s="1"/>
  <c r="B43" i="4" a="1"/>
  <c r="B43" i="4" s="1"/>
  <c r="U42" i="7"/>
  <c r="BA42" i="7" s="1"/>
  <c r="AE54" i="7" a="1"/>
  <c r="AE54" i="7" s="1"/>
  <c r="Y54" i="7" a="1"/>
  <c r="Y54" i="7" s="1"/>
  <c r="AB54" i="7" a="1"/>
  <c r="AB54" i="7" s="1"/>
  <c r="AH54" i="7" a="1"/>
  <c r="AH54" i="7" s="1"/>
  <c r="X54" i="7" a="1"/>
  <c r="X54" i="7" s="1"/>
  <c r="AD54" i="7" a="1"/>
  <c r="AD54" i="7" s="1"/>
  <c r="AC54" i="7" a="1"/>
  <c r="AC54" i="7" s="1"/>
  <c r="AA54" i="7" a="1"/>
  <c r="AA54" i="7" s="1"/>
  <c r="Z54" i="7" a="1"/>
  <c r="Z54" i="7" s="1"/>
  <c r="AF54" i="7" a="1"/>
  <c r="AF54" i="7" s="1"/>
  <c r="W54" i="7" a="1"/>
  <c r="W54" i="7" s="1"/>
  <c r="AG54" i="7" a="1"/>
  <c r="AG54" i="7" s="1"/>
  <c r="AC68" i="7" a="1"/>
  <c r="AC68" i="7" s="1"/>
  <c r="X68" i="7" a="1"/>
  <c r="X68" i="7" s="1"/>
  <c r="AD68" i="7" a="1"/>
  <c r="AD68" i="7" s="1"/>
  <c r="AH68" i="7" a="1"/>
  <c r="AH68" i="7" s="1"/>
  <c r="Y68" i="7" a="1"/>
  <c r="Y68" i="7" s="1"/>
  <c r="AA68" i="7" a="1"/>
  <c r="AA68" i="7" s="1"/>
  <c r="AF68" i="7" a="1"/>
  <c r="AF68" i="7" s="1"/>
  <c r="W68" i="7" a="1"/>
  <c r="W68" i="7" s="1"/>
  <c r="AG68" i="7" a="1"/>
  <c r="AG68" i="7" s="1"/>
  <c r="Z68" i="7" a="1"/>
  <c r="Z68" i="7" s="1"/>
  <c r="AB68" i="7" a="1"/>
  <c r="AB68" i="7" s="1"/>
  <c r="AE68" i="7" a="1"/>
  <c r="AE68" i="7" s="1"/>
  <c r="B20" i="4" a="1"/>
  <c r="B20" i="4" s="1"/>
  <c r="U19" i="7"/>
  <c r="BA19" i="7" s="1"/>
  <c r="B55" i="4" a="1"/>
  <c r="B55" i="4" s="1"/>
  <c r="U55" i="7" s="1"/>
  <c r="BA55" i="7" s="1"/>
  <c r="B83" i="4" a="1"/>
  <c r="B83" i="4" s="1"/>
  <c r="U83" i="7" s="1"/>
  <c r="BA83" i="7" s="1"/>
  <c r="W5" i="7" a="1"/>
  <c r="W5" i="7" s="1"/>
  <c r="Y5" i="7" a="1"/>
  <c r="Y5" i="7" s="1"/>
  <c r="AA5" i="7" a="1"/>
  <c r="AA5" i="7" s="1"/>
  <c r="AC5" i="7" a="1"/>
  <c r="AC5" i="7" s="1"/>
  <c r="AE5" i="7" a="1"/>
  <c r="AE5" i="7" s="1"/>
  <c r="AG5" i="7" a="1"/>
  <c r="AG5" i="7" s="1"/>
  <c r="B69" i="4" a="1"/>
  <c r="B69" i="4" s="1"/>
  <c r="U69" i="7" s="1"/>
  <c r="BA69" i="7" s="1"/>
  <c r="X5" i="7" a="1"/>
  <c r="X5" i="7" s="1"/>
  <c r="Z5" i="7" a="1"/>
  <c r="Z5" i="7" s="1"/>
  <c r="AB5" i="7" a="1"/>
  <c r="AB5" i="7" s="1"/>
  <c r="AD5" i="7" a="1"/>
  <c r="AD5" i="7" s="1"/>
  <c r="AF5" i="7" a="1"/>
  <c r="AF5" i="7" s="1"/>
  <c r="AH5" i="7" a="1"/>
  <c r="AH5" i="7" s="1"/>
  <c r="AO83" i="7" l="1" a="1"/>
  <c r="AO83" i="7" s="1"/>
  <c r="AR83" i="7" a="1"/>
  <c r="AR83" i="7" s="1"/>
  <c r="AU83" i="7" a="1"/>
  <c r="AU83" i="7" s="1"/>
  <c r="AY83" i="7" a="1"/>
  <c r="AY83" i="7" s="1"/>
  <c r="AK83" i="7" a="1"/>
  <c r="AK83" i="7" s="1"/>
  <c r="AX83" i="7" a="1"/>
  <c r="AX83" i="7" s="1"/>
  <c r="AI83" i="7" a="1"/>
  <c r="AI83" i="7" s="1"/>
  <c r="AN83" i="7" a="1"/>
  <c r="AN83" i="7" s="1"/>
  <c r="AT83" i="7" a="1"/>
  <c r="AT83" i="7" s="1"/>
  <c r="AZ83" i="7" a="1"/>
  <c r="AZ83" i="7" s="1"/>
  <c r="AJ83" i="7" a="1"/>
  <c r="AJ83" i="7" s="1"/>
  <c r="AP83" i="7" a="1"/>
  <c r="AP83" i="7" s="1"/>
  <c r="AV83" i="7" a="1"/>
  <c r="AV83" i="7" s="1"/>
  <c r="AQ83" i="7" a="1"/>
  <c r="AQ83" i="7" s="1"/>
  <c r="AS83" i="7" a="1"/>
  <c r="AS83" i="7" s="1"/>
  <c r="AL83" i="7" a="1"/>
  <c r="AL83" i="7" s="1"/>
  <c r="AM83" i="7" a="1"/>
  <c r="AM83" i="7" s="1"/>
  <c r="AW83" i="7" a="1"/>
  <c r="AW83" i="7" s="1"/>
  <c r="AL55" i="7" a="1"/>
  <c r="AL55" i="7" s="1"/>
  <c r="AQ55" i="7" a="1"/>
  <c r="AQ55" i="7" s="1"/>
  <c r="AW55" i="7" a="1"/>
  <c r="AW55" i="7" s="1"/>
  <c r="AZ55" i="7" a="1"/>
  <c r="AZ55" i="7" s="1"/>
  <c r="AK55" i="7" a="1"/>
  <c r="AK55" i="7" s="1"/>
  <c r="AO55" i="7" a="1"/>
  <c r="AO55" i="7" s="1"/>
  <c r="AS55" i="7" a="1"/>
  <c r="AS55" i="7" s="1"/>
  <c r="AJ55" i="7" a="1"/>
  <c r="AJ55" i="7" s="1"/>
  <c r="AP55" i="7" a="1"/>
  <c r="AP55" i="7" s="1"/>
  <c r="AU55" i="7" a="1"/>
  <c r="AU55" i="7" s="1"/>
  <c r="AY55" i="7" a="1"/>
  <c r="AY55" i="7" s="1"/>
  <c r="AV55" i="7" a="1"/>
  <c r="AV55" i="7" s="1"/>
  <c r="AR55" i="7" a="1"/>
  <c r="AR55" i="7" s="1"/>
  <c r="AI55" i="7" a="1"/>
  <c r="AI55" i="7" s="1"/>
  <c r="AT55" i="7" a="1"/>
  <c r="AT55" i="7" s="1"/>
  <c r="AX55" i="7" a="1"/>
  <c r="AX55" i="7" s="1"/>
  <c r="AM55" i="7" a="1"/>
  <c r="AM55" i="7" s="1"/>
  <c r="AN55" i="7" a="1"/>
  <c r="AN55" i="7" s="1"/>
  <c r="AW19" i="7" a="1"/>
  <c r="AW19" i="7" s="1"/>
  <c r="AZ19" i="7" a="1"/>
  <c r="AZ19" i="7" s="1"/>
  <c r="AK19" i="7" a="1"/>
  <c r="AK19" i="7" s="1"/>
  <c r="AP19" i="7" a="1"/>
  <c r="AP19" i="7" s="1"/>
  <c r="AS19" i="7" a="1"/>
  <c r="AS19" i="7" s="1"/>
  <c r="AV19" i="7" a="1"/>
  <c r="AV19" i="7" s="1"/>
  <c r="AY19" i="7" a="1"/>
  <c r="AY19" i="7" s="1"/>
  <c r="AI19" i="7" a="1"/>
  <c r="AI19" i="7" s="1"/>
  <c r="AL19" i="7" a="1"/>
  <c r="AL19" i="7" s="1"/>
  <c r="AX19" i="7" a="1"/>
  <c r="AX19" i="7" s="1"/>
  <c r="AJ19" i="7" a="1"/>
  <c r="AJ19" i="7" s="1"/>
  <c r="AO19" i="7" a="1"/>
  <c r="AO19" i="7" s="1"/>
  <c r="AT19" i="7" a="1"/>
  <c r="AT19" i="7" s="1"/>
  <c r="AQ19" i="7" a="1"/>
  <c r="AQ19" i="7" s="1"/>
  <c r="AU19" i="7" a="1"/>
  <c r="AU19" i="7" s="1"/>
  <c r="AR19" i="7" a="1"/>
  <c r="AR19" i="7" s="1"/>
  <c r="AM19" i="7" a="1"/>
  <c r="AM19" i="7" s="1"/>
  <c r="AN19" i="7" a="1"/>
  <c r="AN19" i="7" s="1"/>
  <c r="AG18" i="7" a="1"/>
  <c r="AG18" i="7" s="1"/>
  <c r="AI18" i="7" a="1"/>
  <c r="AI18" i="7" s="1"/>
  <c r="AK18" i="7" a="1"/>
  <c r="AK18" i="7" s="1"/>
  <c r="AM18" i="7" a="1"/>
  <c r="AM18" i="7" s="1"/>
  <c r="AO18" i="7" a="1"/>
  <c r="AO18" i="7" s="1"/>
  <c r="AQ18" i="7" a="1"/>
  <c r="AQ18" i="7" s="1"/>
  <c r="AS18" i="7" a="1"/>
  <c r="AS18" i="7" s="1"/>
  <c r="AU18" i="7" a="1"/>
  <c r="AU18" i="7" s="1"/>
  <c r="AL18" i="7" a="1"/>
  <c r="AL18" i="7" s="1"/>
  <c r="AT18" i="7" a="1"/>
  <c r="AT18" i="7" s="1"/>
  <c r="AJ18" i="7" a="1"/>
  <c r="AJ18" i="7" s="1"/>
  <c r="AZ18" i="7" a="1"/>
  <c r="AZ18" i="7" s="1"/>
  <c r="AN18" i="7" a="1"/>
  <c r="AN18" i="7" s="1"/>
  <c r="AW18" i="7" a="1"/>
  <c r="AW18" i="7" s="1"/>
  <c r="AR18" i="7" a="1"/>
  <c r="AR18" i="7" s="1"/>
  <c r="AX18" i="7" a="1"/>
  <c r="AX18" i="7" s="1"/>
  <c r="AY18" i="7" a="1"/>
  <c r="AY18" i="7" s="1"/>
  <c r="AP18" i="7" a="1"/>
  <c r="AP18" i="7" s="1"/>
  <c r="AV18" i="7" a="1"/>
  <c r="AV18" i="7" s="1"/>
  <c r="AI42" i="7" a="1"/>
  <c r="AI42" i="7" s="1"/>
  <c r="AP42" i="7" a="1"/>
  <c r="AP42" i="7" s="1"/>
  <c r="AS42" i="7" a="1"/>
  <c r="AS42" i="7" s="1"/>
  <c r="AV42" i="7" a="1"/>
  <c r="AV42" i="7" s="1"/>
  <c r="AY42" i="7" a="1"/>
  <c r="AY42" i="7" s="1"/>
  <c r="AJ42" i="7" a="1"/>
  <c r="AJ42" i="7" s="1"/>
  <c r="AM42" i="7" a="1"/>
  <c r="AM42" i="7" s="1"/>
  <c r="AQ42" i="7" a="1"/>
  <c r="AQ42" i="7" s="1"/>
  <c r="AT42" i="7" a="1"/>
  <c r="AT42" i="7" s="1"/>
  <c r="AW42" i="7" a="1"/>
  <c r="AW42" i="7" s="1"/>
  <c r="AZ42" i="7" a="1"/>
  <c r="AZ42" i="7" s="1"/>
  <c r="AN42" i="7" a="1"/>
  <c r="AN42" i="7" s="1"/>
  <c r="AO42" i="7" a="1"/>
  <c r="AO42" i="7" s="1"/>
  <c r="AU42" i="7" a="1"/>
  <c r="AU42" i="7" s="1"/>
  <c r="AK42" i="7" a="1"/>
  <c r="AK42" i="7" s="1"/>
  <c r="AR42" i="7" a="1"/>
  <c r="AR42" i="7" s="1"/>
  <c r="AX42" i="7" a="1"/>
  <c r="AX42" i="7" s="1"/>
  <c r="AL42" i="7" a="1"/>
  <c r="AL42" i="7" s="1"/>
  <c r="AI69" i="7" a="1"/>
  <c r="AI69" i="7" s="1"/>
  <c r="AL69" i="7" a="1"/>
  <c r="AL69" i="7" s="1"/>
  <c r="AO69" i="7" a="1"/>
  <c r="AO69" i="7" s="1"/>
  <c r="AR69" i="7" a="1"/>
  <c r="AR69" i="7" s="1"/>
  <c r="AX69" i="7" a="1"/>
  <c r="AX69" i="7" s="1"/>
  <c r="AJ69" i="7" a="1"/>
  <c r="AJ69" i="7" s="1"/>
  <c r="AP69" i="7" a="1"/>
  <c r="AP69" i="7" s="1"/>
  <c r="AU69" i="7" a="1"/>
  <c r="AU69" i="7" s="1"/>
  <c r="AK69" i="7" a="1"/>
  <c r="AK69" i="7" s="1"/>
  <c r="AN69" i="7" a="1"/>
  <c r="AN69" i="7" s="1"/>
  <c r="AQ69" i="7" a="1"/>
  <c r="AQ69" i="7" s="1"/>
  <c r="AT69" i="7" a="1"/>
  <c r="AT69" i="7" s="1"/>
  <c r="AW69" i="7" a="1"/>
  <c r="AW69" i="7" s="1"/>
  <c r="AZ69" i="7" a="1"/>
  <c r="AZ69" i="7" s="1"/>
  <c r="AM69" i="7" a="1"/>
  <c r="AM69" i="7" s="1"/>
  <c r="AS69" i="7" a="1"/>
  <c r="AS69" i="7" s="1"/>
  <c r="AV69" i="7" a="1"/>
  <c r="AV69" i="7" s="1"/>
  <c r="AY69" i="7" a="1"/>
  <c r="AY69" i="7" s="1"/>
  <c r="AC18" i="7" a="1"/>
  <c r="AC18" i="7" s="1"/>
  <c r="Y18" i="7" a="1"/>
  <c r="Y18" i="7" s="1"/>
  <c r="AA18" i="7" a="1"/>
  <c r="AA18" i="7" s="1"/>
  <c r="X18" i="7" a="1"/>
  <c r="X18" i="7" s="1"/>
  <c r="AE18" i="7" a="1"/>
  <c r="AE18" i="7" s="1"/>
  <c r="AH18" i="7" a="1"/>
  <c r="AH18" i="7" s="1"/>
  <c r="AB18" i="7" a="1"/>
  <c r="AB18" i="7" s="1"/>
  <c r="AF18" i="7" a="1"/>
  <c r="AF18" i="7" s="1"/>
  <c r="AD18" i="7" a="1"/>
  <c r="AD18" i="7" s="1"/>
  <c r="W18" i="7" a="1"/>
  <c r="W18" i="7" s="1"/>
  <c r="Z18" i="7" a="1"/>
  <c r="Z18" i="7" s="1"/>
  <c r="B44" i="4" a="1"/>
  <c r="B44" i="4" s="1"/>
  <c r="U43" i="7"/>
  <c r="BA43" i="7" s="1"/>
  <c r="Y83" i="7" a="1"/>
  <c r="Y83" i="7" s="1"/>
  <c r="AB83" i="7" a="1"/>
  <c r="AB83" i="7" s="1"/>
  <c r="AE83" i="7" a="1"/>
  <c r="AE83" i="7" s="1"/>
  <c r="AD83" i="7" a="1"/>
  <c r="AD83" i="7" s="1"/>
  <c r="AA83" i="7" a="1"/>
  <c r="AA83" i="7" s="1"/>
  <c r="AG83" i="7" a="1"/>
  <c r="AG83" i="7" s="1"/>
  <c r="X83" i="7" a="1"/>
  <c r="X83" i="7" s="1"/>
  <c r="Z83" i="7" a="1"/>
  <c r="Z83" i="7" s="1"/>
  <c r="W83" i="7" a="1"/>
  <c r="W83" i="7" s="1"/>
  <c r="AF83" i="7" a="1"/>
  <c r="AF83" i="7" s="1"/>
  <c r="AC83" i="7" a="1"/>
  <c r="AC83" i="7" s="1"/>
  <c r="AH83" i="7" a="1"/>
  <c r="AH83" i="7" s="1"/>
  <c r="W55" i="7" a="1"/>
  <c r="W55" i="7" s="1"/>
  <c r="Y55" i="7" a="1"/>
  <c r="Y55" i="7" s="1"/>
  <c r="X55" i="7" a="1"/>
  <c r="X55" i="7" s="1"/>
  <c r="AH55" i="7" a="1"/>
  <c r="AH55" i="7" s="1"/>
  <c r="AB55" i="7" a="1"/>
  <c r="AB55" i="7" s="1"/>
  <c r="AA55" i="7" a="1"/>
  <c r="AA55" i="7" s="1"/>
  <c r="Z55" i="7" a="1"/>
  <c r="Z55" i="7" s="1"/>
  <c r="AE55" i="7" a="1"/>
  <c r="AE55" i="7" s="1"/>
  <c r="AF55" i="7" a="1"/>
  <c r="AF55" i="7" s="1"/>
  <c r="AG55" i="7" a="1"/>
  <c r="AG55" i="7" s="1"/>
  <c r="AC55" i="7" a="1"/>
  <c r="AC55" i="7" s="1"/>
  <c r="AD55" i="7" a="1"/>
  <c r="AD55" i="7" s="1"/>
  <c r="B21" i="4" a="1"/>
  <c r="B21" i="4" s="1"/>
  <c r="U20" i="7"/>
  <c r="BA20" i="7" s="1"/>
  <c r="Z69" i="7" a="1"/>
  <c r="Z69" i="7" s="1"/>
  <c r="AG69" i="7" a="1"/>
  <c r="AG69" i="7" s="1"/>
  <c r="AB69" i="7" a="1"/>
  <c r="AB69" i="7" s="1"/>
  <c r="AE69" i="7" a="1"/>
  <c r="AE69" i="7" s="1"/>
  <c r="AD69" i="7" a="1"/>
  <c r="AD69" i="7" s="1"/>
  <c r="W69" i="7" a="1"/>
  <c r="W69" i="7" s="1"/>
  <c r="X69" i="7" a="1"/>
  <c r="X69" i="7" s="1"/>
  <c r="AA69" i="7" a="1"/>
  <c r="AA69" i="7" s="1"/>
  <c r="Y69" i="7" a="1"/>
  <c r="Y69" i="7" s="1"/>
  <c r="AC69" i="7" a="1"/>
  <c r="AC69" i="7" s="1"/>
  <c r="AF69" i="7" a="1"/>
  <c r="AF69" i="7" s="1"/>
  <c r="AH69" i="7" a="1"/>
  <c r="AH69" i="7" s="1"/>
  <c r="Z19" i="7" a="1"/>
  <c r="Z19" i="7" s="1"/>
  <c r="Y19" i="7" a="1"/>
  <c r="Y19" i="7" s="1"/>
  <c r="AE19" i="7" a="1"/>
  <c r="AE19" i="7" s="1"/>
  <c r="AA19" i="7" a="1"/>
  <c r="AA19" i="7" s="1"/>
  <c r="AF19" i="7" a="1"/>
  <c r="AF19" i="7" s="1"/>
  <c r="W19" i="7" a="1"/>
  <c r="W19" i="7" s="1"/>
  <c r="AG19" i="7" a="1"/>
  <c r="AG19" i="7" s="1"/>
  <c r="X19" i="7" a="1"/>
  <c r="X19" i="7" s="1"/>
  <c r="AB19" i="7" a="1"/>
  <c r="AB19" i="7" s="1"/>
  <c r="AD19" i="7" a="1"/>
  <c r="AD19" i="7" s="1"/>
  <c r="AH19" i="7" a="1"/>
  <c r="AH19" i="7" s="1"/>
  <c r="AC19" i="7" a="1"/>
  <c r="AC19" i="7" s="1"/>
  <c r="W42" i="7" a="1"/>
  <c r="W42" i="7" s="1"/>
  <c r="AB42" i="7" a="1"/>
  <c r="AB42" i="7" s="1"/>
  <c r="AC42" i="7" a="1"/>
  <c r="AC42" i="7" s="1"/>
  <c r="AF42" i="7" a="1"/>
  <c r="AF42" i="7" s="1"/>
  <c r="AG42" i="7" a="1"/>
  <c r="AG42" i="7" s="1"/>
  <c r="AH42" i="7" a="1"/>
  <c r="AH42" i="7" s="1"/>
  <c r="Y42" i="7" a="1"/>
  <c r="Y42" i="7" s="1"/>
  <c r="X42" i="7" a="1"/>
  <c r="X42" i="7" s="1"/>
  <c r="AE42" i="7" a="1"/>
  <c r="AE42" i="7" s="1"/>
  <c r="AD42" i="7" a="1"/>
  <c r="AD42" i="7" s="1"/>
  <c r="Z42" i="7" a="1"/>
  <c r="Z42" i="7" s="1"/>
  <c r="AA42" i="7" a="1"/>
  <c r="AA42" i="7" s="1"/>
  <c r="B84" i="4" a="1"/>
  <c r="B84" i="4" s="1"/>
  <c r="U84" i="7" s="1"/>
  <c r="BA84" i="7" s="1"/>
  <c r="B70" i="4" a="1"/>
  <c r="B70" i="4" s="1"/>
  <c r="U70" i="7" s="1"/>
  <c r="BA70" i="7" s="1"/>
  <c r="B56" i="4" a="1"/>
  <c r="B56" i="4" s="1"/>
  <c r="U56" i="7" s="1"/>
  <c r="BA56" i="7" s="1"/>
  <c r="AK20" i="7" l="1" a="1"/>
  <c r="AK20" i="7" s="1"/>
  <c r="AN20" i="7" a="1"/>
  <c r="AN20" i="7" s="1"/>
  <c r="AQ20" i="7" a="1"/>
  <c r="AQ20" i="7" s="1"/>
  <c r="AU20" i="7" a="1"/>
  <c r="AU20" i="7" s="1"/>
  <c r="AX20" i="7" a="1"/>
  <c r="AX20" i="7" s="1"/>
  <c r="AL20" i="7" a="1"/>
  <c r="AL20" i="7" s="1"/>
  <c r="AO20" i="7" a="1"/>
  <c r="AO20" i="7" s="1"/>
  <c r="AT20" i="7" a="1"/>
  <c r="AT20" i="7" s="1"/>
  <c r="AY20" i="7" a="1"/>
  <c r="AY20" i="7" s="1"/>
  <c r="AP20" i="7" a="1"/>
  <c r="AP20" i="7" s="1"/>
  <c r="AI20" i="7" a="1"/>
  <c r="AI20" i="7" s="1"/>
  <c r="AW20" i="7" a="1"/>
  <c r="AW20" i="7" s="1"/>
  <c r="AJ20" i="7" a="1"/>
  <c r="AJ20" i="7" s="1"/>
  <c r="AR20" i="7" a="1"/>
  <c r="AR20" i="7" s="1"/>
  <c r="AZ20" i="7" a="1"/>
  <c r="AZ20" i="7" s="1"/>
  <c r="AM20" i="7" a="1"/>
  <c r="AM20" i="7" s="1"/>
  <c r="AS20" i="7" a="1"/>
  <c r="AS20" i="7" s="1"/>
  <c r="AV20" i="7" a="1"/>
  <c r="AV20" i="7" s="1"/>
  <c r="AK56" i="7" a="1"/>
  <c r="AK56" i="7" s="1"/>
  <c r="AN56" i="7" a="1"/>
  <c r="AN56" i="7" s="1"/>
  <c r="AQ56" i="7" a="1"/>
  <c r="AQ56" i="7" s="1"/>
  <c r="AT56" i="7" a="1"/>
  <c r="AT56" i="7" s="1"/>
  <c r="AZ56" i="7" a="1"/>
  <c r="AZ56" i="7" s="1"/>
  <c r="AI56" i="7" a="1"/>
  <c r="AI56" i="7" s="1"/>
  <c r="AP56" i="7" a="1"/>
  <c r="AP56" i="7" s="1"/>
  <c r="AX56" i="7" a="1"/>
  <c r="AX56" i="7" s="1"/>
  <c r="AM56" i="7" a="1"/>
  <c r="AM56" i="7" s="1"/>
  <c r="AW56" i="7" a="1"/>
  <c r="AW56" i="7" s="1"/>
  <c r="AJ56" i="7" a="1"/>
  <c r="AJ56" i="7" s="1"/>
  <c r="AS56" i="7" a="1"/>
  <c r="AS56" i="7" s="1"/>
  <c r="AY56" i="7" a="1"/>
  <c r="AY56" i="7" s="1"/>
  <c r="AU56" i="7" a="1"/>
  <c r="AU56" i="7" s="1"/>
  <c r="AL56" i="7" a="1"/>
  <c r="AL56" i="7" s="1"/>
  <c r="AV56" i="7" a="1"/>
  <c r="AV56" i="7" s="1"/>
  <c r="AO56" i="7" a="1"/>
  <c r="AO56" i="7" s="1"/>
  <c r="AR56" i="7" a="1"/>
  <c r="AR56" i="7" s="1"/>
  <c r="AJ84" i="7" a="1"/>
  <c r="AJ84" i="7" s="1"/>
  <c r="AN84" i="7" a="1"/>
  <c r="AN84" i="7" s="1"/>
  <c r="AQ84" i="7" a="1"/>
  <c r="AQ84" i="7" s="1"/>
  <c r="AU84" i="7" a="1"/>
  <c r="AU84" i="7" s="1"/>
  <c r="AX84" i="7" a="1"/>
  <c r="AX84" i="7" s="1"/>
  <c r="AK84" i="7" a="1"/>
  <c r="AK84" i="7" s="1"/>
  <c r="AT84" i="7" a="1"/>
  <c r="AT84" i="7" s="1"/>
  <c r="AY84" i="7" a="1"/>
  <c r="AY84" i="7" s="1"/>
  <c r="AO84" i="7" a="1"/>
  <c r="AO84" i="7" s="1"/>
  <c r="AV84" i="7" a="1"/>
  <c r="AV84" i="7" s="1"/>
  <c r="AI84" i="7" a="1"/>
  <c r="AI84" i="7" s="1"/>
  <c r="AP84" i="7" a="1"/>
  <c r="AP84" i="7" s="1"/>
  <c r="AW84" i="7" a="1"/>
  <c r="AW84" i="7" s="1"/>
  <c r="AL84" i="7" a="1"/>
  <c r="AL84" i="7" s="1"/>
  <c r="AM84" i="7" a="1"/>
  <c r="AM84" i="7" s="1"/>
  <c r="AZ84" i="7" a="1"/>
  <c r="AZ84" i="7" s="1"/>
  <c r="AR84" i="7" a="1"/>
  <c r="AR84" i="7" s="1"/>
  <c r="AS84" i="7" a="1"/>
  <c r="AS84" i="7" s="1"/>
  <c r="AJ43" i="7" a="1"/>
  <c r="AJ43" i="7" s="1"/>
  <c r="AM43" i="7" a="1"/>
  <c r="AM43" i="7" s="1"/>
  <c r="AP43" i="7" a="1"/>
  <c r="AP43" i="7" s="1"/>
  <c r="AN43" i="7" a="1"/>
  <c r="AN43" i="7" s="1"/>
  <c r="AS43" i="7" a="1"/>
  <c r="AS43" i="7" s="1"/>
  <c r="AT43" i="7" a="1"/>
  <c r="AT43" i="7" s="1"/>
  <c r="AW43" i="7" a="1"/>
  <c r="AW43" i="7" s="1"/>
  <c r="AI43" i="7" a="1"/>
  <c r="AI43" i="7" s="1"/>
  <c r="AO43" i="7" a="1"/>
  <c r="AO43" i="7" s="1"/>
  <c r="AU43" i="7" a="1"/>
  <c r="AU43" i="7" s="1"/>
  <c r="AX43" i="7" a="1"/>
  <c r="AX43" i="7" s="1"/>
  <c r="AK43" i="7" a="1"/>
  <c r="AK43" i="7" s="1"/>
  <c r="AQ43" i="7" a="1"/>
  <c r="AQ43" i="7" s="1"/>
  <c r="AV43" i="7" a="1"/>
  <c r="AV43" i="7" s="1"/>
  <c r="AY43" i="7" a="1"/>
  <c r="AY43" i="7" s="1"/>
  <c r="AL43" i="7" a="1"/>
  <c r="AL43" i="7" s="1"/>
  <c r="AR43" i="7" a="1"/>
  <c r="AR43" i="7" s="1"/>
  <c r="AZ43" i="7" a="1"/>
  <c r="AZ43" i="7" s="1"/>
  <c r="AK70" i="7" a="1"/>
  <c r="AK70" i="7" s="1"/>
  <c r="AQ70" i="7" a="1"/>
  <c r="AQ70" i="7" s="1"/>
  <c r="AT70" i="7" a="1"/>
  <c r="AT70" i="7" s="1"/>
  <c r="AW70" i="7" a="1"/>
  <c r="AW70" i="7" s="1"/>
  <c r="AZ70" i="7" a="1"/>
  <c r="AZ70" i="7" s="1"/>
  <c r="AI70" i="7" a="1"/>
  <c r="AI70" i="7" s="1"/>
  <c r="AL70" i="7" a="1"/>
  <c r="AL70" i="7" s="1"/>
  <c r="AO70" i="7" a="1"/>
  <c r="AO70" i="7" s="1"/>
  <c r="AR70" i="7" a="1"/>
  <c r="AR70" i="7" s="1"/>
  <c r="AU70" i="7" a="1"/>
  <c r="AU70" i="7" s="1"/>
  <c r="AX70" i="7" a="1"/>
  <c r="AX70" i="7" s="1"/>
  <c r="AN70" i="7" a="1"/>
  <c r="AN70" i="7" s="1"/>
  <c r="AS70" i="7" a="1"/>
  <c r="AS70" i="7" s="1"/>
  <c r="AY70" i="7" a="1"/>
  <c r="AY70" i="7" s="1"/>
  <c r="AJ70" i="7" a="1"/>
  <c r="AJ70" i="7" s="1"/>
  <c r="AM70" i="7" a="1"/>
  <c r="AM70" i="7" s="1"/>
  <c r="AP70" i="7" a="1"/>
  <c r="AP70" i="7" s="1"/>
  <c r="AV70" i="7" a="1"/>
  <c r="AV70" i="7" s="1"/>
  <c r="Z20" i="7" a="1"/>
  <c r="Z20" i="7" s="1"/>
  <c r="AC20" i="7" a="1"/>
  <c r="AC20" i="7" s="1"/>
  <c r="AF20" i="7" a="1"/>
  <c r="AF20" i="7" s="1"/>
  <c r="Y20" i="7" a="1"/>
  <c r="Y20" i="7" s="1"/>
  <c r="AG20" i="7" a="1"/>
  <c r="AG20" i="7" s="1"/>
  <c r="AB20" i="7" a="1"/>
  <c r="AB20" i="7" s="1"/>
  <c r="AA20" i="7" a="1"/>
  <c r="AA20" i="7" s="1"/>
  <c r="AH20" i="7" a="1"/>
  <c r="AH20" i="7" s="1"/>
  <c r="W20" i="7" a="1"/>
  <c r="W20" i="7" s="1"/>
  <c r="X20" i="7" a="1"/>
  <c r="X20" i="7" s="1"/>
  <c r="AD20" i="7" a="1"/>
  <c r="AD20" i="7" s="1"/>
  <c r="AE20" i="7" a="1"/>
  <c r="AE20" i="7" s="1"/>
  <c r="B22" i="4" a="1"/>
  <c r="B22" i="4" s="1"/>
  <c r="U21" i="7"/>
  <c r="BA21" i="7" s="1"/>
  <c r="Y70" i="7" a="1"/>
  <c r="Y70" i="7" s="1"/>
  <c r="AD70" i="7" a="1"/>
  <c r="AD70" i="7" s="1"/>
  <c r="AA70" i="7" a="1"/>
  <c r="AA70" i="7" s="1"/>
  <c r="AG70" i="7" a="1"/>
  <c r="AG70" i="7" s="1"/>
  <c r="Z70" i="7" a="1"/>
  <c r="Z70" i="7" s="1"/>
  <c r="AF70" i="7" a="1"/>
  <c r="AF70" i="7" s="1"/>
  <c r="AB70" i="7" a="1"/>
  <c r="AB70" i="7" s="1"/>
  <c r="W70" i="7" a="1"/>
  <c r="W70" i="7" s="1"/>
  <c r="AC70" i="7" a="1"/>
  <c r="AC70" i="7" s="1"/>
  <c r="AE70" i="7" a="1"/>
  <c r="AE70" i="7" s="1"/>
  <c r="X70" i="7" a="1"/>
  <c r="X70" i="7" s="1"/>
  <c r="AH70" i="7" a="1"/>
  <c r="AH70" i="7" s="1"/>
  <c r="X84" i="7" a="1"/>
  <c r="X84" i="7" s="1"/>
  <c r="Z84" i="7" a="1"/>
  <c r="Z84" i="7" s="1"/>
  <c r="AH84" i="7" a="1"/>
  <c r="AH84" i="7" s="1"/>
  <c r="AB84" i="7" a="1"/>
  <c r="AB84" i="7" s="1"/>
  <c r="AD84" i="7" a="1"/>
  <c r="AD84" i="7" s="1"/>
  <c r="AA84" i="7" a="1"/>
  <c r="AA84" i="7" s="1"/>
  <c r="AF84" i="7" a="1"/>
  <c r="AF84" i="7" s="1"/>
  <c r="AC84" i="7" a="1"/>
  <c r="AC84" i="7" s="1"/>
  <c r="W84" i="7" a="1"/>
  <c r="W84" i="7" s="1"/>
  <c r="AE84" i="7" a="1"/>
  <c r="AE84" i="7" s="1"/>
  <c r="AG84" i="7" a="1"/>
  <c r="AG84" i="7" s="1"/>
  <c r="Y84" i="7" a="1"/>
  <c r="Y84" i="7" s="1"/>
  <c r="X43" i="7" a="1"/>
  <c r="X43" i="7" s="1"/>
  <c r="AC43" i="7" a="1"/>
  <c r="AC43" i="7" s="1"/>
  <c r="AF43" i="7" a="1"/>
  <c r="AF43" i="7" s="1"/>
  <c r="Z43" i="7" a="1"/>
  <c r="Z43" i="7" s="1"/>
  <c r="AE43" i="7" a="1"/>
  <c r="AE43" i="7" s="1"/>
  <c r="AG43" i="7" a="1"/>
  <c r="AG43" i="7" s="1"/>
  <c r="W43" i="7" a="1"/>
  <c r="W43" i="7" s="1"/>
  <c r="AA43" i="7" a="1"/>
  <c r="AA43" i="7" s="1"/>
  <c r="Y43" i="7" a="1"/>
  <c r="Y43" i="7" s="1"/>
  <c r="AH43" i="7" a="1"/>
  <c r="AH43" i="7" s="1"/>
  <c r="AB43" i="7" a="1"/>
  <c r="AB43" i="7" s="1"/>
  <c r="AD43" i="7" a="1"/>
  <c r="AD43" i="7" s="1"/>
  <c r="AA56" i="7" a="1"/>
  <c r="AA56" i="7" s="1"/>
  <c r="AF56" i="7" a="1"/>
  <c r="AF56" i="7" s="1"/>
  <c r="Y56" i="7" a="1"/>
  <c r="Y56" i="7" s="1"/>
  <c r="AC56" i="7" a="1"/>
  <c r="AC56" i="7" s="1"/>
  <c r="W56" i="7" a="1"/>
  <c r="W56" i="7" s="1"/>
  <c r="AG56" i="7" a="1"/>
  <c r="AG56" i="7" s="1"/>
  <c r="AB56" i="7" a="1"/>
  <c r="AB56" i="7" s="1"/>
  <c r="Z56" i="7" a="1"/>
  <c r="Z56" i="7" s="1"/>
  <c r="AH56" i="7" a="1"/>
  <c r="AH56" i="7" s="1"/>
  <c r="AE56" i="7" a="1"/>
  <c r="AE56" i="7" s="1"/>
  <c r="X56" i="7" a="1"/>
  <c r="X56" i="7" s="1"/>
  <c r="AD56" i="7" a="1"/>
  <c r="AD56" i="7" s="1"/>
  <c r="B45" i="4" a="1"/>
  <c r="B45" i="4" s="1"/>
  <c r="U44" i="7"/>
  <c r="BA44" i="7" s="1"/>
  <c r="B85" i="4" a="1"/>
  <c r="B85" i="4" s="1"/>
  <c r="U85" i="7" s="1"/>
  <c r="BA85" i="7" s="1"/>
  <c r="B71" i="4" a="1"/>
  <c r="B71" i="4" s="1"/>
  <c r="U71" i="7" s="1"/>
  <c r="BA71" i="7" s="1"/>
  <c r="B57" i="4" a="1"/>
  <c r="B57" i="4" s="1"/>
  <c r="U57" i="7" s="1"/>
  <c r="BA57" i="7" s="1"/>
  <c r="AJ85" i="7" l="1" a="1"/>
  <c r="AJ85" i="7" s="1"/>
  <c r="AQ85" i="7" a="1"/>
  <c r="AQ85" i="7" s="1"/>
  <c r="AU85" i="7" a="1"/>
  <c r="AU85" i="7" s="1"/>
  <c r="AX85" i="7" a="1"/>
  <c r="AX85" i="7" s="1"/>
  <c r="AL85" i="7" a="1"/>
  <c r="AL85" i="7" s="1"/>
  <c r="AP85" i="7" a="1"/>
  <c r="AP85" i="7" s="1"/>
  <c r="AZ85" i="7" a="1"/>
  <c r="AZ85" i="7" s="1"/>
  <c r="AI85" i="7" a="1"/>
  <c r="AI85" i="7" s="1"/>
  <c r="AO85" i="7" a="1"/>
  <c r="AO85" i="7" s="1"/>
  <c r="AV85" i="7" a="1"/>
  <c r="AV85" i="7" s="1"/>
  <c r="AK85" i="7" a="1"/>
  <c r="AK85" i="7" s="1"/>
  <c r="AR85" i="7" a="1"/>
  <c r="AR85" i="7" s="1"/>
  <c r="AW85" i="7" a="1"/>
  <c r="AW85" i="7" s="1"/>
  <c r="AS85" i="7" a="1"/>
  <c r="AS85" i="7" s="1"/>
  <c r="AT85" i="7" a="1"/>
  <c r="AT85" i="7" s="1"/>
  <c r="AY85" i="7" a="1"/>
  <c r="AY85" i="7" s="1"/>
  <c r="AM85" i="7" a="1"/>
  <c r="AM85" i="7" s="1"/>
  <c r="AN85" i="7" a="1"/>
  <c r="AN85" i="7" s="1"/>
  <c r="AJ21" i="7" a="1"/>
  <c r="AJ21" i="7" s="1"/>
  <c r="AP21" i="7" a="1"/>
  <c r="AP21" i="7" s="1"/>
  <c r="AU21" i="7" a="1"/>
  <c r="AU21" i="7" s="1"/>
  <c r="AK21" i="7" a="1"/>
  <c r="AK21" i="7" s="1"/>
  <c r="AO21" i="7" a="1"/>
  <c r="AO21" i="7" s="1"/>
  <c r="AS21" i="7" a="1"/>
  <c r="AS21" i="7" s="1"/>
  <c r="AW21" i="7" a="1"/>
  <c r="AW21" i="7" s="1"/>
  <c r="AZ21" i="7" a="1"/>
  <c r="AZ21" i="7" s="1"/>
  <c r="AM21" i="7" a="1"/>
  <c r="AM21" i="7" s="1"/>
  <c r="AT21" i="7" a="1"/>
  <c r="AT21" i="7" s="1"/>
  <c r="AN21" i="7" a="1"/>
  <c r="AN21" i="7" s="1"/>
  <c r="AV21" i="7" a="1"/>
  <c r="AV21" i="7" s="1"/>
  <c r="AI21" i="7" a="1"/>
  <c r="AI21" i="7" s="1"/>
  <c r="AX21" i="7" a="1"/>
  <c r="AX21" i="7" s="1"/>
  <c r="AL21" i="7" a="1"/>
  <c r="AL21" i="7" s="1"/>
  <c r="AY21" i="7" a="1"/>
  <c r="AY21" i="7" s="1"/>
  <c r="AQ21" i="7" a="1"/>
  <c r="AQ21" i="7" s="1"/>
  <c r="AR21" i="7" a="1"/>
  <c r="AR21" i="7" s="1"/>
  <c r="AM57" i="7" a="1"/>
  <c r="AM57" i="7" s="1"/>
  <c r="AS57" i="7" a="1"/>
  <c r="AS57" i="7" s="1"/>
  <c r="AV57" i="7" a="1"/>
  <c r="AV57" i="7" s="1"/>
  <c r="AY57" i="7" a="1"/>
  <c r="AY57" i="7" s="1"/>
  <c r="AJ57" i="7" a="1"/>
  <c r="AJ57" i="7" s="1"/>
  <c r="AN57" i="7" a="1"/>
  <c r="AN57" i="7" s="1"/>
  <c r="AR57" i="7" a="1"/>
  <c r="AR57" i="7" s="1"/>
  <c r="AU57" i="7" a="1"/>
  <c r="AU57" i="7" s="1"/>
  <c r="AZ57" i="7" a="1"/>
  <c r="AZ57" i="7" s="1"/>
  <c r="AK57" i="7" a="1"/>
  <c r="AK57" i="7" s="1"/>
  <c r="AP57" i="7" a="1"/>
  <c r="AP57" i="7" s="1"/>
  <c r="AL57" i="7" a="1"/>
  <c r="AL57" i="7" s="1"/>
  <c r="AQ57" i="7" a="1"/>
  <c r="AQ57" i="7" s="1"/>
  <c r="AW57" i="7" a="1"/>
  <c r="AW57" i="7" s="1"/>
  <c r="AX57" i="7" a="1"/>
  <c r="AX57" i="7" s="1"/>
  <c r="AO57" i="7" a="1"/>
  <c r="AO57" i="7" s="1"/>
  <c r="AI57" i="7" a="1"/>
  <c r="AI57" i="7" s="1"/>
  <c r="AT57" i="7" a="1"/>
  <c r="AT57" i="7" s="1"/>
  <c r="AL44" i="7" a="1"/>
  <c r="AL44" i="7" s="1"/>
  <c r="AO44" i="7" a="1"/>
  <c r="AO44" i="7" s="1"/>
  <c r="AR44" i="7" a="1"/>
  <c r="AR44" i="7" s="1"/>
  <c r="AU44" i="7" a="1"/>
  <c r="AU44" i="7" s="1"/>
  <c r="AX44" i="7" a="1"/>
  <c r="AX44" i="7" s="1"/>
  <c r="AI44" i="7" a="1"/>
  <c r="AI44" i="7" s="1"/>
  <c r="AM44" i="7" a="1"/>
  <c r="AM44" i="7" s="1"/>
  <c r="AP44" i="7" a="1"/>
  <c r="AP44" i="7" s="1"/>
  <c r="AS44" i="7" a="1"/>
  <c r="AS44" i="7" s="1"/>
  <c r="AV44" i="7" a="1"/>
  <c r="AV44" i="7" s="1"/>
  <c r="AJ44" i="7" a="1"/>
  <c r="AJ44" i="7" s="1"/>
  <c r="AN44" i="7" a="1"/>
  <c r="AN44" i="7" s="1"/>
  <c r="AT44" i="7" a="1"/>
  <c r="AT44" i="7" s="1"/>
  <c r="AY44" i="7" a="1"/>
  <c r="AY44" i="7" s="1"/>
  <c r="AK44" i="7" a="1"/>
  <c r="AK44" i="7" s="1"/>
  <c r="AQ44" i="7" a="1"/>
  <c r="AQ44" i="7" s="1"/>
  <c r="AW44" i="7" a="1"/>
  <c r="AW44" i="7" s="1"/>
  <c r="AZ44" i="7" a="1"/>
  <c r="AZ44" i="7" s="1"/>
  <c r="AK71" i="7" a="1"/>
  <c r="AK71" i="7" s="1"/>
  <c r="AN71" i="7" a="1"/>
  <c r="AN71" i="7" s="1"/>
  <c r="AT71" i="7" a="1"/>
  <c r="AT71" i="7" s="1"/>
  <c r="AZ71" i="7" a="1"/>
  <c r="AZ71" i="7" s="1"/>
  <c r="AL71" i="7" a="1"/>
  <c r="AL71" i="7" s="1"/>
  <c r="AQ71" i="7" a="1"/>
  <c r="AQ71" i="7" s="1"/>
  <c r="AW71" i="7" a="1"/>
  <c r="AW71" i="7" s="1"/>
  <c r="AJ71" i="7" a="1"/>
  <c r="AJ71" i="7" s="1"/>
  <c r="AM71" i="7" a="1"/>
  <c r="AM71" i="7" s="1"/>
  <c r="AP71" i="7" a="1"/>
  <c r="AP71" i="7" s="1"/>
  <c r="AS71" i="7" a="1"/>
  <c r="AS71" i="7" s="1"/>
  <c r="AV71" i="7" a="1"/>
  <c r="AV71" i="7" s="1"/>
  <c r="AY71" i="7" a="1"/>
  <c r="AY71" i="7" s="1"/>
  <c r="AI71" i="7" a="1"/>
  <c r="AI71" i="7" s="1"/>
  <c r="AO71" i="7" a="1"/>
  <c r="AO71" i="7" s="1"/>
  <c r="AR71" i="7" a="1"/>
  <c r="AR71" i="7" s="1"/>
  <c r="AU71" i="7" a="1"/>
  <c r="AU71" i="7" s="1"/>
  <c r="AX71" i="7" a="1"/>
  <c r="AX71" i="7" s="1"/>
  <c r="AH71" i="7" a="1"/>
  <c r="AH71" i="7" s="1"/>
  <c r="AF71" i="7" a="1"/>
  <c r="AF71" i="7" s="1"/>
  <c r="AG71" i="7" a="1"/>
  <c r="AG71" i="7" s="1"/>
  <c r="AE71" i="7" a="1"/>
  <c r="AE71" i="7" s="1"/>
  <c r="W71" i="7" a="1"/>
  <c r="W71" i="7" s="1"/>
  <c r="Z71" i="7" a="1"/>
  <c r="Z71" i="7" s="1"/>
  <c r="AB71" i="7" a="1"/>
  <c r="AB71" i="7" s="1"/>
  <c r="AD71" i="7" a="1"/>
  <c r="AD71" i="7" s="1"/>
  <c r="X71" i="7" a="1"/>
  <c r="X71" i="7" s="1"/>
  <c r="AA71" i="7" a="1"/>
  <c r="AA71" i="7" s="1"/>
  <c r="Y71" i="7" a="1"/>
  <c r="Y71" i="7" s="1"/>
  <c r="AC71" i="7" a="1"/>
  <c r="AC71" i="7" s="1"/>
  <c r="Z21" i="7" a="1"/>
  <c r="Z21" i="7" s="1"/>
  <c r="AA21" i="7" a="1"/>
  <c r="AA21" i="7" s="1"/>
  <c r="AE21" i="7" a="1"/>
  <c r="AE21" i="7" s="1"/>
  <c r="AH21" i="7" a="1"/>
  <c r="AH21" i="7" s="1"/>
  <c r="AG21" i="7" a="1"/>
  <c r="AG21" i="7" s="1"/>
  <c r="AC21" i="7" a="1"/>
  <c r="AC21" i="7" s="1"/>
  <c r="Y21" i="7" a="1"/>
  <c r="Y21" i="7" s="1"/>
  <c r="AB21" i="7" a="1"/>
  <c r="AB21" i="7" s="1"/>
  <c r="AF21" i="7" a="1"/>
  <c r="AF21" i="7" s="1"/>
  <c r="AD21" i="7" a="1"/>
  <c r="AD21" i="7" s="1"/>
  <c r="W21" i="7" a="1"/>
  <c r="W21" i="7" s="1"/>
  <c r="X21" i="7" a="1"/>
  <c r="X21" i="7" s="1"/>
  <c r="B23" i="4" a="1"/>
  <c r="B23" i="4" s="1"/>
  <c r="U22" i="7"/>
  <c r="BA22" i="7" s="1"/>
  <c r="Z85" i="7" a="1"/>
  <c r="Z85" i="7" s="1"/>
  <c r="AH85" i="7" a="1"/>
  <c r="AH85" i="7" s="1"/>
  <c r="AG85" i="7" a="1"/>
  <c r="AG85" i="7" s="1"/>
  <c r="AA85" i="7" a="1"/>
  <c r="AA85" i="7" s="1"/>
  <c r="AB85" i="7" a="1"/>
  <c r="AB85" i="7" s="1"/>
  <c r="AE85" i="7" a="1"/>
  <c r="AE85" i="7" s="1"/>
  <c r="AC85" i="7" a="1"/>
  <c r="AC85" i="7" s="1"/>
  <c r="X85" i="7" a="1"/>
  <c r="X85" i="7" s="1"/>
  <c r="Y85" i="7" a="1"/>
  <c r="Y85" i="7" s="1"/>
  <c r="AD85" i="7" a="1"/>
  <c r="AD85" i="7" s="1"/>
  <c r="AF85" i="7" a="1"/>
  <c r="AF85" i="7" s="1"/>
  <c r="W85" i="7" a="1"/>
  <c r="W85" i="7" s="1"/>
  <c r="AC44" i="7" a="1"/>
  <c r="AC44" i="7" s="1"/>
  <c r="X44" i="7" a="1"/>
  <c r="X44" i="7" s="1"/>
  <c r="AD44" i="7" a="1"/>
  <c r="AD44" i="7" s="1"/>
  <c r="Y44" i="7" a="1"/>
  <c r="Y44" i="7" s="1"/>
  <c r="AA44" i="7" a="1"/>
  <c r="AA44" i="7" s="1"/>
  <c r="AF44" i="7" a="1"/>
  <c r="AF44" i="7" s="1"/>
  <c r="AH44" i="7" a="1"/>
  <c r="AH44" i="7" s="1"/>
  <c r="AE44" i="7" a="1"/>
  <c r="AE44" i="7" s="1"/>
  <c r="W44" i="7" a="1"/>
  <c r="W44" i="7" s="1"/>
  <c r="AG44" i="7" a="1"/>
  <c r="AG44" i="7" s="1"/>
  <c r="Z44" i="7" a="1"/>
  <c r="Z44" i="7" s="1"/>
  <c r="AB44" i="7" a="1"/>
  <c r="AB44" i="7" s="1"/>
  <c r="W57" i="7" a="1"/>
  <c r="W57" i="7" s="1"/>
  <c r="AB57" i="7" a="1"/>
  <c r="AB57" i="7" s="1"/>
  <c r="AD57" i="7" a="1"/>
  <c r="AD57" i="7" s="1"/>
  <c r="Z57" i="7" a="1"/>
  <c r="Z57" i="7" s="1"/>
  <c r="AE57" i="7" a="1"/>
  <c r="AE57" i="7" s="1"/>
  <c r="AG57" i="7" a="1"/>
  <c r="AG57" i="7" s="1"/>
  <c r="AH57" i="7" a="1"/>
  <c r="AH57" i="7" s="1"/>
  <c r="AC57" i="7" a="1"/>
  <c r="AC57" i="7" s="1"/>
  <c r="AA57" i="7" a="1"/>
  <c r="AA57" i="7" s="1"/>
  <c r="AF57" i="7" a="1"/>
  <c r="AF57" i="7" s="1"/>
  <c r="Y57" i="7" a="1"/>
  <c r="Y57" i="7" s="1"/>
  <c r="X57" i="7" a="1"/>
  <c r="X57" i="7" s="1"/>
  <c r="B46" i="4" a="1"/>
  <c r="B46" i="4" s="1"/>
  <c r="U45" i="7"/>
  <c r="BA45" i="7" s="1"/>
  <c r="B86" i="4" a="1"/>
  <c r="B86" i="4" s="1"/>
  <c r="U86" i="7" s="1"/>
  <c r="BA86" i="7" s="1"/>
  <c r="B72" i="4" a="1"/>
  <c r="B72" i="4" s="1"/>
  <c r="U72" i="7" s="1"/>
  <c r="BA72" i="7" s="1"/>
  <c r="B58" i="4" a="1"/>
  <c r="B58" i="4" s="1"/>
  <c r="U58" i="7" s="1"/>
  <c r="BA58" i="7" s="1"/>
  <c r="AJ22" i="7" l="1" a="1"/>
  <c r="AJ22" i="7" s="1"/>
  <c r="AM22" i="7" a="1"/>
  <c r="AM22" i="7" s="1"/>
  <c r="AQ22" i="7" a="1"/>
  <c r="AQ22" i="7" s="1"/>
  <c r="AT22" i="7" a="1"/>
  <c r="AT22" i="7" s="1"/>
  <c r="AX22" i="7" a="1"/>
  <c r="AX22" i="7" s="1"/>
  <c r="AI22" i="7" a="1"/>
  <c r="AI22" i="7" s="1"/>
  <c r="AN22" i="7" a="1"/>
  <c r="AN22" i="7" s="1"/>
  <c r="AW22" i="7" a="1"/>
  <c r="AW22" i="7" s="1"/>
  <c r="AO22" i="7" a="1"/>
  <c r="AO22" i="7" s="1"/>
  <c r="AU22" i="7" a="1"/>
  <c r="AU22" i="7" s="1"/>
  <c r="AZ22" i="7" a="1"/>
  <c r="AZ22" i="7" s="1"/>
  <c r="AR22" i="7" a="1"/>
  <c r="AR22" i="7" s="1"/>
  <c r="AY22" i="7" a="1"/>
  <c r="AY22" i="7" s="1"/>
  <c r="AK22" i="7" a="1"/>
  <c r="AK22" i="7" s="1"/>
  <c r="AS22" i="7" a="1"/>
  <c r="AS22" i="7" s="1"/>
  <c r="AV22" i="7" a="1"/>
  <c r="AV22" i="7" s="1"/>
  <c r="AL22" i="7" a="1"/>
  <c r="AL22" i="7" s="1"/>
  <c r="AP22" i="7" a="1"/>
  <c r="AP22" i="7" s="1"/>
  <c r="AJ86" i="7" a="1"/>
  <c r="AJ86" i="7" s="1"/>
  <c r="AM86" i="7" a="1"/>
  <c r="AM86" i="7" s="1"/>
  <c r="AQ86" i="7" a="1"/>
  <c r="AQ86" i="7" s="1"/>
  <c r="AT86" i="7" a="1"/>
  <c r="AT86" i="7" s="1"/>
  <c r="AX86" i="7" a="1"/>
  <c r="AX86" i="7" s="1"/>
  <c r="AL86" i="7" a="1"/>
  <c r="AL86" i="7" s="1"/>
  <c r="AR86" i="7" a="1"/>
  <c r="AR86" i="7" s="1"/>
  <c r="AV86" i="7" a="1"/>
  <c r="AV86" i="7" s="1"/>
  <c r="AK86" i="7" a="1"/>
  <c r="AK86" i="7" s="1"/>
  <c r="AP86" i="7" a="1"/>
  <c r="AP86" i="7" s="1"/>
  <c r="AW86" i="7" a="1"/>
  <c r="AW86" i="7" s="1"/>
  <c r="AS86" i="7" a="1"/>
  <c r="AS86" i="7" s="1"/>
  <c r="AY86" i="7" a="1"/>
  <c r="AY86" i="7" s="1"/>
  <c r="AN86" i="7" a="1"/>
  <c r="AN86" i="7" s="1"/>
  <c r="AZ86" i="7" a="1"/>
  <c r="AZ86" i="7" s="1"/>
  <c r="AO86" i="7" a="1"/>
  <c r="AO86" i="7" s="1"/>
  <c r="AI86" i="7" a="1"/>
  <c r="AI86" i="7" s="1"/>
  <c r="AU86" i="7" a="1"/>
  <c r="AU86" i="7" s="1"/>
  <c r="AJ58" i="7" a="1"/>
  <c r="AJ58" i="7" s="1"/>
  <c r="AM58" i="7" a="1"/>
  <c r="AM58" i="7" s="1"/>
  <c r="AP58" i="7" a="1"/>
  <c r="AP58" i="7" s="1"/>
  <c r="AV58" i="7" a="1"/>
  <c r="AV58" i="7" s="1"/>
  <c r="AK58" i="7" a="1"/>
  <c r="AK58" i="7" s="1"/>
  <c r="AO58" i="7" a="1"/>
  <c r="AO58" i="7" s="1"/>
  <c r="AS58" i="7" a="1"/>
  <c r="AS58" i="7" s="1"/>
  <c r="AW58" i="7" a="1"/>
  <c r="AW58" i="7" s="1"/>
  <c r="AN58" i="7" a="1"/>
  <c r="AN58" i="7" s="1"/>
  <c r="AR58" i="7" a="1"/>
  <c r="AR58" i="7" s="1"/>
  <c r="AX58" i="7" a="1"/>
  <c r="AX58" i="7" s="1"/>
  <c r="AI58" i="7" a="1"/>
  <c r="AI58" i="7" s="1"/>
  <c r="AT58" i="7" a="1"/>
  <c r="AT58" i="7" s="1"/>
  <c r="AY58" i="7" a="1"/>
  <c r="AY58" i="7" s="1"/>
  <c r="AZ58" i="7" a="1"/>
  <c r="AZ58" i="7" s="1"/>
  <c r="AQ58" i="7" a="1"/>
  <c r="AQ58" i="7" s="1"/>
  <c r="AL58" i="7" a="1"/>
  <c r="AL58" i="7" s="1"/>
  <c r="AU58" i="7" a="1"/>
  <c r="AU58" i="7" s="1"/>
  <c r="AI45" i="7" a="1"/>
  <c r="AI45" i="7" s="1"/>
  <c r="AL45" i="7" a="1"/>
  <c r="AL45" i="7" s="1"/>
  <c r="AR45" i="7" a="1"/>
  <c r="AR45" i="7" s="1"/>
  <c r="AU45" i="7" a="1"/>
  <c r="AU45" i="7" s="1"/>
  <c r="AX45" i="7" a="1"/>
  <c r="AX45" i="7" s="1"/>
  <c r="AJ45" i="7" a="1"/>
  <c r="AJ45" i="7" s="1"/>
  <c r="AO45" i="7" a="1"/>
  <c r="AO45" i="7" s="1"/>
  <c r="AV45" i="7" a="1"/>
  <c r="AV45" i="7" s="1"/>
  <c r="AY45" i="7" a="1"/>
  <c r="AY45" i="7" s="1"/>
  <c r="AM45" i="7" a="1"/>
  <c r="AM45" i="7" s="1"/>
  <c r="AP45" i="7" a="1"/>
  <c r="AP45" i="7" s="1"/>
  <c r="AS45" i="7" a="1"/>
  <c r="AS45" i="7" s="1"/>
  <c r="AZ45" i="7" a="1"/>
  <c r="AZ45" i="7" s="1"/>
  <c r="AK45" i="7" a="1"/>
  <c r="AK45" i="7" s="1"/>
  <c r="AN45" i="7" a="1"/>
  <c r="AN45" i="7" s="1"/>
  <c r="AQ45" i="7" a="1"/>
  <c r="AQ45" i="7" s="1"/>
  <c r="AT45" i="7" a="1"/>
  <c r="AT45" i="7" s="1"/>
  <c r="AW45" i="7" a="1"/>
  <c r="AW45" i="7" s="1"/>
  <c r="AK72" i="7" a="1"/>
  <c r="AK72" i="7" s="1"/>
  <c r="AN72" i="7" a="1"/>
  <c r="AN72" i="7" s="1"/>
  <c r="AR72" i="7" a="1"/>
  <c r="AR72" i="7" s="1"/>
  <c r="AX72" i="7" a="1"/>
  <c r="AX72" i="7" s="1"/>
  <c r="AI72" i="7" a="1"/>
  <c r="AI72" i="7" s="1"/>
  <c r="AL72" i="7" a="1"/>
  <c r="AL72" i="7" s="1"/>
  <c r="AO72" i="7" a="1"/>
  <c r="AO72" i="7" s="1"/>
  <c r="AU72" i="7" a="1"/>
  <c r="AU72" i="7" s="1"/>
  <c r="AY72" i="7" a="1"/>
  <c r="AY72" i="7" s="1"/>
  <c r="AM72" i="7" a="1"/>
  <c r="AM72" i="7" s="1"/>
  <c r="AQ72" i="7" a="1"/>
  <c r="AQ72" i="7" s="1"/>
  <c r="AT72" i="7" a="1"/>
  <c r="AT72" i="7" s="1"/>
  <c r="AJ72" i="7" a="1"/>
  <c r="AJ72" i="7" s="1"/>
  <c r="AP72" i="7" a="1"/>
  <c r="AP72" i="7" s="1"/>
  <c r="AS72" i="7" a="1"/>
  <c r="AS72" i="7" s="1"/>
  <c r="AV72" i="7" a="1"/>
  <c r="AV72" i="7" s="1"/>
  <c r="AZ72" i="7" a="1"/>
  <c r="AZ72" i="7" s="1"/>
  <c r="AW72" i="7" a="1"/>
  <c r="AW72" i="7" s="1"/>
  <c r="AB58" i="7" a="1"/>
  <c r="AB58" i="7" s="1"/>
  <c r="AD58" i="7" a="1"/>
  <c r="AD58" i="7" s="1"/>
  <c r="Z58" i="7" a="1"/>
  <c r="Z58" i="7" s="1"/>
  <c r="X58" i="7" a="1"/>
  <c r="X58" i="7" s="1"/>
  <c r="AE58" i="7" a="1"/>
  <c r="AE58" i="7" s="1"/>
  <c r="AC58" i="7" a="1"/>
  <c r="AC58" i="7" s="1"/>
  <c r="AA58" i="7" a="1"/>
  <c r="AA58" i="7" s="1"/>
  <c r="AG58" i="7" a="1"/>
  <c r="AG58" i="7" s="1"/>
  <c r="AF58" i="7" a="1"/>
  <c r="AF58" i="7" s="1"/>
  <c r="W58" i="7" a="1"/>
  <c r="W58" i="7" s="1"/>
  <c r="AH58" i="7" a="1"/>
  <c r="AH58" i="7" s="1"/>
  <c r="Y58" i="7" a="1"/>
  <c r="Y58" i="7" s="1"/>
  <c r="X72" i="7" a="1"/>
  <c r="X72" i="7" s="1"/>
  <c r="AA72" i="7" a="1"/>
  <c r="AA72" i="7" s="1"/>
  <c r="AH72" i="7" a="1"/>
  <c r="AH72" i="7" s="1"/>
  <c r="AC72" i="7" a="1"/>
  <c r="AC72" i="7" s="1"/>
  <c r="AF72" i="7" a="1"/>
  <c r="AF72" i="7" s="1"/>
  <c r="Y72" i="7" a="1"/>
  <c r="Y72" i="7" s="1"/>
  <c r="AD72" i="7" a="1"/>
  <c r="AD72" i="7" s="1"/>
  <c r="W72" i="7" a="1"/>
  <c r="W72" i="7" s="1"/>
  <c r="AG72" i="7" a="1"/>
  <c r="AG72" i="7" s="1"/>
  <c r="AB72" i="7" a="1"/>
  <c r="AB72" i="7" s="1"/>
  <c r="Z72" i="7" a="1"/>
  <c r="Z72" i="7" s="1"/>
  <c r="AE72" i="7" a="1"/>
  <c r="AE72" i="7" s="1"/>
  <c r="B47" i="4" a="1"/>
  <c r="B47" i="4" s="1"/>
  <c r="U46" i="7"/>
  <c r="BA46" i="7" s="1"/>
  <c r="AB86" i="7" a="1"/>
  <c r="AB86" i="7" s="1"/>
  <c r="AD86" i="7" a="1"/>
  <c r="AD86" i="7" s="1"/>
  <c r="X86" i="7" a="1"/>
  <c r="X86" i="7" s="1"/>
  <c r="AF86" i="7" a="1"/>
  <c r="AF86" i="7" s="1"/>
  <c r="AA86" i="7" a="1"/>
  <c r="AA86" i="7" s="1"/>
  <c r="AC86" i="7" a="1"/>
  <c r="AC86" i="7" s="1"/>
  <c r="Z86" i="7" a="1"/>
  <c r="Z86" i="7" s="1"/>
  <c r="W86" i="7" a="1"/>
  <c r="W86" i="7" s="1"/>
  <c r="AH86" i="7" a="1"/>
  <c r="AH86" i="7" s="1"/>
  <c r="Y86" i="7" a="1"/>
  <c r="Y86" i="7" s="1"/>
  <c r="AE86" i="7" a="1"/>
  <c r="AE86" i="7" s="1"/>
  <c r="AG86" i="7" a="1"/>
  <c r="AG86" i="7" s="1"/>
  <c r="AD45" i="7" a="1"/>
  <c r="AD45" i="7" s="1"/>
  <c r="Z45" i="7" a="1"/>
  <c r="Z45" i="7" s="1"/>
  <c r="X45" i="7" a="1"/>
  <c r="X45" i="7" s="1"/>
  <c r="AA45" i="7" a="1"/>
  <c r="AA45" i="7" s="1"/>
  <c r="AC45" i="7" a="1"/>
  <c r="AC45" i="7" s="1"/>
  <c r="AH45" i="7" a="1"/>
  <c r="AH45" i="7" s="1"/>
  <c r="Y45" i="7" a="1"/>
  <c r="Y45" i="7" s="1"/>
  <c r="AB45" i="7" a="1"/>
  <c r="AB45" i="7" s="1"/>
  <c r="AG45" i="7" a="1"/>
  <c r="AG45" i="7" s="1"/>
  <c r="AE45" i="7" a="1"/>
  <c r="AE45" i="7" s="1"/>
  <c r="AF45" i="7" a="1"/>
  <c r="AF45" i="7" s="1"/>
  <c r="W45" i="7" a="1"/>
  <c r="W45" i="7" s="1"/>
  <c r="AD22" i="7" a="1"/>
  <c r="AD22" i="7" s="1"/>
  <c r="AE22" i="7" a="1"/>
  <c r="AE22" i="7" s="1"/>
  <c r="AB22" i="7" a="1"/>
  <c r="AB22" i="7" s="1"/>
  <c r="AG22" i="7" a="1"/>
  <c r="AG22" i="7" s="1"/>
  <c r="AH22" i="7" a="1"/>
  <c r="AH22" i="7" s="1"/>
  <c r="AF22" i="7" a="1"/>
  <c r="AF22" i="7" s="1"/>
  <c r="AC22" i="7" a="1"/>
  <c r="AC22" i="7" s="1"/>
  <c r="W22" i="7" a="1"/>
  <c r="W22" i="7" s="1"/>
  <c r="X22" i="7" a="1"/>
  <c r="X22" i="7" s="1"/>
  <c r="Z22" i="7" a="1"/>
  <c r="Z22" i="7" s="1"/>
  <c r="AA22" i="7" a="1"/>
  <c r="AA22" i="7" s="1"/>
  <c r="Y22" i="7" a="1"/>
  <c r="Y22" i="7" s="1"/>
  <c r="B24" i="4" a="1"/>
  <c r="B24" i="4" s="1"/>
  <c r="U23" i="7"/>
  <c r="BA23" i="7" s="1"/>
  <c r="B87" i="4" a="1"/>
  <c r="B87" i="4" s="1"/>
  <c r="U87" i="7" s="1"/>
  <c r="BA87" i="7" s="1"/>
  <c r="B59" i="4" a="1"/>
  <c r="B59" i="4" s="1"/>
  <c r="U59" i="7" s="1"/>
  <c r="BA59" i="7" s="1"/>
  <c r="B73" i="4" a="1"/>
  <c r="B73" i="4" s="1"/>
  <c r="U73" i="7" s="1"/>
  <c r="BA73" i="7" s="1"/>
  <c r="AI59" i="7" l="1" a="1"/>
  <c r="AI59" i="7" s="1"/>
  <c r="AO59" i="7" a="1"/>
  <c r="AO59" i="7" s="1"/>
  <c r="AR59" i="7" a="1"/>
  <c r="AR59" i="7" s="1"/>
  <c r="AU59" i="7" a="1"/>
  <c r="AU59" i="7" s="1"/>
  <c r="AX59" i="7" a="1"/>
  <c r="AX59" i="7" s="1"/>
  <c r="AM59" i="7" a="1"/>
  <c r="AM59" i="7" s="1"/>
  <c r="AK59" i="7" a="1"/>
  <c r="AK59" i="7" s="1"/>
  <c r="AP59" i="7" a="1"/>
  <c r="AP59" i="7" s="1"/>
  <c r="AV59" i="7" a="1"/>
  <c r="AV59" i="7" s="1"/>
  <c r="AZ59" i="7" a="1"/>
  <c r="AZ59" i="7" s="1"/>
  <c r="AJ59" i="7" a="1"/>
  <c r="AJ59" i="7" s="1"/>
  <c r="AQ59" i="7" a="1"/>
  <c r="AQ59" i="7" s="1"/>
  <c r="AW59" i="7" a="1"/>
  <c r="AW59" i="7" s="1"/>
  <c r="AL59" i="7" a="1"/>
  <c r="AL59" i="7" s="1"/>
  <c r="AY59" i="7" a="1"/>
  <c r="AY59" i="7" s="1"/>
  <c r="AN59" i="7" a="1"/>
  <c r="AN59" i="7" s="1"/>
  <c r="AS59" i="7" a="1"/>
  <c r="AS59" i="7" s="1"/>
  <c r="AT59" i="7" a="1"/>
  <c r="AT59" i="7" s="1"/>
  <c r="AM87" i="7" a="1"/>
  <c r="AM87" i="7" s="1"/>
  <c r="AQ87" i="7" a="1"/>
  <c r="AQ87" i="7" s="1"/>
  <c r="AT87" i="7" a="1"/>
  <c r="AT87" i="7" s="1"/>
  <c r="AX87" i="7" a="1"/>
  <c r="AX87" i="7" s="1"/>
  <c r="AI87" i="7" a="1"/>
  <c r="AI87" i="7" s="1"/>
  <c r="AN87" i="7" a="1"/>
  <c r="AN87" i="7" s="1"/>
  <c r="AR87" i="7" a="1"/>
  <c r="AR87" i="7" s="1"/>
  <c r="AW87" i="7" a="1"/>
  <c r="AW87" i="7" s="1"/>
  <c r="AK87" i="7" a="1"/>
  <c r="AK87" i="7" s="1"/>
  <c r="AY87" i="7" a="1"/>
  <c r="AY87" i="7" s="1"/>
  <c r="AL87" i="7" a="1"/>
  <c r="AL87" i="7" s="1"/>
  <c r="AS87" i="7" a="1"/>
  <c r="AS87" i="7" s="1"/>
  <c r="AU87" i="7" a="1"/>
  <c r="AU87" i="7" s="1"/>
  <c r="AJ87" i="7" a="1"/>
  <c r="AJ87" i="7" s="1"/>
  <c r="AV87" i="7" a="1"/>
  <c r="AV87" i="7" s="1"/>
  <c r="AO87" i="7" a="1"/>
  <c r="AO87" i="7" s="1"/>
  <c r="AP87" i="7" a="1"/>
  <c r="AP87" i="7" s="1"/>
  <c r="AZ87" i="7" a="1"/>
  <c r="AZ87" i="7" s="1"/>
  <c r="AI23" i="7" a="1"/>
  <c r="AI23" i="7" s="1"/>
  <c r="AO23" i="7" a="1"/>
  <c r="AO23" i="7" s="1"/>
  <c r="AR23" i="7" a="1"/>
  <c r="AR23" i="7" s="1"/>
  <c r="AU23" i="7" a="1"/>
  <c r="AU23" i="7" s="1"/>
  <c r="AM23" i="7" a="1"/>
  <c r="AM23" i="7" s="1"/>
  <c r="AY23" i="7" a="1"/>
  <c r="AY23" i="7" s="1"/>
  <c r="AN23" i="7" a="1"/>
  <c r="AN23" i="7" s="1"/>
  <c r="AS23" i="7" a="1"/>
  <c r="AS23" i="7" s="1"/>
  <c r="AX23" i="7" a="1"/>
  <c r="AX23" i="7" s="1"/>
  <c r="AJ23" i="7" a="1"/>
  <c r="AJ23" i="7" s="1"/>
  <c r="AT23" i="7" a="1"/>
  <c r="AT23" i="7" s="1"/>
  <c r="AZ23" i="7" a="1"/>
  <c r="AZ23" i="7" s="1"/>
  <c r="AP23" i="7" a="1"/>
  <c r="AP23" i="7" s="1"/>
  <c r="AQ23" i="7" a="1"/>
  <c r="AQ23" i="7" s="1"/>
  <c r="AV23" i="7" a="1"/>
  <c r="AV23" i="7" s="1"/>
  <c r="AW23" i="7" a="1"/>
  <c r="AW23" i="7" s="1"/>
  <c r="AK23" i="7" a="1"/>
  <c r="AK23" i="7" s="1"/>
  <c r="AL23" i="7" a="1"/>
  <c r="AL23" i="7" s="1"/>
  <c r="AJ46" i="7" a="1"/>
  <c r="AJ46" i="7" s="1"/>
  <c r="AP46" i="7" a="1"/>
  <c r="AP46" i="7" s="1"/>
  <c r="AU46" i="7" a="1"/>
  <c r="AU46" i="7" s="1"/>
  <c r="AM46" i="7" a="1"/>
  <c r="AM46" i="7" s="1"/>
  <c r="AS46" i="7" a="1"/>
  <c r="AS46" i="7" s="1"/>
  <c r="AV46" i="7" a="1"/>
  <c r="AV46" i="7" s="1"/>
  <c r="AY46" i="7" a="1"/>
  <c r="AY46" i="7" s="1"/>
  <c r="AK46" i="7" a="1"/>
  <c r="AK46" i="7" s="1"/>
  <c r="AN46" i="7" a="1"/>
  <c r="AN46" i="7" s="1"/>
  <c r="AQ46" i="7" a="1"/>
  <c r="AQ46" i="7" s="1"/>
  <c r="AT46" i="7" a="1"/>
  <c r="AT46" i="7" s="1"/>
  <c r="AW46" i="7" a="1"/>
  <c r="AW46" i="7" s="1"/>
  <c r="AZ46" i="7" a="1"/>
  <c r="AZ46" i="7" s="1"/>
  <c r="AI46" i="7" a="1"/>
  <c r="AI46" i="7" s="1"/>
  <c r="AL46" i="7" a="1"/>
  <c r="AL46" i="7" s="1"/>
  <c r="AO46" i="7" a="1"/>
  <c r="AO46" i="7" s="1"/>
  <c r="AR46" i="7" a="1"/>
  <c r="AR46" i="7" s="1"/>
  <c r="AX46" i="7" a="1"/>
  <c r="AX46" i="7" s="1"/>
  <c r="AI73" i="7" a="1"/>
  <c r="AI73" i="7" s="1"/>
  <c r="AL73" i="7" a="1"/>
  <c r="AL73" i="7" s="1"/>
  <c r="AP73" i="7" a="1"/>
  <c r="AP73" i="7" s="1"/>
  <c r="AU73" i="7" a="1"/>
  <c r="AU73" i="7" s="1"/>
  <c r="AY73" i="7" a="1"/>
  <c r="AY73" i="7" s="1"/>
  <c r="AJ73" i="7" a="1"/>
  <c r="AJ73" i="7" s="1"/>
  <c r="AM73" i="7" a="1"/>
  <c r="AM73" i="7" s="1"/>
  <c r="AS73" i="7" a="1"/>
  <c r="AS73" i="7" s="1"/>
  <c r="AV73" i="7" a="1"/>
  <c r="AV73" i="7" s="1"/>
  <c r="AZ73" i="7" a="1"/>
  <c r="AZ73" i="7" s="1"/>
  <c r="AN73" i="7" a="1"/>
  <c r="AN73" i="7" s="1"/>
  <c r="AQ73" i="7" a="1"/>
  <c r="AQ73" i="7" s="1"/>
  <c r="AT73" i="7" a="1"/>
  <c r="AT73" i="7" s="1"/>
  <c r="AW73" i="7" a="1"/>
  <c r="AW73" i="7" s="1"/>
  <c r="AK73" i="7" a="1"/>
  <c r="AK73" i="7" s="1"/>
  <c r="AX73" i="7" a="1"/>
  <c r="AX73" i="7" s="1"/>
  <c r="AO73" i="7" a="1"/>
  <c r="AO73" i="7" s="1"/>
  <c r="AR73" i="7" a="1"/>
  <c r="AR73" i="7" s="1"/>
  <c r="AB73" i="7" a="1"/>
  <c r="AB73" i="7" s="1"/>
  <c r="Y73" i="7" a="1"/>
  <c r="Y73" i="7" s="1"/>
  <c r="AH73" i="7" a="1"/>
  <c r="AH73" i="7" s="1"/>
  <c r="X73" i="7" a="1"/>
  <c r="X73" i="7" s="1"/>
  <c r="AE73" i="7" a="1"/>
  <c r="AE73" i="7" s="1"/>
  <c r="AF73" i="7" a="1"/>
  <c r="AF73" i="7" s="1"/>
  <c r="AG73" i="7" a="1"/>
  <c r="AG73" i="7" s="1"/>
  <c r="W73" i="7" a="1"/>
  <c r="W73" i="7" s="1"/>
  <c r="AA73" i="7" a="1"/>
  <c r="AA73" i="7" s="1"/>
  <c r="AD73" i="7" a="1"/>
  <c r="AD73" i="7" s="1"/>
  <c r="AC73" i="7" a="1"/>
  <c r="AC73" i="7" s="1"/>
  <c r="Z73" i="7" a="1"/>
  <c r="Z73" i="7" s="1"/>
  <c r="X59" i="7" a="1"/>
  <c r="X59" i="7" s="1"/>
  <c r="AF59" i="7" a="1"/>
  <c r="AF59" i="7" s="1"/>
  <c r="Y59" i="7" a="1"/>
  <c r="Y59" i="7" s="1"/>
  <c r="AH59" i="7" a="1"/>
  <c r="AH59" i="7" s="1"/>
  <c r="AC59" i="7" a="1"/>
  <c r="AC59" i="7" s="1"/>
  <c r="AB59" i="7" a="1"/>
  <c r="AB59" i="7" s="1"/>
  <c r="AD59" i="7" a="1"/>
  <c r="AD59" i="7" s="1"/>
  <c r="Z59" i="7" a="1"/>
  <c r="Z59" i="7" s="1"/>
  <c r="AE59" i="7" a="1"/>
  <c r="AE59" i="7" s="1"/>
  <c r="AG59" i="7" a="1"/>
  <c r="AG59" i="7" s="1"/>
  <c r="W59" i="7" a="1"/>
  <c r="W59" i="7" s="1"/>
  <c r="AA59" i="7" a="1"/>
  <c r="AA59" i="7" s="1"/>
  <c r="B25" i="4" a="1"/>
  <c r="B25" i="4" s="1"/>
  <c r="U25" i="7" s="1"/>
  <c r="BA25" i="7" s="1"/>
  <c r="U24" i="7"/>
  <c r="BA24" i="7" s="1"/>
  <c r="Y87" i="7" a="1"/>
  <c r="Y87" i="7" s="1"/>
  <c r="AE87" i="7" a="1"/>
  <c r="AE87" i="7" s="1"/>
  <c r="X87" i="7" a="1"/>
  <c r="X87" i="7" s="1"/>
  <c r="AF87" i="7" a="1"/>
  <c r="AF87" i="7" s="1"/>
  <c r="AG87" i="7" a="1"/>
  <c r="AG87" i="7" s="1"/>
  <c r="Z87" i="7" a="1"/>
  <c r="Z87" i="7" s="1"/>
  <c r="AH87" i="7" a="1"/>
  <c r="AH87" i="7" s="1"/>
  <c r="W87" i="7" a="1"/>
  <c r="W87" i="7" s="1"/>
  <c r="AC87" i="7" a="1"/>
  <c r="AC87" i="7" s="1"/>
  <c r="AB87" i="7" a="1"/>
  <c r="AB87" i="7" s="1"/>
  <c r="AD87" i="7" a="1"/>
  <c r="AD87" i="7" s="1"/>
  <c r="AA87" i="7" a="1"/>
  <c r="AA87" i="7" s="1"/>
  <c r="Z23" i="7" a="1"/>
  <c r="Z23" i="7" s="1"/>
  <c r="X23" i="7" a="1"/>
  <c r="X23" i="7" s="1"/>
  <c r="AB23" i="7" a="1"/>
  <c r="AB23" i="7" s="1"/>
  <c r="AG23" i="7" a="1"/>
  <c r="AG23" i="7" s="1"/>
  <c r="Y23" i="7" a="1"/>
  <c r="Y23" i="7" s="1"/>
  <c r="AD23" i="7" a="1"/>
  <c r="AD23" i="7" s="1"/>
  <c r="AE23" i="7" a="1"/>
  <c r="AE23" i="7" s="1"/>
  <c r="W23" i="7" a="1"/>
  <c r="W23" i="7" s="1"/>
  <c r="AF23" i="7" a="1"/>
  <c r="AF23" i="7" s="1"/>
  <c r="AA23" i="7" a="1"/>
  <c r="AA23" i="7" s="1"/>
  <c r="AH23" i="7" a="1"/>
  <c r="AH23" i="7" s="1"/>
  <c r="AC23" i="7" a="1"/>
  <c r="AC23" i="7" s="1"/>
  <c r="AE46" i="7" a="1"/>
  <c r="AE46" i="7" s="1"/>
  <c r="AC46" i="7" a="1"/>
  <c r="AC46" i="7" s="1"/>
  <c r="AG46" i="7" a="1"/>
  <c r="AG46" i="7" s="1"/>
  <c r="Y46" i="7" a="1"/>
  <c r="Y46" i="7" s="1"/>
  <c r="AB46" i="7" a="1"/>
  <c r="AB46" i="7" s="1"/>
  <c r="AA46" i="7" a="1"/>
  <c r="AA46" i="7" s="1"/>
  <c r="Z46" i="7" a="1"/>
  <c r="Z46" i="7" s="1"/>
  <c r="AH46" i="7" a="1"/>
  <c r="AH46" i="7" s="1"/>
  <c r="AF46" i="7" a="1"/>
  <c r="AF46" i="7" s="1"/>
  <c r="W46" i="7" a="1"/>
  <c r="W46" i="7" s="1"/>
  <c r="X46" i="7" a="1"/>
  <c r="X46" i="7" s="1"/>
  <c r="AD46" i="7" a="1"/>
  <c r="AD46" i="7" s="1"/>
  <c r="B48" i="4" a="1"/>
  <c r="B48" i="4" s="1"/>
  <c r="U47" i="7"/>
  <c r="BA47" i="7" s="1"/>
  <c r="B88" i="4" a="1"/>
  <c r="B88" i="4" s="1"/>
  <c r="U88" i="7" s="1"/>
  <c r="BA88" i="7" s="1"/>
  <c r="B60" i="4" a="1"/>
  <c r="B60" i="4" s="1"/>
  <c r="U60" i="7" s="1"/>
  <c r="BA60" i="7" s="1"/>
  <c r="B74" i="4" a="1"/>
  <c r="B74" i="4" s="1"/>
  <c r="U74" i="7" s="1"/>
  <c r="BA74" i="7" s="1"/>
  <c r="AI60" i="7" l="1" a="1"/>
  <c r="AI60" i="7" s="1"/>
  <c r="AL60" i="7" a="1"/>
  <c r="AL60" i="7" s="1"/>
  <c r="AR60" i="7" a="1"/>
  <c r="AR60" i="7" s="1"/>
  <c r="AW60" i="7" a="1"/>
  <c r="AW60" i="7" s="1"/>
  <c r="AN60" i="7" a="1"/>
  <c r="AN60" i="7" s="1"/>
  <c r="AV60" i="7" a="1"/>
  <c r="AV60" i="7" s="1"/>
  <c r="AZ60" i="7" a="1"/>
  <c r="AZ60" i="7" s="1"/>
  <c r="AM60" i="7" a="1"/>
  <c r="AM60" i="7" s="1"/>
  <c r="AS60" i="7" a="1"/>
  <c r="AS60" i="7" s="1"/>
  <c r="AX60" i="7" a="1"/>
  <c r="AX60" i="7" s="1"/>
  <c r="AK60" i="7" a="1"/>
  <c r="AK60" i="7" s="1"/>
  <c r="AQ60" i="7" a="1"/>
  <c r="AQ60" i="7" s="1"/>
  <c r="AY60" i="7" a="1"/>
  <c r="AY60" i="7" s="1"/>
  <c r="AT60" i="7" a="1"/>
  <c r="AT60" i="7" s="1"/>
  <c r="AU60" i="7" a="1"/>
  <c r="AU60" i="7" s="1"/>
  <c r="AJ60" i="7" a="1"/>
  <c r="AJ60" i="7" s="1"/>
  <c r="AO60" i="7" a="1"/>
  <c r="AO60" i="7" s="1"/>
  <c r="AP60" i="7" a="1"/>
  <c r="AP60" i="7" s="1"/>
  <c r="AJ24" i="7" a="1"/>
  <c r="AJ24" i="7" s="1"/>
  <c r="AN24" i="7" a="1"/>
  <c r="AN24" i="7" s="1"/>
  <c r="AQ24" i="7" a="1"/>
  <c r="AQ24" i="7" s="1"/>
  <c r="AW24" i="7" a="1"/>
  <c r="AW24" i="7" s="1"/>
  <c r="AL24" i="7" a="1"/>
  <c r="AL24" i="7" s="1"/>
  <c r="AP24" i="7" a="1"/>
  <c r="AP24" i="7" s="1"/>
  <c r="AU24" i="7" a="1"/>
  <c r="AU24" i="7" s="1"/>
  <c r="AY24" i="7" a="1"/>
  <c r="AY24" i="7" s="1"/>
  <c r="AM24" i="7" a="1"/>
  <c r="AM24" i="7" s="1"/>
  <c r="AS24" i="7" a="1"/>
  <c r="AS24" i="7" s="1"/>
  <c r="AX24" i="7" a="1"/>
  <c r="AX24" i="7" s="1"/>
  <c r="AT24" i="7" a="1"/>
  <c r="AT24" i="7" s="1"/>
  <c r="AZ24" i="7" a="1"/>
  <c r="AZ24" i="7" s="1"/>
  <c r="AI24" i="7" a="1"/>
  <c r="AI24" i="7" s="1"/>
  <c r="AV24" i="7" a="1"/>
  <c r="AV24" i="7" s="1"/>
  <c r="AK24" i="7" a="1"/>
  <c r="AK24" i="7" s="1"/>
  <c r="AO24" i="7" a="1"/>
  <c r="AO24" i="7" s="1"/>
  <c r="AR24" i="7" a="1"/>
  <c r="AR24" i="7" s="1"/>
  <c r="AK25" i="7" a="1"/>
  <c r="AK25" i="7" s="1"/>
  <c r="AN25" i="7" a="1"/>
  <c r="AN25" i="7" s="1"/>
  <c r="AQ25" i="7" a="1"/>
  <c r="AQ25" i="7" s="1"/>
  <c r="AX25" i="7" a="1"/>
  <c r="AX25" i="7" s="1"/>
  <c r="AO25" i="7" a="1"/>
  <c r="AO25" i="7" s="1"/>
  <c r="AS25" i="7" a="1"/>
  <c r="AS25" i="7" s="1"/>
  <c r="AW25" i="7" a="1"/>
  <c r="AW25" i="7" s="1"/>
  <c r="AL25" i="7" a="1"/>
  <c r="AL25" i="7" s="1"/>
  <c r="AV25" i="7" a="1"/>
  <c r="AV25" i="7" s="1"/>
  <c r="AR25" i="7" a="1"/>
  <c r="AR25" i="7" s="1"/>
  <c r="AY25" i="7" a="1"/>
  <c r="AY25" i="7" s="1"/>
  <c r="AM25" i="7" a="1"/>
  <c r="AM25" i="7" s="1"/>
  <c r="AZ25" i="7" a="1"/>
  <c r="AZ25" i="7" s="1"/>
  <c r="AP25" i="7" a="1"/>
  <c r="AP25" i="7" s="1"/>
  <c r="AI25" i="7" a="1"/>
  <c r="AI25" i="7" s="1"/>
  <c r="AJ25" i="7" a="1"/>
  <c r="AJ25" i="7" s="1"/>
  <c r="AT25" i="7" a="1"/>
  <c r="AT25" i="7" s="1"/>
  <c r="AU25" i="7" a="1"/>
  <c r="AU25" i="7" s="1"/>
  <c r="AI88" i="7" a="1"/>
  <c r="AI88" i="7" s="1"/>
  <c r="AM88" i="7" a="1"/>
  <c r="AM88" i="7" s="1"/>
  <c r="AP88" i="7" a="1"/>
  <c r="AP88" i="7" s="1"/>
  <c r="AT88" i="7" a="1"/>
  <c r="AT88" i="7" s="1"/>
  <c r="AX88" i="7" a="1"/>
  <c r="AX88" i="7" s="1"/>
  <c r="AJ88" i="7" a="1"/>
  <c r="AJ88" i="7" s="1"/>
  <c r="AO88" i="7" a="1"/>
  <c r="AO88" i="7" s="1"/>
  <c r="AS88" i="7" a="1"/>
  <c r="AS88" i="7" s="1"/>
  <c r="AY88" i="7" a="1"/>
  <c r="AY88" i="7" s="1"/>
  <c r="AL88" i="7" a="1"/>
  <c r="AL88" i="7" s="1"/>
  <c r="AR88" i="7" a="1"/>
  <c r="AR88" i="7" s="1"/>
  <c r="AZ88" i="7" a="1"/>
  <c r="AZ88" i="7" s="1"/>
  <c r="AN88" i="7" a="1"/>
  <c r="AN88" i="7" s="1"/>
  <c r="AU88" i="7" a="1"/>
  <c r="AU88" i="7" s="1"/>
  <c r="AQ88" i="7" a="1"/>
  <c r="AQ88" i="7" s="1"/>
  <c r="AV88" i="7" a="1"/>
  <c r="AV88" i="7" s="1"/>
  <c r="AW88" i="7" a="1"/>
  <c r="AW88" i="7" s="1"/>
  <c r="AK88" i="7" a="1"/>
  <c r="AK88" i="7" s="1"/>
  <c r="AI47" i="7" a="1"/>
  <c r="AI47" i="7" s="1"/>
  <c r="AL47" i="7" a="1"/>
  <c r="AL47" i="7" s="1"/>
  <c r="AO47" i="7" a="1"/>
  <c r="AO47" i="7" s="1"/>
  <c r="AV47" i="7" a="1"/>
  <c r="AV47" i="7" s="1"/>
  <c r="AY47" i="7" a="1"/>
  <c r="AY47" i="7" s="1"/>
  <c r="AJ47" i="7" a="1"/>
  <c r="AJ47" i="7" s="1"/>
  <c r="AM47" i="7" a="1"/>
  <c r="AM47" i="7" s="1"/>
  <c r="AP47" i="7" a="1"/>
  <c r="AP47" i="7" s="1"/>
  <c r="AS47" i="7" a="1"/>
  <c r="AS47" i="7" s="1"/>
  <c r="AW47" i="7" a="1"/>
  <c r="AW47" i="7" s="1"/>
  <c r="AZ47" i="7" a="1"/>
  <c r="AZ47" i="7" s="1"/>
  <c r="AN47" i="7" a="1"/>
  <c r="AN47" i="7" s="1"/>
  <c r="AQ47" i="7" a="1"/>
  <c r="AQ47" i="7" s="1"/>
  <c r="AT47" i="7" a="1"/>
  <c r="AT47" i="7" s="1"/>
  <c r="AX47" i="7" a="1"/>
  <c r="AX47" i="7" s="1"/>
  <c r="AK47" i="7" a="1"/>
  <c r="AK47" i="7" s="1"/>
  <c r="AR47" i="7" a="1"/>
  <c r="AR47" i="7" s="1"/>
  <c r="AU47" i="7" a="1"/>
  <c r="AU47" i="7" s="1"/>
  <c r="AJ74" i="7" a="1"/>
  <c r="AJ74" i="7" s="1"/>
  <c r="AM74" i="7" a="1"/>
  <c r="AM74" i="7" s="1"/>
  <c r="AT74" i="7" a="1"/>
  <c r="AT74" i="7" s="1"/>
  <c r="AX74" i="7" a="1"/>
  <c r="AX74" i="7" s="1"/>
  <c r="AK74" i="7" a="1"/>
  <c r="AK74" i="7" s="1"/>
  <c r="AN74" i="7" a="1"/>
  <c r="AN74" i="7" s="1"/>
  <c r="AQ74" i="7" a="1"/>
  <c r="AQ74" i="7" s="1"/>
  <c r="AU74" i="7" a="1"/>
  <c r="AU74" i="7" s="1"/>
  <c r="AY74" i="7" a="1"/>
  <c r="AY74" i="7" s="1"/>
  <c r="AL74" i="7" a="1"/>
  <c r="AL74" i="7" s="1"/>
  <c r="AO74" i="7" a="1"/>
  <c r="AO74" i="7" s="1"/>
  <c r="AR74" i="7" a="1"/>
  <c r="AR74" i="7" s="1"/>
  <c r="AV74" i="7" a="1"/>
  <c r="AV74" i="7" s="1"/>
  <c r="AZ74" i="7" a="1"/>
  <c r="AZ74" i="7" s="1"/>
  <c r="AP74" i="7" a="1"/>
  <c r="AP74" i="7" s="1"/>
  <c r="AS74" i="7" a="1"/>
  <c r="AS74" i="7" s="1"/>
  <c r="AI74" i="7" a="1"/>
  <c r="AI74" i="7" s="1"/>
  <c r="AW74" i="7" a="1"/>
  <c r="AW74" i="7" s="1"/>
  <c r="Y74" i="7" a="1"/>
  <c r="Y74" i="7" s="1"/>
  <c r="Z74" i="7" a="1"/>
  <c r="Z74" i="7" s="1"/>
  <c r="AF74" i="7" a="1"/>
  <c r="AF74" i="7" s="1"/>
  <c r="AC74" i="7" a="1"/>
  <c r="AC74" i="7" s="1"/>
  <c r="W74" i="7" a="1"/>
  <c r="W74" i="7" s="1"/>
  <c r="AG74" i="7" a="1"/>
  <c r="AG74" i="7" s="1"/>
  <c r="AB74" i="7" a="1"/>
  <c r="AB74" i="7" s="1"/>
  <c r="X74" i="7" a="1"/>
  <c r="X74" i="7" s="1"/>
  <c r="AA74" i="7" a="1"/>
  <c r="AA74" i="7" s="1"/>
  <c r="AD74" i="7" a="1"/>
  <c r="AD74" i="7" s="1"/>
  <c r="AE74" i="7" a="1"/>
  <c r="AE74" i="7" s="1"/>
  <c r="AH74" i="7" a="1"/>
  <c r="AH74" i="7" s="1"/>
  <c r="X60" i="7" a="1"/>
  <c r="X60" i="7" s="1"/>
  <c r="AD60" i="7" a="1"/>
  <c r="AD60" i="7" s="1"/>
  <c r="Y60" i="7" a="1"/>
  <c r="Y60" i="7" s="1"/>
  <c r="AF60" i="7" a="1"/>
  <c r="AF60" i="7" s="1"/>
  <c r="AC60" i="7" a="1"/>
  <c r="AC60" i="7" s="1"/>
  <c r="AH60" i="7" a="1"/>
  <c r="AH60" i="7" s="1"/>
  <c r="AA60" i="7" a="1"/>
  <c r="AA60" i="7" s="1"/>
  <c r="W60" i="7" a="1"/>
  <c r="W60" i="7" s="1"/>
  <c r="AG60" i="7" a="1"/>
  <c r="AG60" i="7" s="1"/>
  <c r="AB60" i="7" a="1"/>
  <c r="AB60" i="7" s="1"/>
  <c r="Z60" i="7" a="1"/>
  <c r="Z60" i="7" s="1"/>
  <c r="AE60" i="7" a="1"/>
  <c r="AE60" i="7" s="1"/>
  <c r="Z88" i="7" a="1"/>
  <c r="Z88" i="7" s="1"/>
  <c r="AD88" i="7" a="1"/>
  <c r="AD88" i="7" s="1"/>
  <c r="AF88" i="7" a="1"/>
  <c r="AF88" i="7" s="1"/>
  <c r="X88" i="7" a="1"/>
  <c r="X88" i="7" s="1"/>
  <c r="AB88" i="7" a="1"/>
  <c r="AB88" i="7" s="1"/>
  <c r="AH88" i="7" a="1"/>
  <c r="AH88" i="7" s="1"/>
  <c r="Y88" i="7" a="1"/>
  <c r="Y88" i="7" s="1"/>
  <c r="AG88" i="7" a="1"/>
  <c r="AG88" i="7" s="1"/>
  <c r="AA88" i="7" a="1"/>
  <c r="AA88" i="7" s="1"/>
  <c r="AE88" i="7" a="1"/>
  <c r="AE88" i="7" s="1"/>
  <c r="W88" i="7" a="1"/>
  <c r="W88" i="7" s="1"/>
  <c r="AC88" i="7" a="1"/>
  <c r="AC88" i="7" s="1"/>
  <c r="B49" i="4" a="1"/>
  <c r="B49" i="4" s="1"/>
  <c r="U49" i="7" s="1"/>
  <c r="BA49" i="7" s="1"/>
  <c r="U48" i="7"/>
  <c r="BA48" i="7" s="1"/>
  <c r="AD47" i="7" a="1"/>
  <c r="AD47" i="7" s="1"/>
  <c r="AH47" i="7" a="1"/>
  <c r="AH47" i="7" s="1"/>
  <c r="AB47" i="7" a="1"/>
  <c r="AB47" i="7" s="1"/>
  <c r="AA47" i="7" a="1"/>
  <c r="AA47" i="7" s="1"/>
  <c r="Z47" i="7" a="1"/>
  <c r="Z47" i="7" s="1"/>
  <c r="AG47" i="7" a="1"/>
  <c r="AG47" i="7" s="1"/>
  <c r="AE47" i="7" a="1"/>
  <c r="AE47" i="7" s="1"/>
  <c r="AC47" i="7" a="1"/>
  <c r="AC47" i="7" s="1"/>
  <c r="X47" i="7" a="1"/>
  <c r="X47" i="7" s="1"/>
  <c r="AF47" i="7" a="1"/>
  <c r="AF47" i="7" s="1"/>
  <c r="Y47" i="7" a="1"/>
  <c r="Y47" i="7" s="1"/>
  <c r="W47" i="7" a="1"/>
  <c r="W47" i="7" s="1"/>
  <c r="Y24" i="7" a="1"/>
  <c r="Y24" i="7" s="1"/>
  <c r="Z24" i="7" a="1"/>
  <c r="Z24" i="7" s="1"/>
  <c r="AH24" i="7" a="1"/>
  <c r="AH24" i="7" s="1"/>
  <c r="X24" i="7" a="1"/>
  <c r="X24" i="7" s="1"/>
  <c r="W24" i="7" a="1"/>
  <c r="W24" i="7" s="1"/>
  <c r="AD24" i="7" a="1"/>
  <c r="AD24" i="7" s="1"/>
  <c r="AE24" i="7" a="1"/>
  <c r="AE24" i="7" s="1"/>
  <c r="AC24" i="7" a="1"/>
  <c r="AC24" i="7" s="1"/>
  <c r="AB24" i="7" a="1"/>
  <c r="AB24" i="7" s="1"/>
  <c r="AG24" i="7" a="1"/>
  <c r="AG24" i="7" s="1"/>
  <c r="AA24" i="7" a="1"/>
  <c r="AA24" i="7" s="1"/>
  <c r="AF24" i="7" a="1"/>
  <c r="AF24" i="7" s="1"/>
  <c r="AA25" i="7" a="1"/>
  <c r="AA25" i="7" s="1"/>
  <c r="W25" i="7" a="1"/>
  <c r="W25" i="7" s="1"/>
  <c r="AG25" i="7" a="1"/>
  <c r="AG25" i="7" s="1"/>
  <c r="AB25" i="7" a="1"/>
  <c r="AB25" i="7" s="1"/>
  <c r="AE25" i="7" a="1"/>
  <c r="AE25" i="7" s="1"/>
  <c r="AC25" i="7" a="1"/>
  <c r="AC25" i="7" s="1"/>
  <c r="X25" i="7" a="1"/>
  <c r="X25" i="7" s="1"/>
  <c r="Y25" i="7" a="1"/>
  <c r="Y25" i="7" s="1"/>
  <c r="AF25" i="7" a="1"/>
  <c r="AF25" i="7" s="1"/>
  <c r="AH25" i="7" a="1"/>
  <c r="AH25" i="7" s="1"/>
  <c r="Z25" i="7" a="1"/>
  <c r="Z25" i="7" s="1"/>
  <c r="AD25" i="7" a="1"/>
  <c r="AD25" i="7" s="1"/>
  <c r="B89" i="4" a="1"/>
  <c r="B89" i="4" s="1"/>
  <c r="U89" i="7" s="1"/>
  <c r="BA89" i="7" s="1"/>
  <c r="B61" i="4" a="1"/>
  <c r="B61" i="4" s="1"/>
  <c r="B75" i="4" a="1"/>
  <c r="B75" i="4" s="1"/>
  <c r="U75" i="7" s="1"/>
  <c r="BA75" i="7" s="1"/>
  <c r="AJ89" i="7" l="1" a="1"/>
  <c r="AJ89" i="7" s="1"/>
  <c r="AM89" i="7" a="1"/>
  <c r="AM89" i="7" s="1"/>
  <c r="AQ89" i="7" a="1"/>
  <c r="AQ89" i="7" s="1"/>
  <c r="AT89" i="7" a="1"/>
  <c r="AT89" i="7" s="1"/>
  <c r="AW89" i="7" a="1"/>
  <c r="AW89" i="7" s="1"/>
  <c r="AP89" i="7" a="1"/>
  <c r="AP89" i="7" s="1"/>
  <c r="AU89" i="7" a="1"/>
  <c r="AU89" i="7" s="1"/>
  <c r="AY89" i="7" a="1"/>
  <c r="AY89" i="7" s="1"/>
  <c r="AN89" i="7" a="1"/>
  <c r="AN89" i="7" s="1"/>
  <c r="AS89" i="7" a="1"/>
  <c r="AS89" i="7" s="1"/>
  <c r="AZ89" i="7" a="1"/>
  <c r="AZ89" i="7" s="1"/>
  <c r="AI89" i="7" a="1"/>
  <c r="AI89" i="7" s="1"/>
  <c r="AO89" i="7" a="1"/>
  <c r="AO89" i="7" s="1"/>
  <c r="AK89" i="7" a="1"/>
  <c r="AK89" i="7" s="1"/>
  <c r="AV89" i="7" a="1"/>
  <c r="AV89" i="7" s="1"/>
  <c r="AL89" i="7" a="1"/>
  <c r="AL89" i="7" s="1"/>
  <c r="AX89" i="7" a="1"/>
  <c r="AX89" i="7" s="1"/>
  <c r="AR89" i="7" a="1"/>
  <c r="AR89" i="7" s="1"/>
  <c r="AJ48" i="7" a="1"/>
  <c r="AJ48" i="7" s="1"/>
  <c r="AM48" i="7" a="1"/>
  <c r="AM48" i="7" s="1"/>
  <c r="AP48" i="7" a="1"/>
  <c r="AP48" i="7" s="1"/>
  <c r="AS48" i="7" a="1"/>
  <c r="AS48" i="7" s="1"/>
  <c r="AV48" i="7" a="1"/>
  <c r="AV48" i="7" s="1"/>
  <c r="AK48" i="7" a="1"/>
  <c r="AK48" i="7" s="1"/>
  <c r="AN48" i="7" a="1"/>
  <c r="AN48" i="7" s="1"/>
  <c r="AT48" i="7" a="1"/>
  <c r="AT48" i="7" s="1"/>
  <c r="AY48" i="7" a="1"/>
  <c r="AY48" i="7" s="1"/>
  <c r="AL48" i="7" a="1"/>
  <c r="AL48" i="7" s="1"/>
  <c r="AQ48" i="7" a="1"/>
  <c r="AQ48" i="7" s="1"/>
  <c r="AW48" i="7" a="1"/>
  <c r="AW48" i="7" s="1"/>
  <c r="AZ48" i="7" a="1"/>
  <c r="AZ48" i="7" s="1"/>
  <c r="AI48" i="7" a="1"/>
  <c r="AI48" i="7" s="1"/>
  <c r="AO48" i="7" a="1"/>
  <c r="AO48" i="7" s="1"/>
  <c r="AR48" i="7" a="1"/>
  <c r="AR48" i="7" s="1"/>
  <c r="AU48" i="7" a="1"/>
  <c r="AU48" i="7" s="1"/>
  <c r="AX48" i="7" a="1"/>
  <c r="AX48" i="7" s="1"/>
  <c r="AJ49" i="7" a="1"/>
  <c r="AJ49" i="7" s="1"/>
  <c r="AM49" i="7" a="1"/>
  <c r="AM49" i="7" s="1"/>
  <c r="AP49" i="7" a="1"/>
  <c r="AP49" i="7" s="1"/>
  <c r="AT49" i="7" a="1"/>
  <c r="AT49" i="7" s="1"/>
  <c r="AZ49" i="7" a="1"/>
  <c r="AZ49" i="7" s="1"/>
  <c r="AN49" i="7" a="1"/>
  <c r="AN49" i="7" s="1"/>
  <c r="AQ49" i="7" a="1"/>
  <c r="AQ49" i="7" s="1"/>
  <c r="AW49" i="7" a="1"/>
  <c r="AW49" i="7" s="1"/>
  <c r="AK49" i="7" a="1"/>
  <c r="AK49" i="7" s="1"/>
  <c r="AR49" i="7" a="1"/>
  <c r="AR49" i="7" s="1"/>
  <c r="AU49" i="7" a="1"/>
  <c r="AU49" i="7" s="1"/>
  <c r="AX49" i="7" a="1"/>
  <c r="AX49" i="7" s="1"/>
  <c r="AI49" i="7" a="1"/>
  <c r="AI49" i="7" s="1"/>
  <c r="AL49" i="7" a="1"/>
  <c r="AL49" i="7" s="1"/>
  <c r="AO49" i="7" a="1"/>
  <c r="AO49" i="7" s="1"/>
  <c r="AS49" i="7" a="1"/>
  <c r="AS49" i="7" s="1"/>
  <c r="AV49" i="7" a="1"/>
  <c r="AV49" i="7" s="1"/>
  <c r="AY49" i="7" a="1"/>
  <c r="AY49" i="7" s="1"/>
  <c r="AM75" i="7" a="1"/>
  <c r="AM75" i="7" s="1"/>
  <c r="AQ75" i="7" a="1"/>
  <c r="AQ75" i="7" s="1"/>
  <c r="AT75" i="7" a="1"/>
  <c r="AT75" i="7" s="1"/>
  <c r="AX75" i="7" a="1"/>
  <c r="AX75" i="7" s="1"/>
  <c r="AJ75" i="7" a="1"/>
  <c r="AJ75" i="7" s="1"/>
  <c r="AN75" i="7" a="1"/>
  <c r="AN75" i="7" s="1"/>
  <c r="AR75" i="7" a="1"/>
  <c r="AR75" i="7" s="1"/>
  <c r="AU75" i="7" a="1"/>
  <c r="AU75" i="7" s="1"/>
  <c r="AY75" i="7" a="1"/>
  <c r="AY75" i="7" s="1"/>
  <c r="AK75" i="7" a="1"/>
  <c r="AK75" i="7" s="1"/>
  <c r="AO75" i="7" a="1"/>
  <c r="AO75" i="7" s="1"/>
  <c r="AS75" i="7" a="1"/>
  <c r="AS75" i="7" s="1"/>
  <c r="AV75" i="7" a="1"/>
  <c r="AV75" i="7" s="1"/>
  <c r="AZ75" i="7" a="1"/>
  <c r="AZ75" i="7" s="1"/>
  <c r="AL75" i="7" a="1"/>
  <c r="AL75" i="7" s="1"/>
  <c r="AP75" i="7" a="1"/>
  <c r="AP75" i="7" s="1"/>
  <c r="AI75" i="7" a="1"/>
  <c r="AI75" i="7" s="1"/>
  <c r="AW75" i="7" a="1"/>
  <c r="AW75" i="7" s="1"/>
  <c r="B62" i="4" a="1"/>
  <c r="B62" i="4" s="1"/>
  <c r="U62" i="7" s="1"/>
  <c r="BA62" i="7" s="1"/>
  <c r="U61" i="7"/>
  <c r="BA61" i="7" s="1"/>
  <c r="AA48" i="7" a="1"/>
  <c r="AA48" i="7" s="1"/>
  <c r="Y48" i="7" a="1"/>
  <c r="Y48" i="7" s="1"/>
  <c r="AC48" i="7" a="1"/>
  <c r="AC48" i="7" s="1"/>
  <c r="AF48" i="7" a="1"/>
  <c r="AF48" i="7" s="1"/>
  <c r="X48" i="7" a="1"/>
  <c r="X48" i="7" s="1"/>
  <c r="AH48" i="7" a="1"/>
  <c r="AH48" i="7" s="1"/>
  <c r="W48" i="7" a="1"/>
  <c r="W48" i="7" s="1"/>
  <c r="AG48" i="7" a="1"/>
  <c r="AG48" i="7" s="1"/>
  <c r="AD48" i="7" a="1"/>
  <c r="AD48" i="7" s="1"/>
  <c r="AB48" i="7" a="1"/>
  <c r="AB48" i="7" s="1"/>
  <c r="Z48" i="7" a="1"/>
  <c r="Z48" i="7" s="1"/>
  <c r="AE48" i="7" a="1"/>
  <c r="AE48" i="7" s="1"/>
  <c r="AA89" i="7" a="1"/>
  <c r="AA89" i="7" s="1"/>
  <c r="AE89" i="7" a="1"/>
  <c r="AE89" i="7" s="1"/>
  <c r="W89" i="7" a="1"/>
  <c r="W89" i="7" s="1"/>
  <c r="AG89" i="7" a="1"/>
  <c r="AG89" i="7" s="1"/>
  <c r="X89" i="7" a="1"/>
  <c r="X89" i="7" s="1"/>
  <c r="AF89" i="7" a="1"/>
  <c r="AF89" i="7" s="1"/>
  <c r="Z89" i="7" a="1"/>
  <c r="Z89" i="7" s="1"/>
  <c r="AH89" i="7" a="1"/>
  <c r="AH89" i="7" s="1"/>
  <c r="AB89" i="7" a="1"/>
  <c r="AB89" i="7" s="1"/>
  <c r="AD89" i="7" a="1"/>
  <c r="AD89" i="7" s="1"/>
  <c r="Y89" i="7" a="1"/>
  <c r="Y89" i="7" s="1"/>
  <c r="AC89" i="7" a="1"/>
  <c r="AC89" i="7" s="1"/>
  <c r="W49" i="7" a="1"/>
  <c r="W49" i="7" s="1"/>
  <c r="AB49" i="7" a="1"/>
  <c r="AB49" i="7" s="1"/>
  <c r="AD49" i="7" a="1"/>
  <c r="AD49" i="7" s="1"/>
  <c r="AE49" i="7" a="1"/>
  <c r="AE49" i="7" s="1"/>
  <c r="AG49" i="7" a="1"/>
  <c r="AG49" i="7" s="1"/>
  <c r="Y49" i="7" a="1"/>
  <c r="Y49" i="7" s="1"/>
  <c r="Z49" i="7" a="1"/>
  <c r="Z49" i="7" s="1"/>
  <c r="AF49" i="7" a="1"/>
  <c r="AF49" i="7" s="1"/>
  <c r="AH49" i="7" a="1"/>
  <c r="AH49" i="7" s="1"/>
  <c r="AA49" i="7" a="1"/>
  <c r="AA49" i="7" s="1"/>
  <c r="X49" i="7" a="1"/>
  <c r="X49" i="7" s="1"/>
  <c r="AC49" i="7" a="1"/>
  <c r="AC49" i="7" s="1"/>
  <c r="AA75" i="7" a="1"/>
  <c r="AA75" i="7" s="1"/>
  <c r="W75" i="7" a="1"/>
  <c r="W75" i="7" s="1"/>
  <c r="Y75" i="7" a="1"/>
  <c r="Y75" i="7" s="1"/>
  <c r="Z75" i="7" a="1"/>
  <c r="Z75" i="7" s="1"/>
  <c r="AE75" i="7" a="1"/>
  <c r="AE75" i="7" s="1"/>
  <c r="AD75" i="7" a="1"/>
  <c r="AD75" i="7" s="1"/>
  <c r="X75" i="7" a="1"/>
  <c r="X75" i="7" s="1"/>
  <c r="AB75" i="7" a="1"/>
  <c r="AB75" i="7" s="1"/>
  <c r="AF75" i="7" a="1"/>
  <c r="AF75" i="7" s="1"/>
  <c r="AG75" i="7" a="1"/>
  <c r="AG75" i="7" s="1"/>
  <c r="AH75" i="7" a="1"/>
  <c r="AH75" i="7" s="1"/>
  <c r="AC75" i="7" a="1"/>
  <c r="AC75" i="7" s="1"/>
  <c r="B90" i="4" a="1"/>
  <c r="B90" i="4" s="1"/>
  <c r="U90" i="7" s="1"/>
  <c r="BA90" i="7" s="1"/>
  <c r="B76" i="4" a="1"/>
  <c r="B76" i="4" s="1"/>
  <c r="U76" i="7" s="1"/>
  <c r="BA76" i="7" s="1"/>
  <c r="AI90" i="7" l="1" a="1"/>
  <c r="AI90" i="7" s="1"/>
  <c r="AL90" i="7" a="1"/>
  <c r="AL90" i="7" s="1"/>
  <c r="AS90" i="7" a="1"/>
  <c r="AS90" i="7" s="1"/>
  <c r="AV90" i="7" a="1"/>
  <c r="AV90" i="7" s="1"/>
  <c r="AZ90" i="7" a="1"/>
  <c r="AZ90" i="7" s="1"/>
  <c r="AP90" i="7" a="1"/>
  <c r="AP90" i="7" s="1"/>
  <c r="AT90" i="7" a="1"/>
  <c r="AT90" i="7" s="1"/>
  <c r="AY90" i="7" a="1"/>
  <c r="AY90" i="7" s="1"/>
  <c r="AN90" i="7" a="1"/>
  <c r="AN90" i="7" s="1"/>
  <c r="AJ90" i="7" a="1"/>
  <c r="AJ90" i="7" s="1"/>
  <c r="AO90" i="7" a="1"/>
  <c r="AO90" i="7" s="1"/>
  <c r="AU90" i="7" a="1"/>
  <c r="AU90" i="7" s="1"/>
  <c r="AQ90" i="7" a="1"/>
  <c r="AQ90" i="7" s="1"/>
  <c r="AR90" i="7" a="1"/>
  <c r="AR90" i="7" s="1"/>
  <c r="AK90" i="7" a="1"/>
  <c r="AK90" i="7" s="1"/>
  <c r="AM90" i="7" a="1"/>
  <c r="AM90" i="7" s="1"/>
  <c r="AW90" i="7" a="1"/>
  <c r="AW90" i="7" s="1"/>
  <c r="AX90" i="7" a="1"/>
  <c r="AX90" i="7" s="1"/>
  <c r="AK61" i="7" a="1"/>
  <c r="AK61" i="7" s="1"/>
  <c r="AN61" i="7" a="1"/>
  <c r="AN61" i="7" s="1"/>
  <c r="AQ61" i="7" a="1"/>
  <c r="AQ61" i="7" s="1"/>
  <c r="AT61" i="7" a="1"/>
  <c r="AT61" i="7" s="1"/>
  <c r="AW61" i="7" a="1"/>
  <c r="AW61" i="7" s="1"/>
  <c r="AZ61" i="7" a="1"/>
  <c r="AZ61" i="7" s="1"/>
  <c r="AL61" i="7" a="1"/>
  <c r="AL61" i="7" s="1"/>
  <c r="AP61" i="7" a="1"/>
  <c r="AP61" i="7" s="1"/>
  <c r="AS61" i="7" a="1"/>
  <c r="AS61" i="7" s="1"/>
  <c r="AX61" i="7" a="1"/>
  <c r="AX61" i="7" s="1"/>
  <c r="AU61" i="7" a="1"/>
  <c r="AU61" i="7" s="1"/>
  <c r="AM61" i="7" a="1"/>
  <c r="AM61" i="7" s="1"/>
  <c r="AI61" i="7" a="1"/>
  <c r="AI61" i="7" s="1"/>
  <c r="AO61" i="7" a="1"/>
  <c r="AO61" i="7" s="1"/>
  <c r="AV61" i="7" a="1"/>
  <c r="AV61" i="7" s="1"/>
  <c r="AR61" i="7" a="1"/>
  <c r="AR61" i="7" s="1"/>
  <c r="AY61" i="7" a="1"/>
  <c r="AY61" i="7" s="1"/>
  <c r="AJ61" i="7" a="1"/>
  <c r="AJ61" i="7" s="1"/>
  <c r="AI62" i="7" a="1"/>
  <c r="AI62" i="7" s="1"/>
  <c r="AL62" i="7" a="1"/>
  <c r="AL62" i="7" s="1"/>
  <c r="AO62" i="7" a="1"/>
  <c r="AO62" i="7" s="1"/>
  <c r="AR62" i="7" a="1"/>
  <c r="AR62" i="7" s="1"/>
  <c r="AU62" i="7" a="1"/>
  <c r="AU62" i="7" s="1"/>
  <c r="AX62" i="7" a="1"/>
  <c r="AX62" i="7" s="1"/>
  <c r="AM62" i="7" a="1"/>
  <c r="AM62" i="7" s="1"/>
  <c r="AT62" i="7" a="1"/>
  <c r="AT62" i="7" s="1"/>
  <c r="AJ62" i="7" a="1"/>
  <c r="AJ62" i="7" s="1"/>
  <c r="AS62" i="7" a="1"/>
  <c r="AS62" i="7" s="1"/>
  <c r="AY62" i="7" a="1"/>
  <c r="AY62" i="7" s="1"/>
  <c r="AP62" i="7" a="1"/>
  <c r="AP62" i="7" s="1"/>
  <c r="AV62" i="7" a="1"/>
  <c r="AV62" i="7" s="1"/>
  <c r="AZ62" i="7" a="1"/>
  <c r="AZ62" i="7" s="1"/>
  <c r="AK62" i="7" a="1"/>
  <c r="AK62" i="7" s="1"/>
  <c r="AN62" i="7" a="1"/>
  <c r="AN62" i="7" s="1"/>
  <c r="AW62" i="7" a="1"/>
  <c r="AW62" i="7" s="1"/>
  <c r="AQ62" i="7" a="1"/>
  <c r="AQ62" i="7" s="1"/>
  <c r="AM76" i="7" a="1"/>
  <c r="AM76" i="7" s="1"/>
  <c r="AQ76" i="7" a="1"/>
  <c r="AQ76" i="7" s="1"/>
  <c r="AU76" i="7" a="1"/>
  <c r="AU76" i="7" s="1"/>
  <c r="AX76" i="7" a="1"/>
  <c r="AX76" i="7" s="1"/>
  <c r="AJ76" i="7" a="1"/>
  <c r="AJ76" i="7" s="1"/>
  <c r="AN76" i="7" a="1"/>
  <c r="AN76" i="7" s="1"/>
  <c r="AR76" i="7" a="1"/>
  <c r="AR76" i="7" s="1"/>
  <c r="AV76" i="7" a="1"/>
  <c r="AV76" i="7" s="1"/>
  <c r="AY76" i="7" a="1"/>
  <c r="AY76" i="7" s="1"/>
  <c r="AK76" i="7" a="1"/>
  <c r="AK76" i="7" s="1"/>
  <c r="AO76" i="7" a="1"/>
  <c r="AO76" i="7" s="1"/>
  <c r="AS76" i="7" a="1"/>
  <c r="AS76" i="7" s="1"/>
  <c r="AW76" i="7" a="1"/>
  <c r="AW76" i="7" s="1"/>
  <c r="AZ76" i="7" a="1"/>
  <c r="AZ76" i="7" s="1"/>
  <c r="AI76" i="7" a="1"/>
  <c r="AI76" i="7" s="1"/>
  <c r="AL76" i="7" a="1"/>
  <c r="AL76" i="7" s="1"/>
  <c r="AP76" i="7" a="1"/>
  <c r="AP76" i="7" s="1"/>
  <c r="AT76" i="7" a="1"/>
  <c r="AT76" i="7" s="1"/>
  <c r="B63" i="4" a="1"/>
  <c r="B63" i="4" s="1"/>
  <c r="U63" i="7" s="1"/>
  <c r="BA63" i="7" s="1"/>
  <c r="AH90" i="7" a="1"/>
  <c r="AH90" i="7" s="1"/>
  <c r="Z90" i="7" a="1"/>
  <c r="Z90" i="7" s="1"/>
  <c r="AA90" i="7" a="1"/>
  <c r="AA90" i="7" s="1"/>
  <c r="AF90" i="7" a="1"/>
  <c r="AF90" i="7" s="1"/>
  <c r="AC90" i="7" a="1"/>
  <c r="AC90" i="7" s="1"/>
  <c r="AD90" i="7" a="1"/>
  <c r="AD90" i="7" s="1"/>
  <c r="AE90" i="7" a="1"/>
  <c r="AE90" i="7" s="1"/>
  <c r="AG90" i="7" a="1"/>
  <c r="AG90" i="7" s="1"/>
  <c r="W90" i="7" a="1"/>
  <c r="W90" i="7" s="1"/>
  <c r="X90" i="7" a="1"/>
  <c r="X90" i="7" s="1"/>
  <c r="AB90" i="7" a="1"/>
  <c r="AB90" i="7" s="1"/>
  <c r="Y90" i="7" a="1"/>
  <c r="Y90" i="7" s="1"/>
  <c r="AD61" i="7" a="1"/>
  <c r="AD61" i="7" s="1"/>
  <c r="Z61" i="7" a="1"/>
  <c r="Z61" i="7" s="1"/>
  <c r="W61" i="7" a="1"/>
  <c r="W61" i="7" s="1"/>
  <c r="AE61" i="7" a="1"/>
  <c r="AE61" i="7" s="1"/>
  <c r="X61" i="7" a="1"/>
  <c r="X61" i="7" s="1"/>
  <c r="AA61" i="7" a="1"/>
  <c r="AA61" i="7" s="1"/>
  <c r="AC61" i="7" a="1"/>
  <c r="AC61" i="7" s="1"/>
  <c r="Y61" i="7" a="1"/>
  <c r="Y61" i="7" s="1"/>
  <c r="AF61" i="7" a="1"/>
  <c r="AF61" i="7" s="1"/>
  <c r="AG61" i="7" a="1"/>
  <c r="AG61" i="7" s="1"/>
  <c r="AH61" i="7" a="1"/>
  <c r="AH61" i="7" s="1"/>
  <c r="AB61" i="7" a="1"/>
  <c r="AB61" i="7" s="1"/>
  <c r="AC76" i="7" a="1"/>
  <c r="AC76" i="7" s="1"/>
  <c r="X76" i="7" a="1"/>
  <c r="X76" i="7" s="1"/>
  <c r="AD76" i="7" a="1"/>
  <c r="AD76" i="7" s="1"/>
  <c r="Y76" i="7" a="1"/>
  <c r="Y76" i="7" s="1"/>
  <c r="AF76" i="7" a="1"/>
  <c r="AF76" i="7" s="1"/>
  <c r="AA76" i="7" a="1"/>
  <c r="AA76" i="7" s="1"/>
  <c r="AH76" i="7" a="1"/>
  <c r="AH76" i="7" s="1"/>
  <c r="AE76" i="7" a="1"/>
  <c r="AE76" i="7" s="1"/>
  <c r="Z76" i="7" a="1"/>
  <c r="Z76" i="7" s="1"/>
  <c r="W76" i="7" a="1"/>
  <c r="W76" i="7" s="1"/>
  <c r="AB76" i="7" a="1"/>
  <c r="AB76" i="7" s="1"/>
  <c r="AG76" i="7" a="1"/>
  <c r="AG76" i="7" s="1"/>
  <c r="AE62" i="7" a="1"/>
  <c r="AE62" i="7" s="1"/>
  <c r="Y62" i="7" a="1"/>
  <c r="Y62" i="7" s="1"/>
  <c r="AB62" i="7" a="1"/>
  <c r="AB62" i="7" s="1"/>
  <c r="X62" i="7" a="1"/>
  <c r="X62" i="7" s="1"/>
  <c r="AD62" i="7" a="1"/>
  <c r="AD62" i="7" s="1"/>
  <c r="AA62" i="7" a="1"/>
  <c r="AA62" i="7" s="1"/>
  <c r="Z62" i="7" a="1"/>
  <c r="Z62" i="7" s="1"/>
  <c r="AG62" i="7" a="1"/>
  <c r="AG62" i="7" s="1"/>
  <c r="AH62" i="7" a="1"/>
  <c r="AH62" i="7" s="1"/>
  <c r="AF62" i="7" a="1"/>
  <c r="AF62" i="7" s="1"/>
  <c r="W62" i="7" a="1"/>
  <c r="W62" i="7" s="1"/>
  <c r="AC62" i="7" a="1"/>
  <c r="AC62" i="7" s="1"/>
  <c r="B91" i="4" a="1"/>
  <c r="B91" i="4" s="1"/>
  <c r="B77" i="4" a="1"/>
  <c r="B77" i="4" s="1"/>
  <c r="U77" i="7" s="1"/>
  <c r="BA77" i="7" s="1"/>
  <c r="AL63" i="7" l="1" a="1"/>
  <c r="AL63" i="7" s="1"/>
  <c r="AQ63" i="7" a="1"/>
  <c r="AQ63" i="7" s="1"/>
  <c r="AW63" i="7" a="1"/>
  <c r="AW63" i="7" s="1"/>
  <c r="AZ63" i="7" a="1"/>
  <c r="AZ63" i="7" s="1"/>
  <c r="AJ63" i="7" a="1"/>
  <c r="AJ63" i="7" s="1"/>
  <c r="AN63" i="7" a="1"/>
  <c r="AN63" i="7" s="1"/>
  <c r="AR63" i="7" a="1"/>
  <c r="AR63" i="7" s="1"/>
  <c r="AV63" i="7" a="1"/>
  <c r="AV63" i="7" s="1"/>
  <c r="AY63" i="7" a="1"/>
  <c r="AY63" i="7" s="1"/>
  <c r="AM63" i="7" a="1"/>
  <c r="AM63" i="7" s="1"/>
  <c r="AS63" i="7" a="1"/>
  <c r="AS63" i="7" s="1"/>
  <c r="AX63" i="7" a="1"/>
  <c r="AX63" i="7" s="1"/>
  <c r="AO63" i="7" a="1"/>
  <c r="AO63" i="7" s="1"/>
  <c r="AP63" i="7" a="1"/>
  <c r="AP63" i="7" s="1"/>
  <c r="AI63" i="7" a="1"/>
  <c r="AI63" i="7" s="1"/>
  <c r="AK63" i="7" a="1"/>
  <c r="AK63" i="7" s="1"/>
  <c r="AT63" i="7" a="1"/>
  <c r="AT63" i="7" s="1"/>
  <c r="AU63" i="7" a="1"/>
  <c r="AU63" i="7" s="1"/>
  <c r="AJ77" i="7" a="1"/>
  <c r="AJ77" i="7" s="1"/>
  <c r="AN77" i="7" a="1"/>
  <c r="AN77" i="7" s="1"/>
  <c r="AQ77" i="7" a="1"/>
  <c r="AQ77" i="7" s="1"/>
  <c r="AU77" i="7" a="1"/>
  <c r="AU77" i="7" s="1"/>
  <c r="AX77" i="7" a="1"/>
  <c r="AX77" i="7" s="1"/>
  <c r="AK77" i="7" a="1"/>
  <c r="AK77" i="7" s="1"/>
  <c r="AO77" i="7" a="1"/>
  <c r="AO77" i="7" s="1"/>
  <c r="AR77" i="7" a="1"/>
  <c r="AR77" i="7" s="1"/>
  <c r="AV77" i="7" a="1"/>
  <c r="AV77" i="7" s="1"/>
  <c r="AY77" i="7" a="1"/>
  <c r="AY77" i="7" s="1"/>
  <c r="AL77" i="7" a="1"/>
  <c r="AL77" i="7" s="1"/>
  <c r="AS77" i="7" a="1"/>
  <c r="AS77" i="7" s="1"/>
  <c r="AW77" i="7" a="1"/>
  <c r="AW77" i="7" s="1"/>
  <c r="AZ77" i="7" a="1"/>
  <c r="AZ77" i="7" s="1"/>
  <c r="AT77" i="7" a="1"/>
  <c r="AT77" i="7" s="1"/>
  <c r="AI77" i="7" a="1"/>
  <c r="AI77" i="7" s="1"/>
  <c r="AM77" i="7" a="1"/>
  <c r="AM77" i="7" s="1"/>
  <c r="AP77" i="7" a="1"/>
  <c r="AP77" i="7" s="1"/>
  <c r="Z77" i="7" a="1"/>
  <c r="Z77" i="7" s="1"/>
  <c r="AG77" i="7" a="1"/>
  <c r="AG77" i="7" s="1"/>
  <c r="AB77" i="7" a="1"/>
  <c r="AB77" i="7" s="1"/>
  <c r="AD77" i="7" a="1"/>
  <c r="AD77" i="7" s="1"/>
  <c r="AE77" i="7" a="1"/>
  <c r="AE77" i="7" s="1"/>
  <c r="W77" i="7" a="1"/>
  <c r="W77" i="7" s="1"/>
  <c r="X77" i="7" a="1"/>
  <c r="X77" i="7" s="1"/>
  <c r="AA77" i="7" a="1"/>
  <c r="AA77" i="7" s="1"/>
  <c r="AF77" i="7" a="1"/>
  <c r="AF77" i="7" s="1"/>
  <c r="AH77" i="7" a="1"/>
  <c r="AH77" i="7" s="1"/>
  <c r="Y77" i="7" a="1"/>
  <c r="Y77" i="7" s="1"/>
  <c r="AC77" i="7" a="1"/>
  <c r="AC77" i="7" s="1"/>
  <c r="U91" i="7"/>
  <c r="BA91" i="7" s="1"/>
  <c r="AD63" i="7" a="1"/>
  <c r="AD63" i="7" s="1"/>
  <c r="AF63" i="7" a="1"/>
  <c r="AF63" i="7" s="1"/>
  <c r="W63" i="7" a="1"/>
  <c r="W63" i="7" s="1"/>
  <c r="Y63" i="7" a="1"/>
  <c r="Y63" i="7" s="1"/>
  <c r="X63" i="7" a="1"/>
  <c r="X63" i="7" s="1"/>
  <c r="AH63" i="7" a="1"/>
  <c r="AH63" i="7" s="1"/>
  <c r="AA63" i="7" a="1"/>
  <c r="AA63" i="7" s="1"/>
  <c r="AE63" i="7" a="1"/>
  <c r="AE63" i="7" s="1"/>
  <c r="AB63" i="7" a="1"/>
  <c r="AB63" i="7" s="1"/>
  <c r="Z63" i="7" a="1"/>
  <c r="Z63" i="7" s="1"/>
  <c r="AG63" i="7" a="1"/>
  <c r="AG63" i="7" s="1"/>
  <c r="AC63" i="7" a="1"/>
  <c r="AC63" i="7" s="1"/>
  <c r="AK91" i="7" l="1" a="1"/>
  <c r="AK91" i="7" s="1"/>
  <c r="AO91" i="7" a="1"/>
  <c r="AO91" i="7" s="1"/>
  <c r="AR91" i="7" a="1"/>
  <c r="AR91" i="7" s="1"/>
  <c r="AV91" i="7" a="1"/>
  <c r="AV91" i="7" s="1"/>
  <c r="AL91" i="7" a="1"/>
  <c r="AL91" i="7" s="1"/>
  <c r="AQ91" i="7" a="1"/>
  <c r="AQ91" i="7" s="1"/>
  <c r="AU91" i="7" a="1"/>
  <c r="AU91" i="7" s="1"/>
  <c r="AZ91" i="7" a="1"/>
  <c r="AZ91" i="7" s="1"/>
  <c r="AI91" i="7" a="1"/>
  <c r="AI91" i="7" s="1"/>
  <c r="AN91" i="7" a="1"/>
  <c r="AN91" i="7" s="1"/>
  <c r="AT91" i="7" a="1"/>
  <c r="AT91" i="7" s="1"/>
  <c r="AP91" i="7" a="1"/>
  <c r="AP91" i="7" s="1"/>
  <c r="AW91" i="7" a="1"/>
  <c r="AW91" i="7" s="1"/>
  <c r="AJ91" i="7" a="1"/>
  <c r="AJ91" i="7" s="1"/>
  <c r="AX91" i="7" a="1"/>
  <c r="AX91" i="7" s="1"/>
  <c r="AM91" i="7" a="1"/>
  <c r="AM91" i="7" s="1"/>
  <c r="AY91" i="7" a="1"/>
  <c r="AY91" i="7" s="1"/>
  <c r="AS91" i="7" a="1"/>
  <c r="AS91" i="7" s="1"/>
  <c r="AG91" i="7" a="1"/>
  <c r="AG91" i="7" s="1"/>
  <c r="Y91" i="7" a="1"/>
  <c r="Y91" i="7" s="1"/>
  <c r="AC91" i="7" a="1"/>
  <c r="AC91" i="7" s="1"/>
  <c r="AB91" i="7" a="1"/>
  <c r="AB91" i="7" s="1"/>
  <c r="AD91" i="7" a="1"/>
  <c r="AD91" i="7" s="1"/>
  <c r="W91" i="7" a="1"/>
  <c r="W91" i="7" s="1"/>
  <c r="Z91" i="7" a="1"/>
  <c r="Z91" i="7" s="1"/>
  <c r="AA91" i="7" a="1"/>
  <c r="AA91" i="7" s="1"/>
  <c r="AF91" i="7" a="1"/>
  <c r="AF91" i="7" s="1"/>
  <c r="AH91" i="7" a="1"/>
  <c r="AH91" i="7" s="1"/>
  <c r="X91" i="7" a="1"/>
  <c r="X91" i="7" s="1"/>
  <c r="AE91" i="7" a="1"/>
  <c r="AE91"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4" authorId="0" shapeId="0" xr:uid="{4A198883-161D-5E4C-AE5B-E5534A8F19D9}">
      <text>
        <r>
          <rPr>
            <b/>
            <sz val="10"/>
            <color rgb="FF000000"/>
            <rFont val="Arial"/>
            <family val="2"/>
          </rPr>
          <t>Author:</t>
        </r>
        <r>
          <rPr>
            <sz val="10"/>
            <color rgb="FF000000"/>
            <rFont val="Arial"/>
            <family val="2"/>
          </rPr>
          <t xml:space="preserve">
The estimated should be expressed as a range and set out in a way that is SMART. For more guidance please visit https://www.gov.uk/government/publications/green-book-supplementary-guidance-projectprogramme-outcome-profile</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21" uniqueCount="661">
  <si>
    <t>Sponsoring department</t>
  </si>
  <si>
    <t>DfT</t>
  </si>
  <si>
    <t>SRO name</t>
  </si>
  <si>
    <t>SRO email</t>
  </si>
  <si>
    <t>Contact name</t>
  </si>
  <si>
    <t>Contact email</t>
  </si>
  <si>
    <t>Change log</t>
  </si>
  <si>
    <t>Version</t>
  </si>
  <si>
    <t>Date</t>
  </si>
  <si>
    <t>Comments</t>
  </si>
  <si>
    <t>Name</t>
  </si>
  <si>
    <t>About this tool</t>
  </si>
  <si>
    <t>Instructions</t>
  </si>
  <si>
    <t>Sheet</t>
  </si>
  <si>
    <t>Purpose</t>
  </si>
  <si>
    <t>Steps</t>
  </si>
  <si>
    <t>Provides a summary view of how the project or programme contributes towards priority outcomes by highlighting key metrics.</t>
  </si>
  <si>
    <t>ID</t>
  </si>
  <si>
    <t>Type</t>
  </si>
  <si>
    <t>Department outcomes - Sponsoring department</t>
  </si>
  <si>
    <t>Department outcomes - Other department</t>
  </si>
  <si>
    <t>Core</t>
  </si>
  <si>
    <t>Economy</t>
  </si>
  <si>
    <t>Society</t>
  </si>
  <si>
    <t>DWP: Improve opportunities for all through work, including groups that are currently under-represented in the workforce</t>
  </si>
  <si>
    <t>Environment</t>
  </si>
  <si>
    <t>Defra: Improve the environment through cleaner air and water, minimised waste, and thriving plants and terrestrial and marine wildlife</t>
  </si>
  <si>
    <t>Metric 1</t>
  </si>
  <si>
    <t>Metric 2</t>
  </si>
  <si>
    <t>Metric 3</t>
  </si>
  <si>
    <t>N/A</t>
  </si>
  <si>
    <t>Custom Metric</t>
  </si>
  <si>
    <t>Department outcomes - Other departments</t>
  </si>
  <si>
    <t>Economic performance of all functional economic areas relative to their trend growth rates</t>
  </si>
  <si>
    <t>Percentage of individuals who have engaged in civic participation in the last 12 months</t>
  </si>
  <si>
    <t>Disability employment rate gap</t>
  </si>
  <si>
    <t>Themes</t>
  </si>
  <si>
    <r>
      <t xml:space="preserve">Department outcomes
</t>
    </r>
    <r>
      <rPr>
        <i/>
        <sz val="11"/>
        <rFont val="Arial"/>
        <family val="2"/>
      </rPr>
      <t>Other departments</t>
    </r>
  </si>
  <si>
    <r>
      <t xml:space="preserve">Department outcomes
</t>
    </r>
    <r>
      <rPr>
        <i/>
        <sz val="11"/>
        <rFont val="Arial"/>
        <family val="2"/>
      </rPr>
      <t>Sponsoring department</t>
    </r>
  </si>
  <si>
    <t>Outcome</t>
  </si>
  <si>
    <t>Metric</t>
  </si>
  <si>
    <t>Departments</t>
  </si>
  <si>
    <t>Outcome types</t>
  </si>
  <si>
    <t>Metrics</t>
  </si>
  <si>
    <t>Department</t>
  </si>
  <si>
    <t>Outcome ID</t>
  </si>
  <si>
    <t>Drop-down</t>
  </si>
  <si>
    <t>Sponsoring department outcomes</t>
  </si>
  <si>
    <t>Drop down text</t>
  </si>
  <si>
    <t>Metric 4</t>
  </si>
  <si>
    <t>Metric 5</t>
  </si>
  <si>
    <t>Metric 6</t>
  </si>
  <si>
    <t>Metric 7</t>
  </si>
  <si>
    <t>Metric 8</t>
  </si>
  <si>
    <t>Metric 9</t>
  </si>
  <si>
    <t>Metric 10</t>
  </si>
  <si>
    <t>Metric 11</t>
  </si>
  <si>
    <t>Metric 12</t>
  </si>
  <si>
    <t>Metric 13</t>
  </si>
  <si>
    <t>Metric 14</t>
  </si>
  <si>
    <t>Count</t>
  </si>
  <si>
    <t>BEIS</t>
  </si>
  <si>
    <t>BEIS1</t>
  </si>
  <si>
    <t>CO</t>
  </si>
  <si>
    <t>BEIS2</t>
  </si>
  <si>
    <t>DCMS</t>
  </si>
  <si>
    <t>BEIS3</t>
  </si>
  <si>
    <t>Defra</t>
  </si>
  <si>
    <t>Health</t>
  </si>
  <si>
    <t>BEIS4</t>
  </si>
  <si>
    <t>DfE</t>
  </si>
  <si>
    <t>Security</t>
  </si>
  <si>
    <t>CO1</t>
  </si>
  <si>
    <t>Global</t>
  </si>
  <si>
    <t>CO2</t>
  </si>
  <si>
    <t>Percentage of businesses that are innovation active, including by region</t>
  </si>
  <si>
    <t>DHSC</t>
  </si>
  <si>
    <t>CO3</t>
  </si>
  <si>
    <t>UK output per hour growth (per cent)</t>
  </si>
  <si>
    <t>DIT</t>
  </si>
  <si>
    <t>CO4</t>
  </si>
  <si>
    <t>DWP</t>
  </si>
  <si>
    <t>Business investment as percentage of GDP</t>
  </si>
  <si>
    <t>FCDO</t>
  </si>
  <si>
    <t>DCMS1</t>
  </si>
  <si>
    <t>Increase economic growth and productivity through improved digital connectivity</t>
  </si>
  <si>
    <t>DCMS: Increase economic growth and productivity through improved digital connectivity</t>
  </si>
  <si>
    <t>Business birth rate, including by region (per cent)</t>
  </si>
  <si>
    <t>HMRC</t>
  </si>
  <si>
    <t>DCMS2</t>
  </si>
  <si>
    <t>Calculations</t>
  </si>
  <si>
    <t>HMT</t>
  </si>
  <si>
    <t>DCMS3</t>
  </si>
  <si>
    <t>HO</t>
  </si>
  <si>
    <t>DCMS4</t>
  </si>
  <si>
    <t>LODs</t>
  </si>
  <si>
    <t>Defra1</t>
  </si>
  <si>
    <t>Improve the environment through cleaner air and water, minimised waste, and thriving plants and terrestrial and marine wildlife</t>
  </si>
  <si>
    <t>Defra2</t>
  </si>
  <si>
    <t>Reduce greenhouse gas emissions and increase carbon storage in the agricultural, waste, peat and tree planting sectors to help deliver net zero</t>
  </si>
  <si>
    <t>Defra: Reduce greenhouse gas emissions and increase carbon storage in the agricultural, waste, peat and tree planting sectors to help deliver net zero</t>
  </si>
  <si>
    <t>Defra3</t>
  </si>
  <si>
    <t>Reduce the likelihood and impact of flooding and coastal erosion on people, businesses, communities and the environment</t>
  </si>
  <si>
    <t>Defra: Reduce the likelihood and impact of flooding and coastal erosion on people, businesses, communities and the environment</t>
  </si>
  <si>
    <t>MoJ</t>
  </si>
  <si>
    <t>Defra4</t>
  </si>
  <si>
    <t>Increase the sustainability, productivity and resilience of the agriculture, fishing, food and drink sectors, enhance biosecurity at the border and raise animal welfare standards</t>
  </si>
  <si>
    <t>Defra: Increase the sustainability, productivity and resilience of the agriculture, fishing, food and drink sectors, enhance biosecurity at the border and raise animal welfare standards</t>
  </si>
  <si>
    <t>DfE1</t>
  </si>
  <si>
    <t>DfE2</t>
  </si>
  <si>
    <t>DfE3</t>
  </si>
  <si>
    <t>DfE4</t>
  </si>
  <si>
    <t>DfT1</t>
  </si>
  <si>
    <t>DfT2</t>
  </si>
  <si>
    <t>DfT3</t>
  </si>
  <si>
    <t>DHSC1</t>
  </si>
  <si>
    <t>Percentage of departments publishing regular and detailed Senior Civil Service organograms</t>
  </si>
  <si>
    <t>DHSC2</t>
  </si>
  <si>
    <t>DHSC3</t>
  </si>
  <si>
    <t>DHSC4</t>
  </si>
  <si>
    <t>DIT1</t>
  </si>
  <si>
    <t>Secure world-class free trade agreements and reduce market access barriers, ensuring that consumers and businesses can benefit from both</t>
  </si>
  <si>
    <t>DIT: Secure world-class free trade agreements and reduce market access barriers, ensuring that consumers and businesses can benefit from both</t>
  </si>
  <si>
    <t>DIT2</t>
  </si>
  <si>
    <t>Percentage of UK and nation/region geography with 4G coverage provided by at least one mobile network operator</t>
  </si>
  <si>
    <t>DIT3</t>
  </si>
  <si>
    <t>Gross Value Added of DCMS sectors, excluding digital (£)</t>
  </si>
  <si>
    <t>DIT4</t>
  </si>
  <si>
    <t>Domestic tourism visitor numbers</t>
  </si>
  <si>
    <t>DWP1</t>
  </si>
  <si>
    <t>DWP2</t>
  </si>
  <si>
    <t>Improve opportunities for all through work, including groups that are currently under-represented in the workforce</t>
  </si>
  <si>
    <t>DWP3</t>
  </si>
  <si>
    <t>DWP4</t>
  </si>
  <si>
    <t>FCDO1</t>
  </si>
  <si>
    <t>FCDO2</t>
  </si>
  <si>
    <t>FCDO3</t>
  </si>
  <si>
    <t>Annual ammonia (NH3) emissions</t>
  </si>
  <si>
    <t>HMRC1</t>
  </si>
  <si>
    <t>Annual fine particulate matter (PM2.5) emissions</t>
  </si>
  <si>
    <t>HMRC2</t>
  </si>
  <si>
    <t>Make it easy to get tax right and hard to bend or break the rules</t>
  </si>
  <si>
    <t>HMRC: Make it easy to get tax right and hard to bend or break the rules</t>
  </si>
  <si>
    <t>Annual sulphur dioxide (SO2) emissions</t>
  </si>
  <si>
    <t>HMRC3</t>
  </si>
  <si>
    <t>Annual nitrogen oxides (NOx) emissions</t>
  </si>
  <si>
    <t>HMT1</t>
  </si>
  <si>
    <t>Place the public finances on a sustainable footing by controlling public spending and designing sustainable taxes</t>
  </si>
  <si>
    <t>HMT: Place the public finances on a sustainable footing by controlling public spending and designing sustainable taxes</t>
  </si>
  <si>
    <t>Annual non-methane volatile organic compounds (NMVOC) emissions</t>
  </si>
  <si>
    <t>HMT2</t>
  </si>
  <si>
    <t>HMT3</t>
  </si>
  <si>
    <t>Ensure the stability of the macro-economic environment and financial system</t>
  </si>
  <si>
    <t>HMT: Ensure the stability of the macro-economic environment and financial system</t>
  </si>
  <si>
    <t>Percentage of bathing waters reaching minimum standard</t>
  </si>
  <si>
    <t>HO1</t>
  </si>
  <si>
    <t>Reduce crime</t>
  </si>
  <si>
    <t>HO: Reduce crime</t>
  </si>
  <si>
    <t>Percentage of waters close to their natural state</t>
  </si>
  <si>
    <t>HO2</t>
  </si>
  <si>
    <t>Reduce the risk from terrorism to the UK and UK interests overseas</t>
  </si>
  <si>
    <t>HO: Reduce the risk from terrorism to the UK and UK interests overseas</t>
  </si>
  <si>
    <t>Municipal waste recycling rate (per cent)</t>
  </si>
  <si>
    <t>HO3</t>
  </si>
  <si>
    <t>Number of high-risk illegal waste sites</t>
  </si>
  <si>
    <t>HO4</t>
  </si>
  <si>
    <t>LODs1</t>
  </si>
  <si>
    <t>LODs2</t>
  </si>
  <si>
    <t>LODs3</t>
  </si>
  <si>
    <t>More, better quality, safer, greener and more affordable homes</t>
  </si>
  <si>
    <t>End rough sleeping through more effective prevention and crisis intervention services, and reduce homelessness by enabling local authorities to fully meet their statutory duties</t>
  </si>
  <si>
    <t>Raise productivity and empower places so that everyone across the country can benefit from levelling up</t>
  </si>
  <si>
    <t>Number of properties better protected from flooding in England</t>
  </si>
  <si>
    <t>Protect the UK and its Overseas Territories</t>
  </si>
  <si>
    <t>Enhance global security through persistent engagement and response to crises</t>
  </si>
  <si>
    <t>Climate change adaptation progress score by sector</t>
  </si>
  <si>
    <t>Contribute to NATO collective deterrence and defence</t>
  </si>
  <si>
    <t>Modernise and integrate defence capabilities by taking a whole force approach to our people and increasing the use of technology and innovation</t>
  </si>
  <si>
    <t>Productivity of the UK food industry</t>
  </si>
  <si>
    <t>MoJ1</t>
  </si>
  <si>
    <t>Protect the public from serious offenders and improve the safety and security of our prisons</t>
  </si>
  <si>
    <t>MoJ: Protect the public from serious offenders and improve the safety and security of our prisons</t>
  </si>
  <si>
    <t>Value of UK food and drink exported (£)</t>
  </si>
  <si>
    <t>MoJ2</t>
  </si>
  <si>
    <t>Reduce reoffending</t>
  </si>
  <si>
    <t>MoJ: Reduce reoffending</t>
  </si>
  <si>
    <t>MoJ3</t>
  </si>
  <si>
    <t>Deliver swift access to justice</t>
  </si>
  <si>
    <t>MoJ: Deliver swift access to justice</t>
  </si>
  <si>
    <t>Percentage of cattle herds that are bovine tuberculosis free</t>
  </si>
  <si>
    <t>Percentage of export health certificates and licences issued within agreed timescales</t>
  </si>
  <si>
    <t>Number of high priority forest pests in the UK Plant Health Risk Register</t>
  </si>
  <si>
    <t>Transport infrastructure projects in the Government Major Projects Portfolio that are on track to delivery, as assessed by the Infrastructure and Projects Authority (per cent)</t>
  </si>
  <si>
    <t>Total number of cycling stages, England</t>
  </si>
  <si>
    <t>Average (mean) annual number of walking stages per person, England</t>
  </si>
  <si>
    <t>Average (mean) delay on strategic roads, England</t>
  </si>
  <si>
    <t>Percentage of users very or fairly satisfied with their local roads, England</t>
  </si>
  <si>
    <t>Percentage of non-frequent bus services running on time, England</t>
  </si>
  <si>
    <t>Treatable mortality rate (age-standardised rate per 100,000 population)</t>
  </si>
  <si>
    <t>Number of appointments in general practice</t>
  </si>
  <si>
    <t>Percentage of cancer diagnoses at an early stage (stages 1 and 2)</t>
  </si>
  <si>
    <t>Number of people accessing Improving Access to Psychological Therapies (IAPT) services</t>
  </si>
  <si>
    <t>Number of new hospitals under construction</t>
  </si>
  <si>
    <t>Number of registered nurses employed by the NHS (in all settings)</t>
  </si>
  <si>
    <t>Number of doctors in general practice</t>
  </si>
  <si>
    <t>Number of additional primary care professionals in general practice (excluding doctors and nurses)</t>
  </si>
  <si>
    <t>Sickness absence rate (per cent)</t>
  </si>
  <si>
    <t>Staff engagement rate</t>
  </si>
  <si>
    <t>Disability-free life expectancy at birth – female and male</t>
  </si>
  <si>
    <t>Gap in disability free life expectancy at birth (slope index of inequality) – female and male</t>
  </si>
  <si>
    <t>Smoking prevalence in adults (per cent)</t>
  </si>
  <si>
    <t>Under 75 mortality rate from cardiovascular diseases considered preventable (per 100,000 population)</t>
  </si>
  <si>
    <t>Obesity prevalence – childhood and adult (per cent)</t>
  </si>
  <si>
    <t>Percentage of children and adults who are physically active (defined by the Chief Medical Officer’s recommendations for physical activity)</t>
  </si>
  <si>
    <t>Percentage of people who use social care services who say that those services have made them feel safe and secure</t>
  </si>
  <si>
    <t>Vacancy rate in adult social care sector (per cent)</t>
  </si>
  <si>
    <t>UK trade with countries with which the UK has concluded a Free Trade Agreement (FTA), as a percentage of total UK trade</t>
  </si>
  <si>
    <t>Reduction in tariff barriers for each concluded FTA, as per published impact assessment (per cent)</t>
  </si>
  <si>
    <t>Number of market access barriers reported and resolved on the Digital Market Access Service</t>
  </si>
  <si>
    <t>UK inward FDI stock (£)</t>
  </si>
  <si>
    <t>Export client survey satisfaction rates and number of service deliveries</t>
  </si>
  <si>
    <t>UK Outward Foreign Direct Investment stock (£)</t>
  </si>
  <si>
    <t>Utilisation rate of trade preferences for tariff reductions (per cent)</t>
  </si>
  <si>
    <t>Employment rate – UK and regional (16-64 year olds)</t>
  </si>
  <si>
    <t>Number of children in workless households, including by nation</t>
  </si>
  <si>
    <t>Percentage of claims processed within planned timescales</t>
  </si>
  <si>
    <t>Number of people automatically enrolled in workplace pensions</t>
  </si>
  <si>
    <t>CPI inflation (per cent)</t>
  </si>
  <si>
    <t>Aggregate capital ratio for the UK banking sector (using Common Equity Tier 1 capital ratios)</t>
  </si>
  <si>
    <t>Number of drug-related homicides</t>
  </si>
  <si>
    <t>UK threat level</t>
  </si>
  <si>
    <t>Number and percentage of guilty pleas at first hearing</t>
  </si>
  <si>
    <t>Number and percentage of charging decisions that are completed on time</t>
  </si>
  <si>
    <t>Number and percentage of Magistrates' Court cases dropped at third or subsequent hearing</t>
  </si>
  <si>
    <t>Average (mean) number of hearings per case</t>
  </si>
  <si>
    <t>Total completions of affordable homes</t>
  </si>
  <si>
    <t>Additional housing completions from government programmes</t>
  </si>
  <si>
    <t>Share of supported housing completions using Modern Methods of Construction</t>
  </si>
  <si>
    <t>Number of people sleeping rough in England in the annual rough sleeping snapshot</t>
  </si>
  <si>
    <t>Number of units delivered through the Rough Sleeping Accommodation Programme</t>
  </si>
  <si>
    <t>Defence projects in the Government Major Projects Portfolio that are on course for delivery, based on Infrastructure and Projects Authority assessment criteria (per cent)</t>
  </si>
  <si>
    <t>Victims’ awareness of the Victims’ Code</t>
  </si>
  <si>
    <t>Department outcomes</t>
  </si>
  <si>
    <t>Project Outcome Profile - Drop-down lists</t>
  </si>
  <si>
    <t>Non-core</t>
  </si>
  <si>
    <t>Project/Programme Outcome Profile - Cover sheet</t>
  </si>
  <si>
    <t>Project/Programme Outcome Profile - Instructions</t>
  </si>
  <si>
    <t xml:space="preserve">The Project/Programme Outcome Profile tool was developed by the IPA to support government projects and programmes to develop stronger business cases by: 
• Exploring how their project or programme will support the delivery of government’s priority outcomes
• Using consistent metrics to document a project or programme’s contribution to those priority outcomes
Please refer to the Project/Programme Outcome Profile guide for detailed guidance on how to use this tool.
The Project/Programme Outcome Profile is not a substitute for robust appraisal or evaluation. For detailed guidance on appraisal and evaluation, refer to the Green Book the Magenta Book. For guidance on portfolio, programme and project management, refer to the Government Functional Standard on project delivery. </t>
  </si>
  <si>
    <t>Project/Programme Outcome Profile - Step 2: Selecting metrics and defining the contribution</t>
  </si>
  <si>
    <t>Project/programme details</t>
  </si>
  <si>
    <t>Project/programme name</t>
  </si>
  <si>
    <t>Programme outcomes</t>
  </si>
  <si>
    <t>Project outputs</t>
  </si>
  <si>
    <t>Project/Programme Outcome Profile - Profile 1: Outcome mapping</t>
  </si>
  <si>
    <t>Profile 1
Outcome mapping</t>
  </si>
  <si>
    <t>Provides a view of how project or programme outcomes are aligned to government's strategic objectives.
Profile 1 is recommended for all business cases.</t>
  </si>
  <si>
    <t>Metric options for Step 2</t>
  </si>
  <si>
    <t>Limitations</t>
  </si>
  <si>
    <t>The IPA would welcome comments on this tool and guidance. To provide feedback on the Project/Programme Outcome Profile, please contact POP@ipa.gov.uk.</t>
  </si>
  <si>
    <t>Project/Programme Outcome Profile - Step 1: Aligning to government priorities</t>
  </si>
  <si>
    <t>Step 1
Aligning to government priorities</t>
  </si>
  <si>
    <t xml:space="preserve">1. Under each theme, use the drop-down lists to populate the worksheet with the outcomes identified in "Step 1"
2. Delete unused rows and columns </t>
  </si>
  <si>
    <r>
      <t xml:space="preserve">Themes
</t>
    </r>
    <r>
      <rPr>
        <i/>
        <sz val="11"/>
        <rFont val="Arial"/>
        <family val="2"/>
      </rPr>
      <t>Optional</t>
    </r>
  </si>
  <si>
    <t>Other</t>
  </si>
  <si>
    <t>Formatting instructions</t>
  </si>
  <si>
    <t>Theme (optional)</t>
  </si>
  <si>
    <t>Portfolio outcomes</t>
  </si>
  <si>
    <t>If necessary, add new rows and columns to complete this template. Delete any unused rows and columns before finalising.</t>
  </si>
  <si>
    <t xml:space="preserve">[Briefly set out any limitations of the metrics you have chosen and the extent to which changes can be attributed to the project or programme]		</t>
  </si>
  <si>
    <r>
      <t>1. Select the sponsoring department on the worksheet titled “Cover sheet”
2. Use the relevant column titled “Project outputs” or “Programme outcomes” to list the project outputs or programme outcomes 
3. Use the column titled “Type” to specify whether each is a core output or outcome (i.e. a spending objective) or an additional outcome
4. Optional: Use the column titled "Portfolio outcomes" to specify a relevant portfolio outcome
5. Use the columns titled “Department outcomes” to map each project output or programme outcome to the most relevant departmental outcomes – this could include one outcome from the sponsoring department and/or one outcome from another department (if there is no relevant outcome, leave this column blank)
6. Optional: Use the c</t>
    </r>
    <r>
      <rPr>
        <sz val="11"/>
        <rFont val="Arial"/>
        <family val="2"/>
      </rPr>
      <t>olumn titled “Theme” to select the most relevant theme for each project or programme outcome. Select the “Other” option if none of the six themes are relevant.</t>
    </r>
  </si>
  <si>
    <t>Used to specify the objectives of the project or programme in terms of outputs or outcomes and identify the strategic objectives they contribute to.
Step 1 is recommended for all business cases.</t>
  </si>
  <si>
    <t>MOD</t>
  </si>
  <si>
    <t>Grow and evolve our sectors domestically and globally, in particular those sectors most affected by COVID-19, including culture, sport, civil society, and the creative industries</t>
  </si>
  <si>
    <t>DCMS: Grow and evolve our sectors domestically and globally, in particular those sectors most affected by COVID-19, including culture, sport, civil society, and the creative industries</t>
  </si>
  <si>
    <t>Increase growth through expanding the use of data and digital technology and increasing innovation, while minimising digital harms to the UK’s economy, security and society</t>
  </si>
  <si>
    <t>DCMS: Increase growth through expanding the use of data and digital technology and increasing innovation, while minimising digital harms to the UK’s economy, security and society</t>
  </si>
  <si>
    <t>Build confidence in the transport network as the country recovers from COVID-19 and improve transport users’ experience, ensuring that the network is safe, reliable, and inclusive</t>
  </si>
  <si>
    <t>DfT: Build confidence in the transport network as the country recovers from COVID-19 and improve transport users’ experience, ensuring that the network is safe, reliable, and inclusive</t>
  </si>
  <si>
    <t>Protect the public’s health through the health and social care system’s response to COVID-19</t>
  </si>
  <si>
    <t>DHSC: Protect the public’s health through the health and social care system’s response to COVID-19</t>
  </si>
  <si>
    <t>Improve healthcare outcomes through a well-supported workforce</t>
  </si>
  <si>
    <t>DHSC: Improve healthcare outcomes through a well-supported workforce</t>
  </si>
  <si>
    <t>Improve, protect and level up the nation’s health, including reducing health disparities</t>
  </si>
  <si>
    <t>DHSC: Improve, protect and level up the nation’s health, including reducing health disparities</t>
  </si>
  <si>
    <t>DHSC5</t>
  </si>
  <si>
    <t>Improve social care outcomes through an affordable, high-quality and sustainable adult social care system</t>
  </si>
  <si>
    <t>DHSC: Improve social care outcomes through an affordable, high-quality and sustainable adult social care system</t>
  </si>
  <si>
    <t>Champion the rules-based international trading system and operate the UK’s new trading system, including protecting UK businesses from unfair trade practices</t>
  </si>
  <si>
    <t>DIT: Champion the rules-based international trading system and operate the UK’s new trading system, including protecting UK businesses from unfair trade practices</t>
  </si>
  <si>
    <t>Maximise employment across the country to aid economic recovery following COVID-19</t>
  </si>
  <si>
    <t>DWP: Maximise employment across the country to aid economic recovery following COVID-19</t>
  </si>
  <si>
    <t>Address poverty through enabling progression in the workforce and increasing financial resilience</t>
  </si>
  <si>
    <t>DWP: Address poverty through enabling progression in the workforce and increasing financial resilience</t>
  </si>
  <si>
    <t>Deliver a reliable, high-quality welfare and pensions system which customers have confidence in</t>
  </si>
  <si>
    <t>DWP: Deliver a reliable, high-quality welfare and pensions system which customers have confidence in</t>
  </si>
  <si>
    <t>Collect the right tax and pay out the right financial support</t>
  </si>
  <si>
    <t>HMRC: Collect the right tax and pay out the right financial support</t>
  </si>
  <si>
    <t>Maintain taxpayers’ consent through fair treatment and protect society from harm</t>
  </si>
  <si>
    <t>HMRC: Maintain taxpayers’ consent through fair treatment and protect society from harm</t>
  </si>
  <si>
    <t>Enable the legitimate movement of people and goods to support economic prosperity</t>
  </si>
  <si>
    <t>HO: Enable the legitimate movement of people and goods to support economic prosperity</t>
  </si>
  <si>
    <t>Tackle illegal migration, remove those with no right to be here and protect the vulnerable</t>
  </si>
  <si>
    <t>HO: Tackle illegal migration, remove those with no right to be here and protect the vulnerable</t>
  </si>
  <si>
    <t>MOD1</t>
  </si>
  <si>
    <t>MOD2</t>
  </si>
  <si>
    <t>MOD: Protect the UK and its Overseas Territories</t>
  </si>
  <si>
    <t>MOD3</t>
  </si>
  <si>
    <t>MOD: Enhance global security through persistent engagement and response to crises</t>
  </si>
  <si>
    <t>MOD4</t>
  </si>
  <si>
    <t>MOD: Contribute to NATO collective deterrence and defence</t>
  </si>
  <si>
    <t>MOD5</t>
  </si>
  <si>
    <t>MOD: Modernise and integrate defence capabilities by taking a whole force approach to our people and increasing the use of technology and innovation</t>
  </si>
  <si>
    <t>Low carbon share of electricity generation (percentage)</t>
  </si>
  <si>
    <t>Percentage of government contracts published by departments in a timely fashion on GOV.UK</t>
  </si>
  <si>
    <t>Percentage of UK firms and charities that have undertaken action on 5 or more of the ten steps outlined in the government’s 10 steps to Cyber Security guidance</t>
  </si>
  <si>
    <t>Percentage of individuals who are active or fairly active on a weekly basis</t>
  </si>
  <si>
    <t>UK sport major events programme attendance, by event</t>
  </si>
  <si>
    <t>Number of kilometres of enhanced and protected water</t>
  </si>
  <si>
    <t>Number of hectares of priority habitat being created or restored</t>
  </si>
  <si>
    <t>Total projected greenhouse gas savings through Defra policies included in the Energy and Emissions Projections (EEP)</t>
  </si>
  <si>
    <t>Hectares of peatland brought under restoration</t>
  </si>
  <si>
    <t>Change in fluorinated greenhouse gases emissions</t>
  </si>
  <si>
    <t>Hectares of trees planted (England only)</t>
  </si>
  <si>
    <t>Percentage of flood defence assets at required condition</t>
  </si>
  <si>
    <t>Productivity of UK agricultural industry</t>
  </si>
  <si>
    <t>Percentage of total allowable catches for quotas for fish stocks of UK interest that have been set consistent with maximum sustainable yield</t>
  </si>
  <si>
    <t>Total number of starts on apprenticeships (standards and frameworks)</t>
  </si>
  <si>
    <t>Percentage of schools, further education and skills providers rated good or outstanding by Ofsted, by region</t>
  </si>
  <si>
    <t>Scores in reading, maths and science in the Programme for International Student Assessment (PISA)</t>
  </si>
  <si>
    <t>Percentage of alternative provision schools rated good or outstanding by Ofsted</t>
  </si>
  <si>
    <t>Percentage of local authority SEND services with a written statement of action (or equivalent) that are revisited and have made sufficient progress (or equivalent judgement)</t>
  </si>
  <si>
    <t>Percentage of local authorities rated inadequate for children’s social care services</t>
  </si>
  <si>
    <t>Percentage of registered early years settings rated as good or outstanding by Ofsted</t>
  </si>
  <si>
    <t>Percentage of users satisfied with their most recent journey, England (Strategic road network and bus)</t>
  </si>
  <si>
    <t>Percentage of users very or fairly satisfied with provision in their local area, England (cycling, walking)</t>
  </si>
  <si>
    <t>Average (mean) delay on local A roads, England</t>
  </si>
  <si>
    <t>Percentage of rail journeys rated satisfactory, Great Britain</t>
  </si>
  <si>
    <t>Percentage of trains running on time, Great Britain</t>
  </si>
  <si>
    <t>Number of people killed or seriously injured in reported road traffic collisions, by road user, Great Britain</t>
  </si>
  <si>
    <t>Percentage of local authority roads considered for maintenance, England</t>
  </si>
  <si>
    <t>Greenhouse gas emissions from domestic transport, including HGVs (million tonnes of CO2 equivalent), UK</t>
  </si>
  <si>
    <t>Total projected greenhouse gas emission savings from estimated DfT policies, inc. in Energy and Emissions Projections (million tonnes of CO2 equivalent)</t>
  </si>
  <si>
    <t>New registrations of zero and ultra-low emission vehicles, proportion of new registrations, UK (per cent)</t>
  </si>
  <si>
    <t>Average (mean) number of cycling trips as proportion of total trips, England (per cent)</t>
  </si>
  <si>
    <t>Average (mean) number of walking trips as proportion of total trips, England (per cent)</t>
  </si>
  <si>
    <t>People who tested positive for COVID-19 at least once</t>
  </si>
  <si>
    <t>Percentage of contacts that were reached and told to self-isolate within 3 days of the case that reported them taking a test (for cases not managed by local health protection teams)</t>
  </si>
  <si>
    <t>Personal protective equipment (PPE) inventory maintained at sufficient level to meet modelled demand requirements (initially 120 days’ demand)</t>
  </si>
  <si>
    <t>UK-made capacity is in line with planned category strategies to ensure resilient supply to address future demands</t>
  </si>
  <si>
    <t>Cancer survival rate (one-year)</t>
  </si>
  <si>
    <t>Number of children and young people accessing NHS-funded mental health services</t>
  </si>
  <si>
    <t>IAPT recovery rate</t>
  </si>
  <si>
    <t>Rates of births resulting in stillbirth or neonatal death</t>
  </si>
  <si>
    <t>Financial performance against the NHS budget (£ million), underspends and (overspends)</t>
  </si>
  <si>
    <t>Difference between the best and worst performing CCGs for cancer survival (one year)</t>
  </si>
  <si>
    <t>Patient-reported experience of general practice</t>
  </si>
  <si>
    <t>Percentage of patients receiving a thrombectomy following a stroke</t>
  </si>
  <si>
    <t>Percentage of eligible patients accessing cardiac rehabilitation</t>
  </si>
  <si>
    <t>Number of sustainability and transformation partnerships (STPs)/integrated care system (ICSs) with 50% or more of its partners connected (also expressed as approximate % of the population in England covered by those STPs/ICSs</t>
  </si>
  <si>
    <t>Number of authorised user views of Shared Care Records per 1,000 population connected (weighted)</t>
  </si>
  <si>
    <t>Number of people receiving digitally supported care at home</t>
  </si>
  <si>
    <t>Percentage of staff who say they have personally experienced harassment, bullying or abuse at work</t>
  </si>
  <si>
    <t>Social care related quality of life (score out of 24)</t>
  </si>
  <si>
    <t>Carer-reported quality of life (score out of 12)</t>
  </si>
  <si>
    <t>Absolute poverty before housing costs – child, adult and pensioner combined</t>
  </si>
  <si>
    <t>Gross monetary value of fraud and error (by value and proportion)</t>
  </si>
  <si>
    <t>Percentage of claimants satisfied with DWP services overall</t>
  </si>
  <si>
    <t>Number of people from the highest priority populations fully vaccinated with COVID-19 vaccines supplied through the COVAX AMC</t>
  </si>
  <si>
    <t>GDP growth (per cent)</t>
  </si>
  <si>
    <t>Police numbers, including progress in increasing to an additional 20,000 warranted officers in England and Wales</t>
  </si>
  <si>
    <t>Percentage of visa applications, for each route, processed within service standards</t>
  </si>
  <si>
    <t>Percentage of passengers crossing the border within service standards</t>
  </si>
  <si>
    <t>Number of people within asylum intake, asylum work in progress, and on asylum support</t>
  </si>
  <si>
    <t>Number of enforced and voluntary returns</t>
  </si>
  <si>
    <t>Total number of people resettled under the UK Resettlement Scheme</t>
  </si>
  <si>
    <t>Percentage of cases where appropriate legal decisions are made</t>
  </si>
  <si>
    <t>Percentage of cases that successfully progress past the 'no case to answer' stage in criminal trials</t>
  </si>
  <si>
    <t>Average (mean) and median length in days of the investigation phase for active cases</t>
  </si>
  <si>
    <t>Total value of financial contributions to the government through the continued use of Deferred Prosecution Agreements</t>
  </si>
  <si>
    <t>Percentage of victims and witnesses who are called to give evidence that are satisfied with the experience provided by the SFO</t>
  </si>
  <si>
    <t>Total value of financial orders secured on realisable assets and the percentage recovered against order amounts</t>
  </si>
  <si>
    <t>Net additions to housing stock</t>
  </si>
  <si>
    <t>Number and % of high-rise residential buildings with unsafe ACM cladding where remediation completed</t>
  </si>
  <si>
    <t>Number of Energy Performance Certificates created</t>
  </si>
  <si>
    <t>Number and % of planning applications considered within statutory deadlines</t>
  </si>
  <si>
    <t>% of local authorities with an up-to-date Local Plan</t>
  </si>
  <si>
    <t>Number of families in temporary accommodation in England</t>
  </si>
  <si>
    <t>Number of operations undertaken</t>
  </si>
  <si>
    <t>Impact of operations</t>
  </si>
  <si>
    <t>Number of useable prison places (useable operational capacity)</t>
  </si>
  <si>
    <t>Rate of incidents of self-harm (per 1,000 prisoners)</t>
  </si>
  <si>
    <t>Disposal volumes – in the Crown Court</t>
  </si>
  <si>
    <t>Disposal volumes – in magistrates’ courts</t>
  </si>
  <si>
    <t>Disposal volumes – in family courts (private and public law)</t>
  </si>
  <si>
    <t>Disposal volumes – in employment tribunals</t>
  </si>
  <si>
    <t>NHS productivity growth rate</t>
  </si>
  <si>
    <t>Metric 15</t>
  </si>
  <si>
    <t>Metric 16</t>
  </si>
  <si>
    <t>Metric 17</t>
  </si>
  <si>
    <t>Metric 18</t>
  </si>
  <si>
    <t>Metric 19</t>
  </si>
  <si>
    <t>Metric 20</t>
  </si>
  <si>
    <t>Metric 21</t>
  </si>
  <si>
    <t>Metric 22</t>
  </si>
  <si>
    <t>Metric 23</t>
  </si>
  <si>
    <t>Metric 24</t>
  </si>
  <si>
    <t>Metric 25</t>
  </si>
  <si>
    <t>Metric 26</t>
  </si>
  <si>
    <t>Metric 27</t>
  </si>
  <si>
    <t>Metric 28</t>
  </si>
  <si>
    <t>Metric 29</t>
  </si>
  <si>
    <t>Metric 30</t>
  </si>
  <si>
    <t>Estimated impact of project</t>
  </si>
  <si>
    <t>Estimated impact of project or programme</t>
  </si>
  <si>
    <t>Project/Programme Outcome Profile - Profile 2: Summary Profile</t>
  </si>
  <si>
    <t>Step 2
Selecting metrics and estimating the impact</t>
  </si>
  <si>
    <t>Used to identify metrics to measure the delivery of each outcome, and estimate the impact of the project or programme toward each metric.
Step 2 is recommended for the FBC or equivalent.</t>
  </si>
  <si>
    <t>1. The worksheet will automatically populate with the outcomes from the worksheet "Step 1"
2. For each project output and, programme, and portfolio outcome, use the columns titled “Metric 1”, “Metric 2”, and “Metric 3” to specify between one and three suitable metrics
3. For each department outcome, use the columns titled “Metric 1”, “Metric 2”, and “Metric 3” to select between one and three metrics from the drop-down lists
4. Optional: For each department outcome, use the column titled “Custom Metric” to include a metric that is not included in the drop-down lists
5. Use the corresponding column titled “Estimated impact of project or programme” to describe the contribution of the project or programme to each outcome using each metric</t>
  </si>
  <si>
    <t>Profile 2
Summary profile</t>
  </si>
  <si>
    <r>
      <t xml:space="preserve">1. Under each theme, populate the single most relevant metric (and associated impact) for each outcome
</t>
    </r>
    <r>
      <rPr>
        <sz val="11"/>
        <rFont val="Arial"/>
        <family val="2"/>
      </rPr>
      <t>2. Important: Use the “Limitations” row in “Profile 2” to set out any limitations of the metrics you have chosen and any uncertainty surrounding the project or programmes estimated contribution</t>
    </r>
    <r>
      <rPr>
        <sz val="11"/>
        <color rgb="FF000000"/>
        <rFont val="Arial"/>
        <family val="2"/>
      </rPr>
      <t xml:space="preserve">
3. Delete unused rows and columns </t>
    </r>
  </si>
  <si>
    <t>DLUHC</t>
  </si>
  <si>
    <t>Help businesses to bounce back from the impacts of COVID-19 and support renewed investment in the economy</t>
  </si>
  <si>
    <t>BEIS: Help businesses to bounce back from the impacts of COVID-19 and support renewed investment in the economy</t>
  </si>
  <si>
    <t>Reduce UK greenhouse gas emissions to net zero by 2050, while supporting green jobs and mobilising investment to deliver a green industrial revolution across the UK</t>
  </si>
  <si>
    <t>BEIS: Reduce UK greenhouse gas emissions to net zero by 2050, while supporting green jobs and mobilising investment to deliver a green industrial revolution across the UK</t>
  </si>
  <si>
    <t>Unleash innovation and accelerate science and technology throughout the country, through increased private and public investment, to increase productivity and UK global influence</t>
  </si>
  <si>
    <t>BEIS: Unleash innovation and accelerate science and technology throughout the country, through increased private and public investment, to increase productivity and UK global influence</t>
  </si>
  <si>
    <t>Boost enterprise by making the UK the best place in the world to start, grow and invest in a business</t>
  </si>
  <si>
    <t>BEIS: Boost enterprise by making the UK the best place in the world to start, grow and invest in a business</t>
  </si>
  <si>
    <t>Seize the opportunities of Brexit, through creating the world’s most effective border to increase UK prosperity and enhance security</t>
  </si>
  <si>
    <t>CO: Seize the opportunities of Brexit, through creating the world’s most effective border to increase UK prosperity and enhance security</t>
  </si>
  <si>
    <t>Secure a safe, prosperous and resilient UK by coordinating national security and crisis response, realising strategic advantage through science and technology, and the implementation of the Integrated Review</t>
  </si>
  <si>
    <t>CO: Secure a safe, prosperous and resilient UK by coordinating national security and crisis response, realising strategic advantage through science and technology, and the implementation of the Integrated Review</t>
  </si>
  <si>
    <t>Advance equality of opportunity across the UK</t>
  </si>
  <si>
    <t>CO: Advance equality of opportunity across the UK</t>
  </si>
  <si>
    <t>Increase the efficiency, effectiveness and accountability of government through modernising and reforming the work of the Government Functions</t>
  </si>
  <si>
    <t>CO: Increase the efficiency, effectiveness and accountability of government through modernising and reforming the work of the Government Functions</t>
  </si>
  <si>
    <t>Enhance the cohesiveness of our communities across all parts of the UK including through major events and ceremonial occasions, and reduce inequalities of participation in society, particularly among young people</t>
  </si>
  <si>
    <t>DCMS: Enhance the cohesiveness of our communities across all parts of the UK including through major events and ceremonial occasions, and reduce inequalities of participation in society, particularly among young people</t>
  </si>
  <si>
    <t>Level up productivity and employment by improving the skills pipeline and supporting people to work</t>
  </si>
  <si>
    <t>DfE: Level up productivity and employment by improving the skills pipeline and supporting people to work</t>
  </si>
  <si>
    <t>Level up education standards in every part of the country, and support children and young people to catch up on lost learning due to COVID-19</t>
  </si>
  <si>
    <t>DfE: Level up education standards in every part of the country, and support children and young people to catch up on lost learning due to COVID-19</t>
  </si>
  <si>
    <t>Support the most disadvantaged and vulnerable children and young people through high quality education and local services so that no one is left behind</t>
  </si>
  <si>
    <t>DfE: Support the most disadvantaged and vulnerable children and young people through high quality education and local services so that no one is left behind</t>
  </si>
  <si>
    <t>Support families and provide the best start in life for all, through improved family services and high-quality early education and childcare to raise standards and help parents to work</t>
  </si>
  <si>
    <t>DfE: Support families and provide the best start in life for all, through improved family services and high-quality early education and childcare to raise standards and help parents to work</t>
  </si>
  <si>
    <t>Improve connectivity across the UK and grow and level up the economy by enhancing the transport network, on time and on budget</t>
  </si>
  <si>
    <t>DfT: Improve connectivity across the UK and grow and level up the economy by enhancing the transport network, on time and on budget</t>
  </si>
  <si>
    <t>Tackle climate change and improve air quality, including by decarbonising transport</t>
  </si>
  <si>
    <t>DfT: Tackle climate change and improve air quality, including by decarbonising transport</t>
  </si>
  <si>
    <t>Improve healthcare outcomes by providing high-quality, integrated and sustainable care at the right time in the right place, by tackling the electives backlog, and by improving infrastructure and transforming technology</t>
  </si>
  <si>
    <t>DHSC: Improve healthcare outcomes by providing high-quality, integrated and sustainable care at the right time in the right place, by tackling the electives backlog, and by improving infrastructure and transforming technology</t>
  </si>
  <si>
    <t>Encourage economic growth and a green industrial revolution across all parts of the UK through attracting and retaining inward investment</t>
  </si>
  <si>
    <t>DIT: Encourage economic growth and a green industrial revolution across all parts of the UK through attracting and retaining inward investment</t>
  </si>
  <si>
    <t>Support UK business to take full advantage of trade opportunities, including those arising from delivering Free Trade Agreements, facilitating UK exports</t>
  </si>
  <si>
    <t>DIT: Support UK business to take full advantage of trade opportunities, including those arising from delivering Free Trade Agreements, facilitating UK exports</t>
  </si>
  <si>
    <t>DLUHC1</t>
  </si>
  <si>
    <t>DLUHC: Raise productivity and empower places so that everyone across the country can benefit from levelling up</t>
  </si>
  <si>
    <t>DLUHC2</t>
  </si>
  <si>
    <t>DLUHC: More, better quality, safer, greener and more affordable homes</t>
  </si>
  <si>
    <t>DLUHC3</t>
  </si>
  <si>
    <t>Maintain the Union, and ensure that its strength and benefits are clear, visible and recognised by all citizens</t>
  </si>
  <si>
    <t>DLUHC: Maintain the Union, and ensure that its strength and benefits are clear, visible and recognised by all citizens</t>
  </si>
  <si>
    <t>DLUHC4</t>
  </si>
  <si>
    <t>DLUHC: End rough sleeping through more effective prevention and crisis intervention services, and reduce homelessness by enabling local authorities to fully meet their statutory duties</t>
  </si>
  <si>
    <t>DLUHC5</t>
  </si>
  <si>
    <t>A sustainable and resilient local government sector that delivers priority services and helps build more empowered and integrated communities</t>
  </si>
  <si>
    <t>DLUHC: A sustainable and resilient local government sector that delivers priority services and helps build more empowered and integrated communities</t>
  </si>
  <si>
    <t>Build economic diplomacy by seizing global opportunities which benefit the whole of the UK, and harness the mutual benefits of unlocking growth for our allies and partners, including through the Build Back Better World initiative</t>
  </si>
  <si>
    <t>FCDO: Build economic diplomacy by seizing global opportunities which benefit the whole of the UK, and harness the mutual benefits of unlocking growth for our allies and partners, including through the Build Back Better World initiative</t>
  </si>
  <si>
    <t>Strengthen the security and resilience of the UK and our allies by defending our interests around the world</t>
  </si>
  <si>
    <t>FCDO: Strengthen the security and resilience of the UK and our allies by defending our interests around the world</t>
  </si>
  <si>
    <t>Promote Global Britain by using our development leadership to empower and protect the freedom of women and girls, to provide reliable, honest infrastructure financing, and to support humanitarian needs</t>
  </si>
  <si>
    <t>FCDO: Promote Global Britain by using our development leadership to empower and protect the freedom of women and girls, to provide reliable, honest infrastructure financing, and to support humanitarian needs</t>
  </si>
  <si>
    <t>FCDO4</t>
  </si>
  <si>
    <t>Support British nationals overseas by providing modern, round-the-clock consular services and agile crisis support</t>
  </si>
  <si>
    <t>FCDO: Support British nationals overseas by providing modern, round-the-clock consular services and agile crisis support</t>
  </si>
  <si>
    <t>Level up the economy, by ensuring strong employment and increasing productivity across all parts of the UK</t>
  </si>
  <si>
    <t>HMT: Level up the economy, by ensuring strong employment and increasing productivity across all parts of the UK</t>
  </si>
  <si>
    <t>Improve public safety by delivering justice through independent and fair prosecutions</t>
  </si>
  <si>
    <t>LODs: Improve public safety by delivering justice through independent and fair prosecutions</t>
  </si>
  <si>
    <t>Enhance the effectiveness of the criminal justice system through timely prosecutions and improved casework quality</t>
  </si>
  <si>
    <t>LODs: Enhance the effectiveness of the criminal justice system through timely prosecutions and improved casework quality</t>
  </si>
  <si>
    <t>Protect society through the independent investigation and prosecution of top tier crimes involving serious or complex fraud, bribery, and corruption</t>
  </si>
  <si>
    <t>LODs: Protect society through the independent investigation and prosecution of top tier crimes involving serious or complex fraud, bribery, and corruption</t>
  </si>
  <si>
    <t>Understand and counter state and non-state threats</t>
  </si>
  <si>
    <t>MOD: Understand and counter state and non-state threats</t>
  </si>
  <si>
    <t>Stock of finance and number of SMEs supported by BBB programmes (excluding Covid loans)</t>
  </si>
  <si>
    <t>Stock of finance and number of SMEs supported by Recovery Loan Scheme</t>
  </si>
  <si>
    <t>Average estimated Covid impact on investment in the one year ahead (Bank of England)</t>
  </si>
  <si>
    <t>Average estimated Covid impact on employment in the one year ahead (Bank of England)</t>
  </si>
  <si>
    <t>Average estimated Covid impact on sales in the one year ahead (Bank of England)</t>
  </si>
  <si>
    <t>Total UK greenhouse emissions (tonnes of CO2 equivalent) (for tracking progress against carbon budgets)</t>
  </si>
  <si>
    <t>UK greenhouse gas emissions by sector (tonnes of CO2 equivalent)</t>
  </si>
  <si>
    <t>Total projected greenhouse gas savings from BEIS policies included in the Energy and Emissions Projections (EEP)</t>
  </si>
  <si>
    <t>Total low carbon and renewable energy economy (LCREE) jobs (ONS)</t>
  </si>
  <si>
    <t>Progress towards the target of installing at least 600,000 heat pumps per year by 2028</t>
  </si>
  <si>
    <t>Progress to Net Zero and energy efficiency (sectoral indicators)</t>
  </si>
  <si>
    <t>Policy gap to carbon budgets</t>
  </si>
  <si>
    <t>Gross expenditure research and development as % of GDP</t>
  </si>
  <si>
    <t>Business enterprise research and development as % of GDP</t>
  </si>
  <si>
    <t>Number of spinouts</t>
  </si>
  <si>
    <t xml:space="preserve">Count of published international patent families from UK applicants  </t>
  </si>
  <si>
    <t>Field weighted citation impact</t>
  </si>
  <si>
    <t>Percentage of businesses introducing new goods/services already available in the market (New to firm)</t>
  </si>
  <si>
    <t xml:space="preserve">Share of World top 2500 R&amp;D companies  </t>
  </si>
  <si>
    <t>Output per worker growth</t>
  </si>
  <si>
    <t>Output per hour growth</t>
  </si>
  <si>
    <t>Rate of employment scale ups (from ONS data)</t>
  </si>
  <si>
    <t>Percentage of SMEs that are happy to use external finance to help business grow</t>
  </si>
  <si>
    <t>Percentage of SMEs giving an 8-10 impact score for access to finance as an obstacle to running their business as they would like in the next 12 months</t>
  </si>
  <si>
    <t>Number and value of seed, venture, and growth stage deals for calendar year</t>
  </si>
  <si>
    <t>Business survival rates at the 2-year interval and UA level</t>
  </si>
  <si>
    <t>Number and percentage of departments reaching the objective of paying 90 per cent of undisputed invoices from small and medium sized businesses within five working days</t>
  </si>
  <si>
    <t>Percentage of premises passed with gigabit-capable broadband (including premises with access to FTTP and/or DOCSIS3.1)</t>
  </si>
  <si>
    <t>DCMS sector skills gaps (per cent)</t>
  </si>
  <si>
    <t>Gross Value Added of the digital sector (£)</t>
  </si>
  <si>
    <t>Percentage of adults in England who have engaged (attended or participated) with the arts at least once in the last 12 months</t>
  </si>
  <si>
    <t>Percentage of adults in England who have visited a museum or gallery at least once in the last 12 months</t>
  </si>
  <si>
    <t>Percentage of adults in England who have used public library services at least once in the last 12 months</t>
  </si>
  <si>
    <t>Percentage of adults in England who have visited a heritage site at least once in the last 12 months</t>
  </si>
  <si>
    <t>Packaging waste and recycling rate, split by material (metal, paper, plastic, glass and wood)</t>
  </si>
  <si>
    <t>Residual household waste per household (kg/household)</t>
  </si>
  <si>
    <t>Percentage of the population engaging with open and green spaces</t>
  </si>
  <si>
    <t>Greenhouse gas emissions by Defra sector (tonnes of CO2 equivalent)</t>
  </si>
  <si>
    <t>Number of dogs illegally landed (non-compliant) in GB</t>
  </si>
  <si>
    <t>Total number, and rate, of achievements on apprenticeships (standards and frameworks)</t>
  </si>
  <si>
    <t>Total number of Skills Bootcamps starts and completions</t>
  </si>
  <si>
    <t>T levels participation and achievements</t>
  </si>
  <si>
    <t>Free Courses for Jobs (Level 3 free qualifications for adults) starts and achievements</t>
  </si>
  <si>
    <t>Number of level 4 and level 5 starts and achievements</t>
  </si>
  <si>
    <t>Participation in further education and skills by adults aged 19+ and 25+</t>
  </si>
  <si>
    <t>Proportion of 19+ and 25+ further education and skills learners in the 20% most disadvantaged areas</t>
  </si>
  <si>
    <t>Percentage of recent higher education graduates entering work in high-skilled employment</t>
  </si>
  <si>
    <t>Further Education Skills index and average value add per further education learner</t>
  </si>
  <si>
    <t>Postgraduate initial teacher training (ITT) applications</t>
  </si>
  <si>
    <t>Postgraduate ITT starts compared to the target set using the teacher workforce model - for total starts, for primary subjects only and for secondary subjects only</t>
  </si>
  <si>
    <t>Percentage of young people attaining level 3 by age 19, state-funded cohort (overall and for disadvantaged pupils)</t>
  </si>
  <si>
    <t xml:space="preserve">Disadvantage gap index (key stage 4) </t>
  </si>
  <si>
    <t>Disadvantage gap index (key stage 2)</t>
  </si>
  <si>
    <t>Percentage of young people achieving GCSEs in English and Maths by age 19 (overall and for disadvantaged pupils)</t>
  </si>
  <si>
    <t>Percentage of pupils entered for the EBacc suite of qualifications (overall and for disadvantaged pupils)</t>
  </si>
  <si>
    <t>Percentage of pupils meeting the expected standard in reading, writing and maths by end of primary school (overall and for disadvantaged pupils)</t>
  </si>
  <si>
    <t>Percentage of disadvantaged pupils meeting the expected standard in phonics in year 1 (in the phonics screening check)</t>
  </si>
  <si>
    <t>Percentage of Early Career Teachers (first and second year teachers) taking the Early Career Framework Full Induction Programme7</t>
  </si>
  <si>
    <t>Number of participants across the Reformed National Professional Qualification programmes7</t>
  </si>
  <si>
    <t>Number of school projects started on site per annum (contract award as proxy)</t>
  </si>
  <si>
    <t>Number of schools rebuilt per annum</t>
  </si>
  <si>
    <t>Absence rates by group: children who receive free school meals (FSM), children who have an education, health and care (EHC) plan, and children who are ‘in need,’ and looked after children (LAC)</t>
  </si>
  <si>
    <t>Persistent absence rates by group: overall, children who receive FSM, children who have an EHC plan, children who are ‘in need’ and LAC</t>
  </si>
  <si>
    <t>The number of families participating in, and percentage achieving, successful outcomes through Supporting Families</t>
  </si>
  <si>
    <t>Number of children who wait over 18 months to be matched with a new adoptive family</t>
  </si>
  <si>
    <t>Percentage of all child and family social workers who are agency social workers</t>
  </si>
  <si>
    <t>Percentage of local authorities with a written statement of action (or equivalent) for SEND services issued by Ofsted</t>
  </si>
  <si>
    <t>Percentage of eligible children taking up the early education entitlements (15 hours for disadvantaged 2-year-olds; universal entitlement for 3- and 4-year-olds), including by region</t>
  </si>
  <si>
    <t>Percentage of 5-year-olds achieving ‘expected’ level on both literacy and communication and language early learning goals</t>
  </si>
  <si>
    <t>Percentage of 5-year-olds achieving ‘expected’ level on maths early learning goals</t>
  </si>
  <si>
    <t>Outcomes gap between children eligible for FSM and peers in early years foundation stage profile (EYFSP) assessment at age 5</t>
  </si>
  <si>
    <t>Percentage of parents who would be working fewer hours or not at all if not for the 30 hours offer (by family income)</t>
  </si>
  <si>
    <t>Travel time to reach nearest large employment centre, by region</t>
  </si>
  <si>
    <t>Measure of the delivery of major projects on time and on budget</t>
  </si>
  <si>
    <t xml:space="preserve">Number of trips per person per year, by main mode and disability status </t>
  </si>
  <si>
    <t>Percentage of cars and vans that are (i) Zero Emission Vehicles (ii) Ultra Low Emission Vehicles in England</t>
  </si>
  <si>
    <t>Carbon emissions per passenger and freight km (rail)</t>
  </si>
  <si>
    <t>Percentage of local buses by emissions standards to which they adhere</t>
  </si>
  <si>
    <t>Estimates of normalised passenger and freight carbon dioxide equivalent (CO2e) (emissions g/CO2e per passenger km &amp; g/CO2e per net freight tonne km)</t>
  </si>
  <si>
    <t>Measure of the number and distribution of charge points, including those that are publicly accessible</t>
  </si>
  <si>
    <t xml:space="preserve">Public transport trips as a proportion of total trips per year </t>
  </si>
  <si>
    <t>Completed Referral to treatment (RTT) pathway activity as a percentage of 2019/20 levels</t>
  </si>
  <si>
    <t xml:space="preserve">Percentage of patients waiting more than 52 weeks for consultant-led treatment (subject to change due to the ongoing Clinical Review of Standards) </t>
  </si>
  <si>
    <t>Percentage of attendances admitted, discharged, or transferred within 4 hours (subject to change due to the ongoing Clinical Review of Standards)</t>
  </si>
  <si>
    <t>Difference in the stillbirth and neonatal mortality rate between that for ethnic minority women and the national average</t>
  </si>
  <si>
    <t>Percentage of people in England aged 12 or over who have received 1st and 2nd dose vaccinations</t>
  </si>
  <si>
    <t>Percentage of close contacts who were identified, reached, and told to self-isolate</t>
  </si>
  <si>
    <t>Volume of Weight Management Services completed (by Local Authority)</t>
  </si>
  <si>
    <t>Average weight loss for those using Weight Management Services (by Local Authority)</t>
  </si>
  <si>
    <t>Deaths from drugs misuse</t>
  </si>
  <si>
    <t>Percentage of Care Quality Commission (CQC) locations with an overall rating of outstanding or good</t>
  </si>
  <si>
    <t>Staff turnover rate for directly employed staff working in the adult social care sector</t>
  </si>
  <si>
    <t>Predicted GDP impact of each concluded FTA as per published impact assessment, including by UK nation and region</t>
  </si>
  <si>
    <t>Cost reductions related to non-tariff measures (NTMs) for goods and services for each concluded FTA, as per published impact assessment (per cent)</t>
  </si>
  <si>
    <t>Number of Foreign Direct Investment (FDI) projects, including by UK nation and region</t>
  </si>
  <si>
    <t>Number of FDI jobs supported, including by UK nation and region</t>
  </si>
  <si>
    <t>Gross Value Added of FDI projects (£)</t>
  </si>
  <si>
    <t>Value of capital investment (£)</t>
  </si>
  <si>
    <t>Value of exports supported (£)</t>
  </si>
  <si>
    <t>Total value of UK exports, including by UK nation and region (£)</t>
  </si>
  <si>
    <t>Survey estimates of the barriers faced by UK businesses to exporting, and the extent to which Government services alleviated these barriers</t>
  </si>
  <si>
    <t>Estimate of the percentage of UK exports at risk due to harmful restrictive trade policies</t>
  </si>
  <si>
    <t>Estimate of the percentage of UK exports at risk due to harmful subsidies</t>
  </si>
  <si>
    <t>Average amount of time taken to complete investigations; the percentage of investigations completed within the WTO-stipulated timeframe</t>
  </si>
  <si>
    <t>Employment rate – UK and regional (16-24 year olds)</t>
  </si>
  <si>
    <t>Number of participants in Kickstart, including by region and nation</t>
  </si>
  <si>
    <t>Value of investment into developing countries from (a) UK development finance (including CDC and other instruments in the Build Back Better World UK toolkit) and (b) private investment that is mobilised as a result of this finance</t>
  </si>
  <si>
    <t>UK’s Generalised Scheme of Preferences (GSP) preference utilisation rates</t>
  </si>
  <si>
    <t>Mortality rates of mothers, newborns and children in priority countries</t>
  </si>
  <si>
    <t>Number of additional girls in education (year-on-year change) in priority countries</t>
  </si>
  <si>
    <t>Number of additional girls reading by age 10 or the end of primary school (year-on-year change) in priority countries</t>
  </si>
  <si>
    <t>Number of people benefiting from Gender-Based Violence prevention or response services (including female genital mutilation) through FCDO support</t>
  </si>
  <si>
    <t>Percentage of surveyed adults with a favourable view of the UK</t>
  </si>
  <si>
    <t>Number of priority countries that are more free and democratic than in 2020 or where declines have stopped or reversed</t>
  </si>
  <si>
    <t>Number of people reached through humanitarian and social protection support (food, cash and voucher transfer)</t>
  </si>
  <si>
    <t>Number of people supported to better adapt to the effects of climate change as a result of ICF</t>
  </si>
  <si>
    <t>Customer satisfaction rate with Consular Services</t>
  </si>
  <si>
    <t>Percentage of vulnerable British nationals contacted within 24 hours of notification</t>
  </si>
  <si>
    <t>Tax gap (per cent)</t>
  </si>
  <si>
    <t>Tax credits error and fraud (per cent)</t>
  </si>
  <si>
    <t>Debt balance (£)</t>
  </si>
  <si>
    <t>Compliance yield (£)</t>
  </si>
  <si>
    <t>NetEasy score: exit survey measuring customers’ ease of dealing with HMRC</t>
  </si>
  <si>
    <t>Annual customer survey results for (i) ease of dealing with tax issues, (ii) ease of overall experience of dealing with HMRC over the last 12 months, and (iii) ease of finding information from HMRC</t>
  </si>
  <si>
    <t>Once and Done: exit survey measuring the percentage of customers who were able to resolve their issue</t>
  </si>
  <si>
    <t>Percentage of telephony adviser attempts handled</t>
  </si>
  <si>
    <t>Percentage of webchat adviser attempts handled</t>
  </si>
  <si>
    <t>Percentage of customer correspondence responded to within 15 working days of receipt</t>
  </si>
  <si>
    <t>Customer satisfaction: Exit survey measuring the percentage of customers that responded that they were either ‘satisfied’ or ‘very satisfied’ with the service</t>
  </si>
  <si>
    <t>Value of recovered proceeds of crime</t>
  </si>
  <si>
    <t>Number and value of financial penalties issued for non-compliance with money laundering regulations</t>
  </si>
  <si>
    <t>Number of workers paid arrears via National Minimum Wage employer checks</t>
  </si>
  <si>
    <t>Public sector net debt (excluding the Bank of England) as a percentage of GDP</t>
  </si>
  <si>
    <t>Public sector current budget deficit as a percentage of GDP</t>
  </si>
  <si>
    <t>Public sector net investment as a percentage of GDP</t>
  </si>
  <si>
    <t>Employment rate – UK and regional (16–64 year olds)</t>
  </si>
  <si>
    <t>Homicide – rolling 12-month total</t>
  </si>
  <si>
    <t>Serious violence – under-25s hospital admissions for 'sharp object assault', rolling 12-month total</t>
  </si>
  <si>
    <t>Neighbourhood crime - year to date total for robbery, theft from the person, burglary, and vehicle crime (as recorded by the Crime Survey for England and Wales)</t>
  </si>
  <si>
    <t>Prevalence of domestic abuse – number and percentage of those aged 16 and over who experienced domestic abuse in the previous year</t>
  </si>
  <si>
    <t>Prevalence of sexual assault – number and percentage of those aged 16 and over who experienced sexual assault in the previous year</t>
  </si>
  <si>
    <t>Prevalence of stalking – number and percentage of those aged 16 and over who experienced stalking in the previous year</t>
  </si>
  <si>
    <t>Number and percentage of arrests resulting in a charge under terrorism legislation</t>
  </si>
  <si>
    <t>Number and percentage of those prosecuted under terrorism legislation that are convicted</t>
  </si>
  <si>
    <t>Percentage of Prevent referrals discussed at a Channel (anti-radicalisation) Panel</t>
  </si>
  <si>
    <t>Average time taken to process UK passport applications/renewals</t>
  </si>
  <si>
    <t>Border Force revenue protected (tax revenue that is protected through detecting goods where excise duty has not been declared)</t>
  </si>
  <si>
    <t>Number of entry clearance visas issued / refused / withdrawn, by visa type</t>
  </si>
  <si>
    <t>Ratings from applicants on the UKVI customer satisfaction survey: percentage satisfied with application service overall</t>
  </si>
  <si>
    <t>Average time taken to process sponsorship applications</t>
  </si>
  <si>
    <t>Number of sponsor licence applications (i) granted or (ii) not granted</t>
  </si>
  <si>
    <t>Number of asylum claims lodged either (i) in-country or at port, or (ii) as resettlement cases</t>
  </si>
  <si>
    <t>Number of individuals leaving detention who are (i) returned or (ii) released</t>
  </si>
  <si>
    <t>Number of Foreign National Offender returns</t>
  </si>
  <si>
    <t>Volume of irregular migration (small boats, in-country and border detections, and non-declared air arrivals) and numbers prevented</t>
  </si>
  <si>
    <t>Number of asylum appeals lodged</t>
  </si>
  <si>
    <t>Percentage of total asylum appeals where initial decision is overturned</t>
  </si>
  <si>
    <t>Number of operations undertaken (including UK resilience e.g. Military Aid to Civil Authorities)</t>
  </si>
  <si>
    <t>Number of operations and exercises undertaken (including defence engagement e.g. short-term training teams and capacity building)</t>
  </si>
  <si>
    <t>Impact of operations and engagements</t>
  </si>
  <si>
    <t>Number of defence attaches/advisors</t>
  </si>
  <si>
    <t>Number of operations and exercises undertaken</t>
  </si>
  <si>
    <t>Impact of operations and exercises</t>
  </si>
  <si>
    <t>Percentage fill rate of NATO posts</t>
  </si>
  <si>
    <t>Number of military and civilian pinch points assessed as significant or above</t>
  </si>
  <si>
    <t>MOD expenditure on research and development</t>
  </si>
  <si>
    <t>Rate of assaults by prisoners on other prisoners and staff (per 1,000 prisoners)</t>
  </si>
  <si>
    <t>Percentage of random mandatory drug tests for illicit substances with positive results</t>
  </si>
  <si>
    <t>Percentage of the overall probation caseload that result in a Serious Further Offence (SFO) conviction</t>
  </si>
  <si>
    <t>Percentage of prisoners in work six months after their release</t>
  </si>
  <si>
    <t>Percentage of prisoners in settled accommodation three months after release</t>
  </si>
  <si>
    <t>Percentage of adults with a need for treatment for substance misuse who successfully engage in community-based structured treatment within three weeks of release from prison</t>
  </si>
  <si>
    <t>Percentage of prisoners who make at least one level of progress in English and/or maths during their time in custo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0"/>
      <color rgb="FF000000"/>
      <name val="Arial"/>
    </font>
    <font>
      <sz val="11"/>
      <color rgb="FF9C5700"/>
      <name val="Calibri"/>
      <family val="2"/>
      <scheme val="minor"/>
    </font>
    <font>
      <sz val="10"/>
      <color rgb="FF000000"/>
      <name val="Arial"/>
      <family val="2"/>
    </font>
    <font>
      <sz val="10"/>
      <color theme="1"/>
      <name val="Arial"/>
      <family val="2"/>
    </font>
    <font>
      <b/>
      <sz val="12"/>
      <color rgb="FFFFFFFF"/>
      <name val="Arial"/>
      <family val="2"/>
    </font>
    <font>
      <sz val="10"/>
      <color rgb="FF000000"/>
      <name val="Arial"/>
      <family val="2"/>
    </font>
    <font>
      <sz val="11"/>
      <color rgb="FF000000"/>
      <name val="Arial"/>
      <family val="2"/>
    </font>
    <font>
      <b/>
      <sz val="11"/>
      <color rgb="FFFFFFFF"/>
      <name val="Arial"/>
      <family val="2"/>
    </font>
    <font>
      <sz val="11"/>
      <name val="Arial"/>
      <family val="2"/>
    </font>
    <font>
      <sz val="10"/>
      <name val="Arial"/>
      <family val="2"/>
    </font>
    <font>
      <sz val="10"/>
      <color theme="0"/>
      <name val="Arial"/>
      <family val="2"/>
    </font>
    <font>
      <b/>
      <sz val="12"/>
      <color theme="0"/>
      <name val="Arial"/>
      <family val="2"/>
    </font>
    <font>
      <u/>
      <sz val="10"/>
      <color theme="10"/>
      <name val="Arial"/>
      <family val="2"/>
    </font>
    <font>
      <u/>
      <sz val="11"/>
      <color theme="10"/>
      <name val="Arial"/>
      <family val="2"/>
    </font>
    <font>
      <b/>
      <sz val="9"/>
      <color rgb="FFFFFFFF"/>
      <name val="Arial"/>
      <family val="2"/>
    </font>
    <font>
      <sz val="9"/>
      <color rgb="FF000000"/>
      <name val="Arial"/>
      <family val="2"/>
    </font>
    <font>
      <b/>
      <sz val="11"/>
      <name val="Arial"/>
      <family val="2"/>
    </font>
    <font>
      <i/>
      <sz val="11"/>
      <name val="Arial"/>
      <family val="2"/>
    </font>
    <font>
      <sz val="9"/>
      <color theme="1"/>
      <name val="Arial"/>
      <family val="2"/>
    </font>
    <font>
      <sz val="12"/>
      <color theme="1"/>
      <name val="Arial"/>
      <family val="2"/>
    </font>
    <font>
      <sz val="12"/>
      <color rgb="FF000000"/>
      <name val="Arial"/>
      <family val="2"/>
    </font>
    <font>
      <b/>
      <sz val="10"/>
      <name val="Arial"/>
      <family val="2"/>
    </font>
    <font>
      <b/>
      <sz val="10"/>
      <color rgb="FFFFFFFF"/>
      <name val="Arial"/>
      <family val="2"/>
    </font>
    <font>
      <b/>
      <sz val="12"/>
      <name val="Arial"/>
      <family val="2"/>
    </font>
    <font>
      <sz val="9"/>
      <name val="Arial"/>
      <family val="2"/>
    </font>
    <font>
      <b/>
      <sz val="9"/>
      <name val="Arial"/>
      <family val="2"/>
    </font>
    <font>
      <b/>
      <sz val="10"/>
      <color rgb="FF000000"/>
      <name val="Arial"/>
      <family val="2"/>
    </font>
    <font>
      <b/>
      <sz val="10"/>
      <color rgb="FFFF0000"/>
      <name val="Arial"/>
      <family val="2"/>
    </font>
    <font>
      <sz val="10"/>
      <color rgb="FFFF0000"/>
      <name val="Arial"/>
      <family val="2"/>
    </font>
    <font>
      <sz val="8"/>
      <name val="Arial"/>
      <family val="2"/>
    </font>
    <font>
      <sz val="8"/>
      <name val="Arial"/>
      <family val="2"/>
    </font>
  </fonts>
  <fills count="23">
    <fill>
      <patternFill patternType="none"/>
    </fill>
    <fill>
      <patternFill patternType="gray125"/>
    </fill>
    <fill>
      <patternFill patternType="solid">
        <fgColor rgb="FFFFEB9C"/>
      </patternFill>
    </fill>
    <fill>
      <patternFill patternType="solid">
        <fgColor rgb="FF0A4061"/>
        <bgColor rgb="FF134F5C"/>
      </patternFill>
    </fill>
    <fill>
      <patternFill patternType="solid">
        <fgColor rgb="FF0A4061"/>
        <bgColor indexed="64"/>
      </patternFill>
    </fill>
    <fill>
      <patternFill patternType="solid">
        <fgColor rgb="FF0A4061"/>
        <bgColor rgb="FF2B96BD"/>
      </patternFill>
    </fill>
    <fill>
      <patternFill patternType="solid">
        <fgColor rgb="FFEBEAEC"/>
        <bgColor rgb="FF2B96BD"/>
      </patternFill>
    </fill>
    <fill>
      <patternFill patternType="solid">
        <fgColor rgb="FF2B96BD"/>
        <bgColor rgb="FF2B96BD"/>
      </patternFill>
    </fill>
    <fill>
      <patternFill patternType="solid">
        <fgColor rgb="FFEBEAEC"/>
        <bgColor indexed="64"/>
      </patternFill>
    </fill>
    <fill>
      <patternFill patternType="solid">
        <fgColor rgb="FFEFEFEF"/>
        <bgColor indexed="64"/>
      </patternFill>
    </fill>
    <fill>
      <patternFill patternType="solid">
        <fgColor rgb="FFEFEFEF"/>
        <bgColor rgb="FFFFFFFF"/>
      </patternFill>
    </fill>
    <fill>
      <patternFill patternType="solid">
        <fgColor rgb="FFFFFFFF"/>
        <bgColor rgb="FFFFFFFF"/>
      </patternFill>
    </fill>
    <fill>
      <patternFill patternType="solid">
        <fgColor rgb="FF2B96BD"/>
        <bgColor indexed="64"/>
      </patternFill>
    </fill>
    <fill>
      <patternFill patternType="solid">
        <fgColor rgb="FFEFEFEF"/>
        <bgColor rgb="FF134F5C"/>
      </patternFill>
    </fill>
    <fill>
      <patternFill patternType="solid">
        <fgColor rgb="FFEFEFEF"/>
        <bgColor rgb="FF2B96BD"/>
      </patternFill>
    </fill>
    <fill>
      <patternFill patternType="solid">
        <fgColor rgb="FFEFEFEF"/>
        <bgColor rgb="FFEFEFEF"/>
      </patternFill>
    </fill>
    <fill>
      <patternFill patternType="solid">
        <fgColor rgb="FFFFFFCC"/>
        <bgColor indexed="64"/>
      </patternFill>
    </fill>
    <fill>
      <patternFill patternType="solid">
        <fgColor rgb="FFFFFFCC"/>
        <bgColor rgb="FFFFFF00"/>
      </patternFill>
    </fill>
    <fill>
      <patternFill patternType="solid">
        <fgColor rgb="FF2B96BD"/>
        <bgColor rgb="FF000000"/>
      </patternFill>
    </fill>
    <fill>
      <patternFill patternType="solid">
        <fgColor rgb="FF0A3F61"/>
        <bgColor rgb="FF134F5C"/>
      </patternFill>
    </fill>
    <fill>
      <patternFill patternType="solid">
        <fgColor rgb="FF0A3F61"/>
        <bgColor rgb="FF2B96BD"/>
      </patternFill>
    </fill>
    <fill>
      <patternFill patternType="solid">
        <fgColor theme="2"/>
        <bgColor indexed="64"/>
      </patternFill>
    </fill>
    <fill>
      <patternFill patternType="solid">
        <fgColor theme="2"/>
        <bgColor rgb="FFFFFFFF"/>
      </patternFill>
    </fill>
  </fills>
  <borders count="7">
    <border>
      <left/>
      <right/>
      <top/>
      <bottom/>
      <diagonal/>
    </border>
    <border>
      <left style="thin">
        <color rgb="FFCCCCCC"/>
      </left>
      <right style="thin">
        <color rgb="FFCCCCCC"/>
      </right>
      <top style="thin">
        <color rgb="FFCCCCCC"/>
      </top>
      <bottom style="thin">
        <color rgb="FFCCCCCC"/>
      </bottom>
      <diagonal/>
    </border>
    <border>
      <left style="thin">
        <color rgb="FFCCCCCC"/>
      </left>
      <right/>
      <top style="thin">
        <color rgb="FFCCCCCC"/>
      </top>
      <bottom style="thin">
        <color rgb="FFCCCCCC"/>
      </bottom>
      <diagonal/>
    </border>
    <border>
      <left/>
      <right/>
      <top style="thin">
        <color rgb="FFCCCCCC"/>
      </top>
      <bottom style="thin">
        <color rgb="FFCCCCCC"/>
      </bottom>
      <diagonal/>
    </border>
    <border>
      <left/>
      <right style="thin">
        <color rgb="FFCCCCCC"/>
      </right>
      <top style="thin">
        <color rgb="FFCCCCCC"/>
      </top>
      <bottom style="thin">
        <color rgb="FFCCCCCC"/>
      </bottom>
      <diagonal/>
    </border>
    <border>
      <left/>
      <right/>
      <top/>
      <bottom style="thin">
        <color rgb="FFCCCCCC"/>
      </bottom>
      <diagonal/>
    </border>
    <border>
      <left/>
      <right/>
      <top style="thin">
        <color rgb="FFCCCCCC"/>
      </top>
      <bottom/>
      <diagonal/>
    </border>
  </borders>
  <cellStyleXfs count="6">
    <xf numFmtId="0" fontId="0" fillId="0" borderId="0"/>
    <xf numFmtId="0" fontId="1" fillId="2" borderId="0" applyNumberFormat="0" applyBorder="0" applyAlignment="0" applyProtection="0"/>
    <xf numFmtId="0" fontId="12" fillId="0" borderId="0" applyNumberFormat="0" applyFill="0" applyBorder="0" applyAlignment="0" applyProtection="0"/>
    <xf numFmtId="0" fontId="2" fillId="0" borderId="0"/>
    <xf numFmtId="0" fontId="5" fillId="0" borderId="0"/>
    <xf numFmtId="0" fontId="5" fillId="0" borderId="0"/>
  </cellStyleXfs>
  <cellXfs count="129">
    <xf numFmtId="0" fontId="0" fillId="0" borderId="0" xfId="0"/>
    <xf numFmtId="0" fontId="3" fillId="3" borderId="0" xfId="0" applyFont="1" applyFill="1" applyAlignment="1">
      <alignment vertical="top"/>
    </xf>
    <xf numFmtId="0" fontId="4" fillId="3" borderId="0" xfId="0" applyFont="1" applyFill="1" applyAlignment="1">
      <alignment vertical="top"/>
    </xf>
    <xf numFmtId="0" fontId="5" fillId="4" borderId="0" xfId="0" applyFont="1" applyFill="1"/>
    <xf numFmtId="0" fontId="6" fillId="0" borderId="0" xfId="0" applyFont="1"/>
    <xf numFmtId="0" fontId="5" fillId="0" borderId="0" xfId="0" applyFont="1"/>
    <xf numFmtId="0" fontId="9" fillId="0" borderId="0" xfId="0" applyFont="1"/>
    <xf numFmtId="0" fontId="7" fillId="7" borderId="1" xfId="0" applyFont="1" applyFill="1" applyBorder="1" applyAlignment="1">
      <alignment vertical="top" wrapText="1"/>
    </xf>
    <xf numFmtId="0" fontId="8" fillId="0" borderId="0" xfId="0" applyFont="1"/>
    <xf numFmtId="0" fontId="10" fillId="3" borderId="0" xfId="0" applyFont="1" applyFill="1" applyAlignment="1">
      <alignment vertical="top"/>
    </xf>
    <xf numFmtId="0" fontId="11" fillId="3" borderId="0" xfId="0" applyFont="1" applyFill="1" applyAlignment="1">
      <alignment vertical="top"/>
    </xf>
    <xf numFmtId="0" fontId="10" fillId="4" borderId="0" xfId="0" applyFont="1" applyFill="1"/>
    <xf numFmtId="0" fontId="7" fillId="7" borderId="1" xfId="0" applyFont="1" applyFill="1" applyBorder="1" applyAlignment="1">
      <alignment horizontal="left" vertical="top" wrapText="1"/>
    </xf>
    <xf numFmtId="0" fontId="13" fillId="9" borderId="1" xfId="2" applyFont="1" applyFill="1" applyBorder="1" applyAlignment="1">
      <alignment vertical="top" wrapText="1"/>
    </xf>
    <xf numFmtId="0" fontId="6" fillId="9" borderId="1" xfId="0" applyFont="1" applyFill="1" applyBorder="1" applyAlignment="1">
      <alignment vertical="top" wrapText="1"/>
    </xf>
    <xf numFmtId="0" fontId="6" fillId="9" borderId="1" xfId="0" applyFont="1" applyFill="1" applyBorder="1" applyAlignment="1">
      <alignment horizontal="left" vertical="top" wrapText="1"/>
    </xf>
    <xf numFmtId="0" fontId="3" fillId="3" borderId="0" xfId="3" applyFont="1" applyFill="1" applyAlignment="1">
      <alignment vertical="top" wrapText="1"/>
    </xf>
    <xf numFmtId="0" fontId="4" fillId="3" borderId="0" xfId="3" applyFont="1" applyFill="1" applyAlignment="1">
      <alignment vertical="top"/>
    </xf>
    <xf numFmtId="0" fontId="5" fillId="4" borderId="0" xfId="3" applyFont="1" applyFill="1" applyAlignment="1">
      <alignment wrapText="1"/>
    </xf>
    <xf numFmtId="0" fontId="16" fillId="0" borderId="0" xfId="3" applyFont="1" applyAlignment="1">
      <alignment vertical="center" wrapText="1"/>
    </xf>
    <xf numFmtId="0" fontId="5" fillId="0" borderId="0" xfId="3" applyFont="1" applyAlignment="1">
      <alignment wrapText="1"/>
    </xf>
    <xf numFmtId="0" fontId="5" fillId="0" borderId="0" xfId="3" applyFont="1" applyAlignment="1">
      <alignment vertical="center" wrapText="1"/>
    </xf>
    <xf numFmtId="0" fontId="3" fillId="0" borderId="5" xfId="3" applyFont="1" applyBorder="1" applyAlignment="1">
      <alignment vertical="center" wrapText="1"/>
    </xf>
    <xf numFmtId="0" fontId="8" fillId="0" borderId="5" xfId="3" applyFont="1" applyBorder="1" applyAlignment="1">
      <alignment vertical="center" wrapText="1"/>
    </xf>
    <xf numFmtId="0" fontId="9" fillId="14" borderId="1" xfId="3" applyFont="1" applyFill="1" applyBorder="1" applyAlignment="1" applyProtection="1">
      <alignment vertical="center" wrapText="1"/>
      <protection locked="0"/>
    </xf>
    <xf numFmtId="0" fontId="3" fillId="0" borderId="0" xfId="3" applyFont="1" applyAlignment="1">
      <alignment vertical="center" wrapText="1"/>
    </xf>
    <xf numFmtId="0" fontId="8" fillId="0" borderId="0" xfId="3" applyFont="1" applyAlignment="1">
      <alignment vertical="center" wrapText="1"/>
    </xf>
    <xf numFmtId="0" fontId="3" fillId="0" borderId="5" xfId="3" applyFont="1" applyBorder="1" applyAlignment="1">
      <alignment wrapText="1"/>
    </xf>
    <xf numFmtId="0" fontId="8" fillId="0" borderId="5" xfId="3" applyFont="1" applyBorder="1" applyAlignment="1">
      <alignment wrapText="1"/>
    </xf>
    <xf numFmtId="0" fontId="3" fillId="0" borderId="6" xfId="3" applyFont="1" applyBorder="1" applyAlignment="1">
      <alignment wrapText="1"/>
    </xf>
    <xf numFmtId="0" fontId="8" fillId="0" borderId="6" xfId="3" applyFont="1" applyBorder="1" applyAlignment="1">
      <alignment wrapText="1"/>
    </xf>
    <xf numFmtId="0" fontId="5" fillId="15" borderId="1" xfId="3" applyFont="1" applyFill="1" applyBorder="1" applyAlignment="1" applyProtection="1">
      <alignment vertical="top" wrapText="1"/>
      <protection locked="0"/>
    </xf>
    <xf numFmtId="0" fontId="3" fillId="0" borderId="0" xfId="3" applyFont="1" applyAlignment="1">
      <alignment wrapText="1"/>
    </xf>
    <xf numFmtId="0" fontId="5" fillId="4" borderId="0" xfId="0" applyFont="1" applyFill="1" applyAlignment="1">
      <alignment horizontal="left" vertical="top"/>
    </xf>
    <xf numFmtId="0" fontId="5" fillId="0" borderId="0" xfId="0" applyFont="1" applyAlignment="1">
      <alignment horizontal="left" vertical="top"/>
    </xf>
    <xf numFmtId="49" fontId="19" fillId="3" borderId="0" xfId="0" applyNumberFormat="1" applyFont="1" applyFill="1" applyAlignment="1">
      <alignment horizontal="left" vertical="top" wrapText="1"/>
    </xf>
    <xf numFmtId="49" fontId="4" fillId="3" borderId="0" xfId="0" applyNumberFormat="1" applyFont="1" applyFill="1" applyAlignment="1">
      <alignment horizontal="left" vertical="top"/>
    </xf>
    <xf numFmtId="49" fontId="19" fillId="3" borderId="0" xfId="0" applyNumberFormat="1" applyFont="1" applyFill="1" applyAlignment="1">
      <alignment horizontal="left" vertical="top"/>
    </xf>
    <xf numFmtId="49" fontId="20" fillId="4" borderId="0" xfId="0" applyNumberFormat="1" applyFont="1" applyFill="1" applyAlignment="1">
      <alignment horizontal="left" vertical="top" wrapText="1"/>
    </xf>
    <xf numFmtId="49" fontId="20" fillId="4" borderId="0" xfId="0" applyNumberFormat="1" applyFont="1" applyFill="1" applyAlignment="1">
      <alignment horizontal="left" vertical="top"/>
    </xf>
    <xf numFmtId="49" fontId="14" fillId="7" borderId="1" xfId="0" applyNumberFormat="1" applyFont="1" applyFill="1" applyBorder="1" applyAlignment="1">
      <alignment horizontal="left" vertical="top" wrapText="1"/>
    </xf>
    <xf numFmtId="49" fontId="5" fillId="0" borderId="0" xfId="0" applyNumberFormat="1" applyFont="1" applyAlignment="1">
      <alignment horizontal="left" vertical="top" wrapText="1"/>
    </xf>
    <xf numFmtId="49" fontId="5" fillId="0" borderId="0" xfId="0" applyNumberFormat="1" applyFont="1" applyAlignment="1">
      <alignment horizontal="left" vertical="top"/>
    </xf>
    <xf numFmtId="49" fontId="5" fillId="0" borderId="0" xfId="0" applyNumberFormat="1" applyFont="1"/>
    <xf numFmtId="49" fontId="18" fillId="9" borderId="1" xfId="0" applyNumberFormat="1" applyFont="1" applyFill="1" applyBorder="1" applyAlignment="1">
      <alignment horizontal="left" vertical="top" wrapText="1"/>
    </xf>
    <xf numFmtId="49" fontId="18" fillId="0" borderId="1" xfId="0" applyNumberFormat="1" applyFont="1" applyBorder="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49" fontId="15" fillId="10" borderId="1" xfId="0" applyNumberFormat="1" applyFont="1" applyFill="1" applyBorder="1" applyAlignment="1">
      <alignment horizontal="right" vertical="top" wrapText="1"/>
    </xf>
    <xf numFmtId="49" fontId="14" fillId="7" borderId="1" xfId="0" applyNumberFormat="1" applyFont="1" applyFill="1" applyBorder="1" applyAlignment="1">
      <alignment horizontal="right" vertical="top" wrapText="1"/>
    </xf>
    <xf numFmtId="49" fontId="3" fillId="3" borderId="0" xfId="0" applyNumberFormat="1" applyFont="1" applyFill="1" applyAlignment="1">
      <alignment vertical="top"/>
    </xf>
    <xf numFmtId="49" fontId="4" fillId="3" borderId="0" xfId="0" applyNumberFormat="1" applyFont="1" applyFill="1" applyAlignment="1">
      <alignment vertical="top"/>
    </xf>
    <xf numFmtId="49" fontId="5" fillId="4" borderId="0" xfId="0" applyNumberFormat="1" applyFont="1" applyFill="1"/>
    <xf numFmtId="49" fontId="14" fillId="7" borderId="1" xfId="0" applyNumberFormat="1" applyFont="1" applyFill="1" applyBorder="1" applyAlignment="1">
      <alignment vertical="top" wrapText="1"/>
    </xf>
    <xf numFmtId="49" fontId="0" fillId="0" borderId="0" xfId="0" applyNumberFormat="1"/>
    <xf numFmtId="49" fontId="15" fillId="0" borderId="1" xfId="0" applyNumberFormat="1" applyFont="1" applyBorder="1" applyAlignment="1" applyProtection="1">
      <alignment vertical="top"/>
      <protection locked="0"/>
    </xf>
    <xf numFmtId="49" fontId="15" fillId="11" borderId="1" xfId="0" applyNumberFormat="1" applyFont="1" applyFill="1" applyBorder="1" applyAlignment="1" applyProtection="1">
      <alignment vertical="top" wrapText="1"/>
      <protection locked="0"/>
    </xf>
    <xf numFmtId="0" fontId="21" fillId="0" borderId="0" xfId="0" applyFont="1"/>
    <xf numFmtId="0" fontId="26" fillId="0" borderId="0" xfId="0" applyFont="1"/>
    <xf numFmtId="0" fontId="14" fillId="7" borderId="0" xfId="0" applyFont="1" applyFill="1" applyAlignment="1">
      <alignment vertical="top" wrapText="1"/>
    </xf>
    <xf numFmtId="0" fontId="22" fillId="7" borderId="0" xfId="0" applyFont="1" applyFill="1" applyAlignment="1">
      <alignment horizontal="left" vertical="top"/>
    </xf>
    <xf numFmtId="0" fontId="5" fillId="0" borderId="1" xfId="0" applyFont="1" applyBorder="1"/>
    <xf numFmtId="0" fontId="3" fillId="0" borderId="1" xfId="0" applyFont="1" applyBorder="1"/>
    <xf numFmtId="0" fontId="3" fillId="0" borderId="2" xfId="0" applyFont="1" applyBorder="1"/>
    <xf numFmtId="0" fontId="9" fillId="16" borderId="1" xfId="1" applyFont="1" applyFill="1" applyBorder="1" applyAlignment="1">
      <alignment horizontal="left" vertical="top"/>
    </xf>
    <xf numFmtId="0" fontId="3" fillId="17" borderId="1" xfId="0" applyFont="1" applyFill="1" applyBorder="1"/>
    <xf numFmtId="0" fontId="27" fillId="0" borderId="0" xfId="0" applyFont="1"/>
    <xf numFmtId="0" fontId="3" fillId="0" borderId="0" xfId="0" applyFont="1"/>
    <xf numFmtId="49" fontId="5" fillId="0" borderId="0" xfId="5" applyNumberFormat="1"/>
    <xf numFmtId="49" fontId="9" fillId="0" borderId="0" xfId="5" applyNumberFormat="1" applyFont="1"/>
    <xf numFmtId="49" fontId="5" fillId="0" borderId="0" xfId="5" applyNumberFormat="1" applyAlignment="1">
      <alignment wrapText="1"/>
    </xf>
    <xf numFmtId="49" fontId="9" fillId="0" borderId="0" xfId="5" applyNumberFormat="1" applyFont="1" applyAlignment="1">
      <alignment wrapText="1"/>
    </xf>
    <xf numFmtId="49" fontId="9" fillId="11" borderId="0" xfId="5" applyNumberFormat="1" applyFont="1" applyFill="1" applyAlignment="1">
      <alignment vertical="top" wrapText="1"/>
    </xf>
    <xf numFmtId="49" fontId="24" fillId="0" borderId="0" xfId="5" applyNumberFormat="1" applyFont="1" applyAlignment="1">
      <alignment horizontal="left" vertical="top"/>
    </xf>
    <xf numFmtId="49" fontId="14" fillId="11" borderId="0" xfId="5" applyNumberFormat="1" applyFont="1" applyFill="1" applyAlignment="1">
      <alignment vertical="top" wrapText="1"/>
    </xf>
    <xf numFmtId="49" fontId="9" fillId="0" borderId="0" xfId="5" applyNumberFormat="1" applyFont="1" applyAlignment="1">
      <alignment textRotation="90"/>
    </xf>
    <xf numFmtId="49" fontId="21" fillId="0" borderId="0" xfId="5" applyNumberFormat="1" applyFont="1"/>
    <xf numFmtId="49" fontId="25" fillId="0" borderId="0" xfId="5" applyNumberFormat="1" applyFont="1" applyAlignment="1">
      <alignment vertical="top" wrapText="1"/>
    </xf>
    <xf numFmtId="49" fontId="21" fillId="0" borderId="0" xfId="5" applyNumberFormat="1" applyFont="1" applyAlignment="1">
      <alignment textRotation="90"/>
    </xf>
    <xf numFmtId="49" fontId="21" fillId="0" borderId="0" xfId="5" applyNumberFormat="1" applyFont="1" applyAlignment="1">
      <alignment wrapText="1"/>
    </xf>
    <xf numFmtId="49" fontId="4" fillId="0" borderId="0" xfId="5" applyNumberFormat="1" applyFont="1"/>
    <xf numFmtId="49" fontId="5" fillId="4" borderId="0" xfId="5" applyNumberFormat="1" applyFill="1"/>
    <xf numFmtId="49" fontId="3" fillId="3" borderId="0" xfId="5" applyNumberFormat="1" applyFont="1" applyFill="1" applyAlignment="1">
      <alignment vertical="top"/>
    </xf>
    <xf numFmtId="49" fontId="9" fillId="3" borderId="0" xfId="5" applyNumberFormat="1" applyFont="1" applyFill="1" applyAlignment="1">
      <alignment vertical="top"/>
    </xf>
    <xf numFmtId="49" fontId="4" fillId="3" borderId="0" xfId="5" applyNumberFormat="1" applyFont="1" applyFill="1" applyAlignment="1">
      <alignment vertical="top"/>
    </xf>
    <xf numFmtId="49" fontId="8" fillId="0" borderId="1" xfId="0" applyNumberFormat="1" applyFont="1" applyBorder="1" applyAlignment="1" applyProtection="1">
      <alignment horizontal="left" vertical="top"/>
      <protection locked="0"/>
    </xf>
    <xf numFmtId="49" fontId="8" fillId="0" borderId="1" xfId="0" applyNumberFormat="1" applyFont="1" applyBorder="1" applyAlignment="1" applyProtection="1">
      <alignment horizontal="left" vertical="top" wrapText="1"/>
      <protection locked="0"/>
    </xf>
    <xf numFmtId="49" fontId="8" fillId="6" borderId="1" xfId="0" applyNumberFormat="1" applyFont="1" applyFill="1" applyBorder="1" applyAlignment="1">
      <alignment vertical="top" wrapText="1"/>
    </xf>
    <xf numFmtId="49" fontId="9" fillId="13" borderId="1" xfId="5" applyNumberFormat="1" applyFont="1" applyFill="1" applyBorder="1" applyAlignment="1" applyProtection="1">
      <alignment vertical="top" wrapText="1"/>
      <protection locked="0"/>
    </xf>
    <xf numFmtId="49" fontId="9" fillId="14" borderId="1" xfId="5" applyNumberFormat="1" applyFont="1" applyFill="1" applyBorder="1" applyAlignment="1" applyProtection="1">
      <alignment vertical="top" wrapText="1"/>
      <protection locked="0"/>
    </xf>
    <xf numFmtId="49" fontId="9" fillId="15" borderId="1" xfId="5" applyNumberFormat="1" applyFont="1" applyFill="1" applyBorder="1" applyAlignment="1" applyProtection="1">
      <alignment vertical="top" wrapText="1"/>
      <protection locked="0"/>
    </xf>
    <xf numFmtId="17" fontId="8" fillId="0" borderId="1" xfId="0" applyNumberFormat="1" applyFont="1" applyBorder="1" applyAlignment="1" applyProtection="1">
      <alignment horizontal="left" vertical="top"/>
      <protection locked="0"/>
    </xf>
    <xf numFmtId="0" fontId="8" fillId="0" borderId="0" xfId="3" applyFont="1" applyBorder="1" applyAlignment="1">
      <alignment wrapText="1"/>
    </xf>
    <xf numFmtId="0" fontId="3" fillId="0" borderId="0" xfId="3" applyFont="1" applyBorder="1" applyAlignment="1">
      <alignment wrapText="1"/>
    </xf>
    <xf numFmtId="0" fontId="11" fillId="0" borderId="0" xfId="3" applyFont="1" applyBorder="1" applyAlignment="1">
      <alignment vertical="center" wrapText="1"/>
    </xf>
    <xf numFmtId="0" fontId="16" fillId="0" borderId="0" xfId="3" applyFont="1" applyBorder="1" applyAlignment="1">
      <alignment vertical="center" wrapText="1"/>
    </xf>
    <xf numFmtId="0" fontId="18" fillId="9" borderId="1" xfId="0" applyNumberFormat="1" applyFont="1" applyFill="1" applyBorder="1" applyAlignment="1">
      <alignment horizontal="left" vertical="top" wrapText="1"/>
    </xf>
    <xf numFmtId="49" fontId="9" fillId="16" borderId="1" xfId="1" applyNumberFormat="1" applyFont="1" applyFill="1" applyBorder="1" applyAlignment="1">
      <alignment horizontal="left" vertical="top"/>
    </xf>
    <xf numFmtId="49" fontId="23" fillId="0" borderId="0" xfId="5" applyNumberFormat="1" applyFont="1" applyAlignment="1">
      <alignment vertical="center"/>
    </xf>
    <xf numFmtId="0" fontId="27" fillId="0" borderId="0" xfId="3" applyFont="1" applyAlignment="1">
      <alignment vertical="center" wrapText="1"/>
    </xf>
    <xf numFmtId="0" fontId="28" fillId="0" borderId="0" xfId="3" applyFont="1" applyFill="1" applyBorder="1" applyAlignment="1" applyProtection="1">
      <alignment vertical="center" wrapText="1"/>
    </xf>
    <xf numFmtId="0" fontId="3" fillId="19" borderId="0" xfId="3" applyFont="1" applyFill="1" applyAlignment="1">
      <alignment vertical="top" wrapText="1"/>
    </xf>
    <xf numFmtId="0" fontId="11" fillId="20" borderId="1" xfId="3" applyFont="1" applyFill="1" applyBorder="1" applyAlignment="1" applyProtection="1">
      <alignment vertical="center" wrapText="1"/>
      <protection locked="0"/>
    </xf>
    <xf numFmtId="49" fontId="15" fillId="10" borderId="1" xfId="0" applyNumberFormat="1" applyFont="1" applyFill="1" applyBorder="1" applyAlignment="1">
      <alignment horizontal="right" vertical="top"/>
    </xf>
    <xf numFmtId="0" fontId="2" fillId="0" borderId="1" xfId="0" applyFont="1" applyBorder="1"/>
    <xf numFmtId="0" fontId="15" fillId="10" borderId="1" xfId="0" applyNumberFormat="1" applyFont="1" applyFill="1" applyBorder="1" applyAlignment="1">
      <alignment horizontal="right" vertical="top"/>
    </xf>
    <xf numFmtId="49" fontId="15" fillId="21" borderId="1" xfId="0" applyNumberFormat="1" applyFont="1" applyFill="1" applyBorder="1" applyAlignment="1" applyProtection="1">
      <alignment vertical="top"/>
    </xf>
    <xf numFmtId="49" fontId="15" fillId="22" borderId="1" xfId="0" applyNumberFormat="1" applyFont="1" applyFill="1" applyBorder="1" applyAlignment="1" applyProtection="1">
      <alignment vertical="top" wrapText="1"/>
    </xf>
    <xf numFmtId="49" fontId="18" fillId="21" borderId="1" xfId="0" applyNumberFormat="1" applyFont="1" applyFill="1" applyBorder="1" applyAlignment="1" applyProtection="1">
      <alignment horizontal="left" vertical="top" wrapText="1"/>
    </xf>
    <xf numFmtId="0" fontId="18" fillId="0" borderId="1" xfId="0" applyNumberFormat="1" applyFont="1" applyBorder="1" applyAlignment="1" applyProtection="1">
      <alignment horizontal="left" vertical="top" wrapText="1"/>
      <protection locked="0"/>
    </xf>
    <xf numFmtId="0" fontId="6" fillId="0" borderId="0" xfId="0" applyFont="1" applyAlignment="1">
      <alignment horizontal="left" vertical="top" wrapText="1"/>
    </xf>
    <xf numFmtId="49" fontId="6" fillId="0" borderId="1" xfId="0" applyNumberFormat="1" applyFont="1" applyBorder="1" applyAlignment="1" applyProtection="1">
      <alignment horizontal="left" vertical="top"/>
      <protection locked="0"/>
    </xf>
    <xf numFmtId="0" fontId="7" fillId="5" borderId="1" xfId="0" applyFont="1" applyFill="1" applyBorder="1" applyAlignment="1">
      <alignment horizontal="left" vertical="top" wrapText="1"/>
    </xf>
    <xf numFmtId="49" fontId="7" fillId="5" borderId="1" xfId="0" applyNumberFormat="1" applyFont="1" applyFill="1" applyBorder="1" applyAlignment="1">
      <alignment horizontal="left" vertical="top" wrapText="1"/>
    </xf>
    <xf numFmtId="0" fontId="7" fillId="5" borderId="2" xfId="0" applyFont="1" applyFill="1" applyBorder="1" applyAlignment="1">
      <alignment horizontal="left" vertical="top" wrapText="1"/>
    </xf>
    <xf numFmtId="0" fontId="7" fillId="5" borderId="3" xfId="0" applyFont="1" applyFill="1" applyBorder="1" applyAlignment="1">
      <alignment horizontal="left" vertical="top" wrapText="1"/>
    </xf>
    <xf numFmtId="0" fontId="7" fillId="5" borderId="4" xfId="0" applyFont="1" applyFill="1" applyBorder="1" applyAlignment="1">
      <alignment horizontal="left" vertical="top" wrapText="1"/>
    </xf>
    <xf numFmtId="0" fontId="6" fillId="8" borderId="2" xfId="0" applyFont="1" applyFill="1" applyBorder="1" applyAlignment="1">
      <alignment horizontal="left" vertical="top" wrapText="1"/>
    </xf>
    <xf numFmtId="0" fontId="6" fillId="8" borderId="3" xfId="0" applyFont="1" applyFill="1" applyBorder="1" applyAlignment="1">
      <alignment horizontal="left" vertical="top" wrapText="1"/>
    </xf>
    <xf numFmtId="0" fontId="6" fillId="8" borderId="4" xfId="0" applyFont="1" applyFill="1" applyBorder="1" applyAlignment="1">
      <alignment horizontal="left" vertical="top" wrapText="1"/>
    </xf>
    <xf numFmtId="0" fontId="28" fillId="0" borderId="0" xfId="3" applyFont="1" applyFill="1" applyBorder="1" applyAlignment="1" applyProtection="1">
      <alignment horizontal="left" vertical="center" wrapText="1"/>
    </xf>
    <xf numFmtId="0" fontId="16" fillId="0" borderId="0" xfId="3" applyFont="1" applyAlignment="1">
      <alignment vertical="top" wrapText="1"/>
    </xf>
    <xf numFmtId="0" fontId="8" fillId="0" borderId="0" xfId="3" applyFont="1" applyAlignment="1">
      <alignment wrapText="1"/>
    </xf>
    <xf numFmtId="49" fontId="9" fillId="15" borderId="2" xfId="5" applyNumberFormat="1" applyFont="1" applyFill="1" applyBorder="1" applyAlignment="1" applyProtection="1">
      <alignment horizontal="left" vertical="top" wrapText="1"/>
      <protection locked="0"/>
    </xf>
    <xf numFmtId="49" fontId="9" fillId="15" borderId="4" xfId="5" applyNumberFormat="1" applyFont="1" applyFill="1" applyBorder="1" applyAlignment="1" applyProtection="1">
      <alignment horizontal="left" vertical="top" wrapText="1"/>
      <protection locked="0"/>
    </xf>
    <xf numFmtId="49" fontId="23" fillId="0" borderId="0" xfId="5" applyNumberFormat="1" applyFont="1" applyAlignment="1">
      <alignment horizontal="left" vertical="center" wrapText="1"/>
    </xf>
    <xf numFmtId="49" fontId="4" fillId="18" borderId="0" xfId="5" applyNumberFormat="1" applyFont="1" applyFill="1" applyAlignment="1">
      <alignment horizontal="center" vertical="center"/>
    </xf>
    <xf numFmtId="49" fontId="4" fillId="11" borderId="0" xfId="5" applyNumberFormat="1" applyFont="1" applyFill="1" applyAlignment="1">
      <alignment horizontal="center" vertical="center"/>
    </xf>
    <xf numFmtId="0" fontId="11" fillId="12" borderId="0" xfId="3" applyFont="1" applyFill="1" applyBorder="1" applyAlignment="1">
      <alignment horizontal="center" vertical="center" wrapText="1"/>
    </xf>
    <xf numFmtId="0" fontId="11" fillId="0" borderId="0" xfId="3" applyFont="1" applyFill="1" applyBorder="1" applyAlignment="1">
      <alignment horizontal="center" vertical="center" wrapText="1"/>
    </xf>
  </cellXfs>
  <cellStyles count="6">
    <cellStyle name="Hyperlink" xfId="2" builtinId="8"/>
    <cellStyle name="Neutral" xfId="1" builtinId="28"/>
    <cellStyle name="Normal" xfId="0" builtinId="0"/>
    <cellStyle name="Normal 2" xfId="3" xr:uid="{6AFFEAE0-C929-4AC2-B168-5009ED6FA431}"/>
    <cellStyle name="Normal 2 2" xfId="5" xr:uid="{F6217614-11FB-4523-A849-AB16CBFAC39D}"/>
    <cellStyle name="Normal 3" xfId="4" xr:uid="{4F96A4B1-C6D1-4C2D-A514-956D6048FC2E}"/>
  </cellStyles>
  <dxfs count="0"/>
  <tableStyles count="0" defaultTableStyle="TableStyleMedium2" defaultPivotStyle="PivotStyleLight16"/>
  <colors>
    <mruColors>
      <color rgb="FF0A3F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15240</xdr:colOff>
      <xdr:row>20</xdr:row>
      <xdr:rowOff>53340</xdr:rowOff>
    </xdr:from>
    <xdr:to>
      <xdr:col>1</xdr:col>
      <xdr:colOff>955637</xdr:colOff>
      <xdr:row>24</xdr:row>
      <xdr:rowOff>92742</xdr:rowOff>
    </xdr:to>
    <xdr:pic>
      <xdr:nvPicPr>
        <xdr:cNvPr id="2" name="Picture 1">
          <a:extLst>
            <a:ext uri="{FF2B5EF4-FFF2-40B4-BE49-F238E27FC236}">
              <a16:creationId xmlns:a16="http://schemas.microsoft.com/office/drawing/2014/main" id="{58A5A5B1-3A17-44CF-8470-47165AA2F1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5740" y="3924300"/>
          <a:ext cx="940397" cy="7404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xdr:colOff>
      <xdr:row>23</xdr:row>
      <xdr:rowOff>91440</xdr:rowOff>
    </xdr:from>
    <xdr:to>
      <xdr:col>5</xdr:col>
      <xdr:colOff>535855</xdr:colOff>
      <xdr:row>24</xdr:row>
      <xdr:rowOff>128385</xdr:rowOff>
    </xdr:to>
    <xdr:grpSp>
      <xdr:nvGrpSpPr>
        <xdr:cNvPr id="2" name="Group 1">
          <a:extLst>
            <a:ext uri="{FF2B5EF4-FFF2-40B4-BE49-F238E27FC236}">
              <a16:creationId xmlns:a16="http://schemas.microsoft.com/office/drawing/2014/main" id="{F35020FB-592D-4D96-85B2-A7FE208D2D71}"/>
            </a:ext>
          </a:extLst>
        </xdr:cNvPr>
        <xdr:cNvGrpSpPr/>
      </xdr:nvGrpSpPr>
      <xdr:grpSpPr>
        <a:xfrm flipV="1">
          <a:off x="219287" y="4612035"/>
          <a:ext cx="2962401" cy="233493"/>
          <a:chOff x="190500" y="5729085"/>
          <a:chExt cx="8355699" cy="719353"/>
        </a:xfrm>
      </xdr:grpSpPr>
      <xdr:sp macro="" textlink="">
        <xdr:nvSpPr>
          <xdr:cNvPr id="3" name="Rectangle 2">
            <a:extLst>
              <a:ext uri="{FF2B5EF4-FFF2-40B4-BE49-F238E27FC236}">
                <a16:creationId xmlns:a16="http://schemas.microsoft.com/office/drawing/2014/main" id="{840C2592-EE30-4D63-9ACB-F2287DE6121F}"/>
              </a:ext>
            </a:extLst>
          </xdr:cNvPr>
          <xdr:cNvSpPr/>
        </xdr:nvSpPr>
        <xdr:spPr>
          <a:xfrm>
            <a:off x="190500" y="5729085"/>
            <a:ext cx="1527933" cy="719353"/>
          </a:xfrm>
          <a:prstGeom prst="rect">
            <a:avLst/>
          </a:prstGeom>
          <a:solidFill>
            <a:srgbClr val="0A4061"/>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9pPr>
          </a:lstStyle>
          <a:p>
            <a:pPr algn="ctr"/>
            <a:endParaRPr lang="en-GB"/>
          </a:p>
        </xdr:txBody>
      </xdr:sp>
      <xdr:sp macro="" textlink="">
        <xdr:nvSpPr>
          <xdr:cNvPr id="4" name="Rectangle 3">
            <a:extLst>
              <a:ext uri="{FF2B5EF4-FFF2-40B4-BE49-F238E27FC236}">
                <a16:creationId xmlns:a16="http://schemas.microsoft.com/office/drawing/2014/main" id="{FC7CE834-0C75-4CDF-B5CC-F3B478E8DE82}"/>
              </a:ext>
            </a:extLst>
          </xdr:cNvPr>
          <xdr:cNvSpPr/>
        </xdr:nvSpPr>
        <xdr:spPr>
          <a:xfrm>
            <a:off x="3604382" y="5729085"/>
            <a:ext cx="1527933" cy="719353"/>
          </a:xfrm>
          <a:prstGeom prst="rect">
            <a:avLst/>
          </a:prstGeom>
          <a:solidFill>
            <a:srgbClr val="343741"/>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9pPr>
          </a:lstStyle>
          <a:p>
            <a:pPr algn="ctr"/>
            <a:endParaRPr lang="en-GB"/>
          </a:p>
        </xdr:txBody>
      </xdr:sp>
      <xdr:sp macro="" textlink="">
        <xdr:nvSpPr>
          <xdr:cNvPr id="5" name="Rectangle 4">
            <a:extLst>
              <a:ext uri="{FF2B5EF4-FFF2-40B4-BE49-F238E27FC236}">
                <a16:creationId xmlns:a16="http://schemas.microsoft.com/office/drawing/2014/main" id="{9C5A008A-EE4F-4716-B3C0-FBF0576ABD0C}"/>
              </a:ext>
            </a:extLst>
          </xdr:cNvPr>
          <xdr:cNvSpPr/>
        </xdr:nvSpPr>
        <xdr:spPr>
          <a:xfrm>
            <a:off x="1897441" y="5729085"/>
            <a:ext cx="1527933" cy="719353"/>
          </a:xfrm>
          <a:prstGeom prst="rect">
            <a:avLst/>
          </a:prstGeom>
          <a:solidFill>
            <a:srgbClr val="2B96BD"/>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9pPr>
          </a:lstStyle>
          <a:p>
            <a:pPr algn="ctr"/>
            <a:endParaRPr lang="en-GB"/>
          </a:p>
        </xdr:txBody>
      </xdr:sp>
      <xdr:sp macro="" textlink="">
        <xdr:nvSpPr>
          <xdr:cNvPr id="6" name="Rectangle 5">
            <a:extLst>
              <a:ext uri="{FF2B5EF4-FFF2-40B4-BE49-F238E27FC236}">
                <a16:creationId xmlns:a16="http://schemas.microsoft.com/office/drawing/2014/main" id="{3B7ECCE7-0A87-4A59-A8F2-17ABB346504E}"/>
              </a:ext>
            </a:extLst>
          </xdr:cNvPr>
          <xdr:cNvSpPr/>
        </xdr:nvSpPr>
        <xdr:spPr>
          <a:xfrm>
            <a:off x="5311324" y="5729085"/>
            <a:ext cx="1527933" cy="719353"/>
          </a:xfrm>
          <a:prstGeom prst="rect">
            <a:avLst/>
          </a:prstGeom>
          <a:solidFill>
            <a:srgbClr val="71737A"/>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9pPr>
          </a:lstStyle>
          <a:p>
            <a:pPr algn="ctr"/>
            <a:endParaRPr lang="en-GB"/>
          </a:p>
        </xdr:txBody>
      </xdr:sp>
      <xdr:sp macro="" textlink="">
        <xdr:nvSpPr>
          <xdr:cNvPr id="7" name="Rectangle 6">
            <a:extLst>
              <a:ext uri="{FF2B5EF4-FFF2-40B4-BE49-F238E27FC236}">
                <a16:creationId xmlns:a16="http://schemas.microsoft.com/office/drawing/2014/main" id="{05CE1802-6FB9-4118-8CD3-A1C875AF8A4D}"/>
              </a:ext>
            </a:extLst>
          </xdr:cNvPr>
          <xdr:cNvSpPr/>
        </xdr:nvSpPr>
        <xdr:spPr>
          <a:xfrm>
            <a:off x="7018266" y="5729085"/>
            <a:ext cx="1527933" cy="719353"/>
          </a:xfrm>
          <a:prstGeom prst="rect">
            <a:avLst/>
          </a:prstGeom>
          <a:solidFill>
            <a:srgbClr val="C2C2C6"/>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FFFFFF"/>
                </a:solidFill>
                <a:latin typeface="Arial"/>
                <a:sym typeface="Arial"/>
              </a:defRPr>
            </a:lvl9pPr>
          </a:lstStyle>
          <a:p>
            <a:pPr algn="ctr"/>
            <a:endParaRPr lang="en-GB"/>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4676B-6B47-4BCC-BAE9-4E9EE752158B}">
  <sheetPr codeName="Sheet1">
    <tabColor rgb="FF343741"/>
    <outlinePr summaryBelow="0" summaryRight="0"/>
  </sheetPr>
  <dimension ref="A1:Q41"/>
  <sheetViews>
    <sheetView showGridLines="0" tabSelected="1" zoomScaleNormal="100" workbookViewId="0">
      <selection activeCell="C7" sqref="C7:E7"/>
    </sheetView>
  </sheetViews>
  <sheetFormatPr baseColWidth="10" defaultColWidth="14.5" defaultRowHeight="13" x14ac:dyDescent="0.15"/>
  <cols>
    <col min="1" max="1" width="2.83203125" style="5" customWidth="1"/>
    <col min="2" max="2" width="30.83203125" style="5" customWidth="1"/>
    <col min="3" max="3" width="15.83203125" style="5" customWidth="1"/>
    <col min="4" max="4" width="50.83203125" style="5" customWidth="1"/>
    <col min="5" max="5" width="15.83203125" style="5" customWidth="1"/>
    <col min="6" max="16384" width="14.5" style="5"/>
  </cols>
  <sheetData>
    <row r="1" spans="1:17" s="3" customFormat="1" ht="16" x14ac:dyDescent="0.15">
      <c r="A1" s="1"/>
      <c r="B1" s="50" t="s">
        <v>245</v>
      </c>
      <c r="C1" s="49"/>
      <c r="D1" s="49"/>
      <c r="E1" s="49"/>
      <c r="F1" s="1"/>
      <c r="G1" s="1"/>
      <c r="H1" s="1"/>
      <c r="I1" s="1"/>
      <c r="J1" s="1"/>
      <c r="K1" s="1"/>
      <c r="L1" s="1"/>
      <c r="M1" s="1"/>
      <c r="N1" s="1"/>
      <c r="O1" s="1"/>
      <c r="P1" s="1"/>
      <c r="Q1" s="1"/>
    </row>
    <row r="2" spans="1:17" x14ac:dyDescent="0.15">
      <c r="B2" s="43"/>
      <c r="C2" s="43"/>
      <c r="D2" s="43"/>
      <c r="E2" s="43"/>
    </row>
    <row r="3" spans="1:17" ht="27.5" customHeight="1" x14ac:dyDescent="0.15">
      <c r="A3" s="4"/>
      <c r="B3" s="109" t="s">
        <v>258</v>
      </c>
      <c r="C3" s="109"/>
      <c r="D3" s="109"/>
      <c r="E3" s="109"/>
      <c r="F3" s="4"/>
      <c r="G3" s="4"/>
      <c r="K3" s="6"/>
    </row>
    <row r="4" spans="1:17" ht="14" x14ac:dyDescent="0.15">
      <c r="A4" s="4"/>
      <c r="B4" s="4"/>
      <c r="C4" s="4"/>
      <c r="D4" s="4"/>
      <c r="E4" s="4"/>
      <c r="F4" s="4"/>
      <c r="G4" s="4"/>
    </row>
    <row r="5" spans="1:17" ht="14" x14ac:dyDescent="0.15">
      <c r="A5" s="4"/>
      <c r="B5" s="112" t="s">
        <v>249</v>
      </c>
      <c r="C5" s="112"/>
      <c r="D5" s="112"/>
      <c r="E5" s="112"/>
      <c r="F5" s="4"/>
      <c r="G5" s="4"/>
    </row>
    <row r="6" spans="1:17" ht="15" x14ac:dyDescent="0.15">
      <c r="A6" s="4"/>
      <c r="B6" s="86" t="s">
        <v>250</v>
      </c>
      <c r="C6" s="110"/>
      <c r="D6" s="110"/>
      <c r="E6" s="110"/>
      <c r="F6" s="4"/>
      <c r="G6" s="4"/>
    </row>
    <row r="7" spans="1:17" ht="15" x14ac:dyDescent="0.15">
      <c r="A7" s="4"/>
      <c r="B7" s="86" t="s">
        <v>0</v>
      </c>
      <c r="C7" s="110"/>
      <c r="D7" s="110"/>
      <c r="E7" s="110"/>
      <c r="F7" s="4"/>
      <c r="G7" s="4"/>
    </row>
    <row r="8" spans="1:17" ht="15" x14ac:dyDescent="0.15">
      <c r="A8" s="4"/>
      <c r="B8" s="86" t="s">
        <v>2</v>
      </c>
      <c r="C8" s="110"/>
      <c r="D8" s="110"/>
      <c r="E8" s="110"/>
      <c r="F8" s="4"/>
      <c r="G8" s="4"/>
    </row>
    <row r="9" spans="1:17" ht="15" x14ac:dyDescent="0.15">
      <c r="A9" s="4"/>
      <c r="B9" s="86" t="s">
        <v>3</v>
      </c>
      <c r="C9" s="110"/>
      <c r="D9" s="110"/>
      <c r="E9" s="110"/>
      <c r="F9" s="4"/>
      <c r="G9" s="4"/>
    </row>
    <row r="10" spans="1:17" ht="15" x14ac:dyDescent="0.15">
      <c r="A10" s="4"/>
      <c r="B10" s="86" t="s">
        <v>4</v>
      </c>
      <c r="C10" s="110"/>
      <c r="D10" s="110"/>
      <c r="E10" s="110"/>
      <c r="F10" s="4"/>
      <c r="G10" s="4"/>
    </row>
    <row r="11" spans="1:17" ht="15" x14ac:dyDescent="0.15">
      <c r="A11" s="4"/>
      <c r="B11" s="86" t="s">
        <v>5</v>
      </c>
      <c r="C11" s="110"/>
      <c r="D11" s="110"/>
      <c r="E11" s="110"/>
      <c r="F11" s="4"/>
      <c r="G11" s="4"/>
    </row>
    <row r="12" spans="1:17" ht="14" x14ac:dyDescent="0.15">
      <c r="A12" s="4"/>
      <c r="B12" s="4"/>
      <c r="C12" s="4"/>
      <c r="D12" s="4"/>
      <c r="E12" s="4"/>
      <c r="F12" s="4"/>
      <c r="G12" s="4"/>
    </row>
    <row r="13" spans="1:17" ht="14" x14ac:dyDescent="0.15">
      <c r="A13" s="4"/>
      <c r="B13" s="111" t="s">
        <v>6</v>
      </c>
      <c r="C13" s="111"/>
      <c r="D13" s="111"/>
      <c r="E13" s="111"/>
      <c r="F13" s="4"/>
      <c r="G13" s="4"/>
      <c r="K13" s="6"/>
    </row>
    <row r="14" spans="1:17" ht="15" x14ac:dyDescent="0.15">
      <c r="A14" s="4"/>
      <c r="B14" s="7" t="s">
        <v>7</v>
      </c>
      <c r="C14" s="7" t="s">
        <v>8</v>
      </c>
      <c r="D14" s="7" t="s">
        <v>9</v>
      </c>
      <c r="E14" s="7" t="s">
        <v>10</v>
      </c>
      <c r="F14" s="4"/>
      <c r="G14" s="4"/>
      <c r="K14" s="6"/>
    </row>
    <row r="15" spans="1:17" ht="14" x14ac:dyDescent="0.15">
      <c r="A15" s="4"/>
      <c r="B15" s="84"/>
      <c r="C15" s="90"/>
      <c r="D15" s="85"/>
      <c r="E15" s="85"/>
      <c r="F15" s="4"/>
      <c r="G15" s="4"/>
      <c r="K15" s="6"/>
    </row>
    <row r="16" spans="1:17" ht="14" x14ac:dyDescent="0.15">
      <c r="A16" s="4"/>
      <c r="B16" s="84"/>
      <c r="C16" s="84"/>
      <c r="D16" s="85"/>
      <c r="E16" s="85"/>
      <c r="F16" s="4"/>
      <c r="G16" s="4"/>
      <c r="K16" s="6"/>
    </row>
    <row r="17" spans="1:11" ht="14" x14ac:dyDescent="0.15">
      <c r="A17" s="4"/>
      <c r="B17" s="84"/>
      <c r="C17" s="84"/>
      <c r="D17" s="85"/>
      <c r="E17" s="85"/>
      <c r="F17" s="4"/>
      <c r="G17" s="4"/>
      <c r="K17" s="6"/>
    </row>
    <row r="18" spans="1:11" ht="14" x14ac:dyDescent="0.15">
      <c r="A18" s="4"/>
      <c r="B18" s="84"/>
      <c r="C18" s="84"/>
      <c r="D18" s="85"/>
      <c r="E18" s="85"/>
      <c r="F18" s="4"/>
      <c r="G18" s="4"/>
      <c r="K18" s="6"/>
    </row>
    <row r="19" spans="1:11" ht="14" x14ac:dyDescent="0.15">
      <c r="A19" s="4"/>
      <c r="B19" s="84"/>
      <c r="C19" s="84"/>
      <c r="D19" s="85"/>
      <c r="E19" s="85"/>
      <c r="F19" s="4"/>
      <c r="G19" s="4"/>
      <c r="K19" s="6"/>
    </row>
    <row r="20" spans="1:11" ht="14" x14ac:dyDescent="0.15">
      <c r="A20" s="4"/>
      <c r="B20" s="4"/>
      <c r="C20" s="4"/>
      <c r="D20" s="8"/>
      <c r="E20" s="4"/>
      <c r="F20" s="4"/>
      <c r="G20" s="4"/>
      <c r="K20" s="6"/>
    </row>
    <row r="21" spans="1:11" ht="14" x14ac:dyDescent="0.15">
      <c r="A21" s="4"/>
      <c r="B21" s="4"/>
      <c r="C21" s="4"/>
      <c r="D21" s="8"/>
      <c r="E21" s="4"/>
      <c r="F21" s="4"/>
      <c r="G21" s="4"/>
      <c r="K21" s="6"/>
    </row>
    <row r="22" spans="1:11" ht="14" x14ac:dyDescent="0.15">
      <c r="A22" s="4"/>
      <c r="B22" s="4"/>
      <c r="C22" s="4"/>
      <c r="D22" s="8"/>
      <c r="E22" s="4"/>
      <c r="F22" s="4"/>
      <c r="G22" s="4"/>
      <c r="K22" s="6"/>
    </row>
    <row r="23" spans="1:11" ht="14" x14ac:dyDescent="0.15">
      <c r="A23" s="4"/>
      <c r="B23" s="4"/>
      <c r="C23" s="4"/>
      <c r="D23" s="8"/>
      <c r="E23" s="4"/>
      <c r="F23" s="4"/>
      <c r="G23" s="4"/>
      <c r="K23" s="6"/>
    </row>
    <row r="24" spans="1:11" ht="14" x14ac:dyDescent="0.15">
      <c r="A24" s="4"/>
      <c r="B24" s="4"/>
      <c r="C24" s="4"/>
      <c r="D24" s="8"/>
      <c r="E24" s="4"/>
      <c r="F24" s="4"/>
      <c r="G24" s="4"/>
      <c r="K24" s="6"/>
    </row>
    <row r="25" spans="1:11" ht="14" x14ac:dyDescent="0.15">
      <c r="A25" s="4"/>
      <c r="B25" s="4"/>
      <c r="C25" s="4"/>
      <c r="D25" s="8"/>
      <c r="E25" s="4"/>
      <c r="F25" s="4"/>
      <c r="G25" s="4"/>
      <c r="K25" s="6"/>
    </row>
    <row r="26" spans="1:11" ht="14" x14ac:dyDescent="0.15">
      <c r="A26" s="4"/>
      <c r="B26" s="4"/>
      <c r="C26" s="4"/>
      <c r="D26" s="8"/>
      <c r="E26" s="4"/>
      <c r="F26" s="4"/>
      <c r="G26" s="4"/>
      <c r="K26" s="6"/>
    </row>
    <row r="27" spans="1:11" ht="14" x14ac:dyDescent="0.15">
      <c r="A27" s="4"/>
      <c r="B27" s="4"/>
      <c r="C27" s="4"/>
      <c r="D27" s="8"/>
      <c r="E27" s="4"/>
      <c r="F27" s="4"/>
      <c r="G27" s="4"/>
      <c r="K27" s="6"/>
    </row>
    <row r="28" spans="1:11" ht="14" x14ac:dyDescent="0.15">
      <c r="A28" s="4"/>
      <c r="B28" s="4"/>
      <c r="C28" s="4"/>
      <c r="D28" s="8"/>
      <c r="E28" s="4"/>
      <c r="F28" s="4"/>
      <c r="G28" s="4"/>
      <c r="K28" s="6"/>
    </row>
    <row r="29" spans="1:11" ht="14" x14ac:dyDescent="0.15">
      <c r="A29" s="4"/>
      <c r="B29" s="4"/>
      <c r="C29" s="4"/>
      <c r="D29" s="8"/>
      <c r="E29" s="4"/>
      <c r="F29" s="4"/>
      <c r="G29" s="4"/>
      <c r="K29" s="6"/>
    </row>
    <row r="30" spans="1:11" ht="14" x14ac:dyDescent="0.15">
      <c r="A30" s="4"/>
      <c r="B30" s="4"/>
      <c r="C30" s="4"/>
      <c r="D30" s="8"/>
      <c r="E30" s="8"/>
      <c r="F30" s="8"/>
      <c r="G30" s="8"/>
      <c r="H30" s="6"/>
      <c r="I30" s="6"/>
      <c r="J30" s="6"/>
      <c r="K30" s="6"/>
    </row>
    <row r="31" spans="1:11" ht="14" x14ac:dyDescent="0.15">
      <c r="A31" s="4"/>
      <c r="B31" s="4"/>
      <c r="C31" s="4"/>
      <c r="D31" s="4"/>
      <c r="E31" s="4"/>
      <c r="F31" s="4"/>
      <c r="G31" s="4"/>
    </row>
    <row r="32" spans="1:11" ht="14" x14ac:dyDescent="0.15">
      <c r="A32" s="4"/>
      <c r="B32" s="4"/>
      <c r="C32" s="4"/>
      <c r="D32" s="4"/>
      <c r="E32" s="4"/>
      <c r="F32" s="4"/>
      <c r="G32" s="4"/>
    </row>
    <row r="33" spans="1:7" ht="14" x14ac:dyDescent="0.15">
      <c r="A33" s="4"/>
      <c r="B33" s="4"/>
      <c r="C33" s="4"/>
      <c r="D33" s="4"/>
      <c r="E33" s="4"/>
      <c r="F33" s="4"/>
      <c r="G33" s="4"/>
    </row>
    <row r="34" spans="1:7" ht="14" x14ac:dyDescent="0.15">
      <c r="A34" s="4"/>
      <c r="B34" s="4"/>
      <c r="C34" s="4"/>
      <c r="D34" s="4"/>
      <c r="E34" s="4"/>
      <c r="F34" s="4"/>
      <c r="G34" s="4"/>
    </row>
    <row r="35" spans="1:7" ht="14" x14ac:dyDescent="0.15">
      <c r="A35" s="4"/>
      <c r="B35" s="4"/>
      <c r="C35" s="4"/>
      <c r="D35" s="4"/>
      <c r="E35" s="4"/>
      <c r="F35" s="4"/>
      <c r="G35" s="4"/>
    </row>
    <row r="36" spans="1:7" ht="14" x14ac:dyDescent="0.15">
      <c r="A36" s="4"/>
      <c r="B36" s="4"/>
      <c r="C36" s="4"/>
      <c r="D36" s="4"/>
      <c r="E36" s="4"/>
      <c r="F36" s="4"/>
      <c r="G36" s="4"/>
    </row>
    <row r="37" spans="1:7" ht="14" x14ac:dyDescent="0.15">
      <c r="A37" s="4"/>
      <c r="B37" s="4"/>
      <c r="C37" s="4"/>
      <c r="D37" s="4"/>
      <c r="E37" s="4"/>
      <c r="F37" s="4"/>
      <c r="G37" s="4"/>
    </row>
    <row r="38" spans="1:7" ht="14" x14ac:dyDescent="0.15">
      <c r="A38" s="4"/>
      <c r="B38" s="4"/>
      <c r="C38" s="4"/>
      <c r="D38" s="4"/>
      <c r="E38" s="4"/>
      <c r="F38" s="4"/>
      <c r="G38" s="4"/>
    </row>
    <row r="39" spans="1:7" ht="14" x14ac:dyDescent="0.15">
      <c r="A39" s="4"/>
      <c r="B39" s="4"/>
      <c r="C39" s="4"/>
      <c r="D39" s="4"/>
      <c r="E39" s="4"/>
      <c r="F39" s="4"/>
      <c r="G39" s="4"/>
    </row>
    <row r="40" spans="1:7" ht="14" x14ac:dyDescent="0.15">
      <c r="A40" s="4"/>
      <c r="B40" s="4"/>
      <c r="C40" s="4"/>
      <c r="D40" s="4"/>
      <c r="E40" s="4"/>
      <c r="F40" s="4"/>
      <c r="G40" s="4"/>
    </row>
    <row r="41" spans="1:7" ht="14" x14ac:dyDescent="0.15">
      <c r="A41" s="4"/>
      <c r="B41" s="4"/>
      <c r="C41" s="4"/>
      <c r="D41" s="4"/>
      <c r="E41" s="4"/>
      <c r="F41" s="4"/>
      <c r="G41" s="4"/>
    </row>
  </sheetData>
  <sheetProtection sheet="1" objects="1" scenarios="1" formatCells="0" formatColumns="0" formatRows="0" insertColumns="0" insertRows="0" insertHyperlinks="0" deleteRows="0"/>
  <mergeCells count="9">
    <mergeCell ref="B3:E3"/>
    <mergeCell ref="C11:E11"/>
    <mergeCell ref="B13:E13"/>
    <mergeCell ref="B5:E5"/>
    <mergeCell ref="C6:E6"/>
    <mergeCell ref="C7:E7"/>
    <mergeCell ref="C8:E8"/>
    <mergeCell ref="C9:E9"/>
    <mergeCell ref="C10:E10"/>
  </mergeCells>
  <dataValidations count="1">
    <dataValidation type="list" allowBlank="1" sqref="C7:E7" xr:uid="{D3F36625-0690-4B07-9932-CE70440B1A5A}">
      <formula1>Depts</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E9D88-47B4-47AE-BCFC-8817BA17D69C}">
  <sheetPr codeName="Sheet2">
    <tabColor rgb="FF343741"/>
    <outlinePr summaryBelow="0" summaryRight="0"/>
  </sheetPr>
  <dimension ref="A1:E42"/>
  <sheetViews>
    <sheetView showGridLines="0" topLeftCell="A6" workbookViewId="0">
      <selection activeCell="D11" sqref="D11"/>
    </sheetView>
  </sheetViews>
  <sheetFormatPr baseColWidth="10" defaultColWidth="14.5" defaultRowHeight="13" x14ac:dyDescent="0.15"/>
  <cols>
    <col min="1" max="1" width="2.83203125" style="5" customWidth="1"/>
    <col min="2" max="2" width="20.83203125" style="5" customWidth="1"/>
    <col min="3" max="3" width="50.83203125" style="5" customWidth="1"/>
    <col min="4" max="4" width="100.83203125" style="5" customWidth="1"/>
    <col min="5" max="5" width="2.83203125" style="5" customWidth="1"/>
    <col min="6" max="16384" width="14.5" style="5"/>
  </cols>
  <sheetData>
    <row r="1" spans="1:5" s="11" customFormat="1" ht="16" x14ac:dyDescent="0.15">
      <c r="A1" s="9"/>
      <c r="B1" s="10" t="s">
        <v>246</v>
      </c>
      <c r="C1" s="10"/>
      <c r="D1" s="9"/>
      <c r="E1" s="9"/>
    </row>
    <row r="3" spans="1:5" ht="14" x14ac:dyDescent="0.15">
      <c r="A3" s="4"/>
      <c r="B3" s="113" t="s">
        <v>11</v>
      </c>
      <c r="C3" s="114"/>
      <c r="D3" s="115"/>
      <c r="E3" s="4"/>
    </row>
    <row r="4" spans="1:5" ht="97.75" customHeight="1" x14ac:dyDescent="0.15">
      <c r="A4" s="4"/>
      <c r="B4" s="116" t="s">
        <v>247</v>
      </c>
      <c r="C4" s="117"/>
      <c r="D4" s="118"/>
      <c r="E4" s="4"/>
    </row>
    <row r="5" spans="1:5" ht="14" x14ac:dyDescent="0.15">
      <c r="A5" s="4"/>
      <c r="B5" s="4"/>
      <c r="C5" s="4"/>
      <c r="D5" s="4"/>
      <c r="E5" s="4"/>
    </row>
    <row r="6" spans="1:5" ht="14" x14ac:dyDescent="0.15">
      <c r="A6" s="4"/>
      <c r="B6" s="111" t="s">
        <v>12</v>
      </c>
      <c r="C6" s="111"/>
      <c r="D6" s="111"/>
      <c r="E6" s="4"/>
    </row>
    <row r="7" spans="1:5" ht="15" x14ac:dyDescent="0.15">
      <c r="A7" s="4"/>
      <c r="B7" s="7" t="s">
        <v>13</v>
      </c>
      <c r="C7" s="7" t="s">
        <v>14</v>
      </c>
      <c r="D7" s="12" t="s">
        <v>15</v>
      </c>
      <c r="E7" s="4"/>
    </row>
    <row r="8" spans="1:5" ht="166" customHeight="1" x14ac:dyDescent="0.15">
      <c r="A8" s="4"/>
      <c r="B8" s="13" t="s">
        <v>260</v>
      </c>
      <c r="C8" s="14" t="s">
        <v>270</v>
      </c>
      <c r="D8" s="15" t="s">
        <v>269</v>
      </c>
      <c r="E8" s="4"/>
    </row>
    <row r="9" spans="1:5" ht="135" x14ac:dyDescent="0.15">
      <c r="A9" s="4"/>
      <c r="B9" s="13" t="s">
        <v>415</v>
      </c>
      <c r="C9" s="14" t="s">
        <v>416</v>
      </c>
      <c r="D9" s="15" t="s">
        <v>417</v>
      </c>
      <c r="E9" s="4"/>
    </row>
    <row r="10" spans="1:5" ht="60" x14ac:dyDescent="0.15">
      <c r="A10" s="4"/>
      <c r="B10" s="13" t="s">
        <v>254</v>
      </c>
      <c r="C10" s="14" t="s">
        <v>255</v>
      </c>
      <c r="D10" s="15" t="s">
        <v>261</v>
      </c>
      <c r="E10" s="4"/>
    </row>
    <row r="11" spans="1:5" ht="60" x14ac:dyDescent="0.15">
      <c r="A11" s="4"/>
      <c r="B11" s="13" t="s">
        <v>418</v>
      </c>
      <c r="C11" s="14" t="s">
        <v>16</v>
      </c>
      <c r="D11" s="15" t="s">
        <v>419</v>
      </c>
      <c r="E11" s="4"/>
    </row>
    <row r="12" spans="1:5" ht="14" x14ac:dyDescent="0.15">
      <c r="A12" s="4"/>
      <c r="B12" s="4"/>
      <c r="C12" s="4"/>
      <c r="D12" s="4"/>
      <c r="E12" s="4"/>
    </row>
    <row r="13" spans="1:5" ht="14" x14ac:dyDescent="0.15">
      <c r="A13" s="4"/>
      <c r="B13" s="4"/>
      <c r="C13" s="4"/>
      <c r="D13" s="4"/>
      <c r="E13" s="4"/>
    </row>
    <row r="14" spans="1:5" ht="14" x14ac:dyDescent="0.15">
      <c r="A14" s="4"/>
      <c r="B14" s="4"/>
      <c r="C14" s="4"/>
      <c r="D14" s="4"/>
      <c r="E14" s="4"/>
    </row>
    <row r="15" spans="1:5" ht="14" x14ac:dyDescent="0.15">
      <c r="A15" s="4"/>
      <c r="B15" s="4"/>
      <c r="C15" s="4"/>
      <c r="D15" s="4"/>
      <c r="E15" s="4"/>
    </row>
    <row r="16" spans="1:5" ht="14" x14ac:dyDescent="0.15">
      <c r="A16" s="4"/>
      <c r="B16" s="4"/>
      <c r="C16" s="4"/>
      <c r="D16" s="4"/>
      <c r="E16" s="4"/>
    </row>
    <row r="17" spans="1:5" ht="14" x14ac:dyDescent="0.15">
      <c r="A17" s="4"/>
      <c r="B17" s="4"/>
      <c r="D17" s="4"/>
      <c r="E17" s="4"/>
    </row>
    <row r="18" spans="1:5" ht="14" x14ac:dyDescent="0.15">
      <c r="A18" s="4"/>
      <c r="B18" s="4"/>
      <c r="D18" s="4"/>
      <c r="E18" s="4"/>
    </row>
    <row r="19" spans="1:5" ht="14" x14ac:dyDescent="0.15">
      <c r="A19" s="4"/>
      <c r="B19" s="4"/>
      <c r="D19" s="4"/>
      <c r="E19" s="4"/>
    </row>
    <row r="20" spans="1:5" ht="14" x14ac:dyDescent="0.15">
      <c r="A20" s="4"/>
      <c r="B20" s="4"/>
      <c r="D20" s="4"/>
      <c r="E20" s="4"/>
    </row>
    <row r="21" spans="1:5" ht="14" x14ac:dyDescent="0.15">
      <c r="A21" s="4"/>
      <c r="B21" s="4"/>
      <c r="D21" s="4"/>
      <c r="E21" s="4"/>
    </row>
    <row r="22" spans="1:5" ht="14" x14ac:dyDescent="0.15">
      <c r="A22" s="4"/>
      <c r="B22" s="4"/>
      <c r="C22" s="4"/>
      <c r="D22" s="4"/>
      <c r="E22" s="4"/>
    </row>
    <row r="23" spans="1:5" ht="14" x14ac:dyDescent="0.15">
      <c r="A23" s="4"/>
      <c r="B23" s="4"/>
      <c r="C23" s="4"/>
      <c r="D23" s="4"/>
      <c r="E23" s="4"/>
    </row>
    <row r="24" spans="1:5" ht="14" x14ac:dyDescent="0.15">
      <c r="A24" s="4"/>
      <c r="B24" s="4"/>
      <c r="C24" s="4"/>
      <c r="D24" s="4"/>
      <c r="E24" s="4"/>
    </row>
    <row r="25" spans="1:5" ht="14" x14ac:dyDescent="0.15">
      <c r="A25" s="4"/>
      <c r="B25" s="4"/>
      <c r="C25" s="4"/>
      <c r="D25" s="4"/>
      <c r="E25" s="4"/>
    </row>
    <row r="26" spans="1:5" ht="14" x14ac:dyDescent="0.15">
      <c r="A26" s="4"/>
      <c r="B26" s="4"/>
      <c r="C26" s="4"/>
      <c r="D26" s="4"/>
      <c r="E26" s="4"/>
    </row>
    <row r="27" spans="1:5" ht="14" x14ac:dyDescent="0.15">
      <c r="A27" s="4"/>
      <c r="B27" s="4"/>
      <c r="C27" s="4"/>
      <c r="D27" s="4"/>
      <c r="E27" s="4"/>
    </row>
    <row r="28" spans="1:5" ht="14" x14ac:dyDescent="0.15">
      <c r="A28" s="4"/>
      <c r="B28" s="4"/>
      <c r="C28" s="4"/>
      <c r="D28" s="4"/>
      <c r="E28" s="4"/>
    </row>
    <row r="29" spans="1:5" ht="14" x14ac:dyDescent="0.15">
      <c r="A29" s="4"/>
      <c r="B29" s="4"/>
      <c r="C29" s="4"/>
      <c r="D29" s="4"/>
      <c r="E29" s="4"/>
    </row>
    <row r="30" spans="1:5" ht="14" x14ac:dyDescent="0.15">
      <c r="A30" s="4"/>
      <c r="B30" s="4"/>
      <c r="C30" s="4"/>
      <c r="D30" s="4"/>
      <c r="E30" s="4"/>
    </row>
    <row r="31" spans="1:5" ht="14" x14ac:dyDescent="0.15">
      <c r="A31" s="4"/>
      <c r="B31" s="4"/>
      <c r="C31" s="4"/>
      <c r="D31" s="4"/>
      <c r="E31" s="8"/>
    </row>
    <row r="32" spans="1:5" ht="14" x14ac:dyDescent="0.15">
      <c r="A32" s="4"/>
      <c r="B32" s="4"/>
      <c r="C32" s="4"/>
      <c r="D32" s="4"/>
      <c r="E32" s="4"/>
    </row>
    <row r="33" spans="1:5" ht="14" x14ac:dyDescent="0.15">
      <c r="A33" s="4"/>
      <c r="B33" s="4"/>
      <c r="C33" s="4"/>
      <c r="D33" s="4"/>
      <c r="E33" s="4"/>
    </row>
    <row r="34" spans="1:5" ht="14" x14ac:dyDescent="0.15">
      <c r="A34" s="4"/>
      <c r="B34" s="4"/>
      <c r="C34" s="4"/>
      <c r="D34" s="4"/>
      <c r="E34" s="4"/>
    </row>
    <row r="35" spans="1:5" ht="14" x14ac:dyDescent="0.15">
      <c r="A35" s="4"/>
      <c r="B35" s="4"/>
      <c r="C35" s="4"/>
      <c r="D35" s="4"/>
      <c r="E35" s="4"/>
    </row>
    <row r="36" spans="1:5" ht="14" x14ac:dyDescent="0.15">
      <c r="A36" s="4"/>
      <c r="B36" s="4"/>
      <c r="C36" s="4"/>
      <c r="D36" s="4"/>
      <c r="E36" s="4"/>
    </row>
    <row r="37" spans="1:5" ht="14" x14ac:dyDescent="0.15">
      <c r="A37" s="4"/>
      <c r="B37" s="4"/>
      <c r="C37" s="4"/>
      <c r="D37" s="4"/>
      <c r="E37" s="4"/>
    </row>
    <row r="38" spans="1:5" ht="14" x14ac:dyDescent="0.15">
      <c r="A38" s="4"/>
      <c r="B38" s="4"/>
      <c r="C38" s="4"/>
      <c r="D38" s="4"/>
      <c r="E38" s="4"/>
    </row>
    <row r="39" spans="1:5" ht="14" x14ac:dyDescent="0.15">
      <c r="A39" s="4"/>
      <c r="B39" s="4"/>
      <c r="C39" s="4"/>
      <c r="D39" s="4"/>
      <c r="E39" s="4"/>
    </row>
    <row r="40" spans="1:5" ht="14" x14ac:dyDescent="0.15">
      <c r="A40" s="4"/>
      <c r="B40" s="4"/>
      <c r="C40" s="4"/>
      <c r="D40" s="4"/>
      <c r="E40" s="4"/>
    </row>
    <row r="41" spans="1:5" ht="14" x14ac:dyDescent="0.15">
      <c r="A41" s="4"/>
      <c r="B41" s="4"/>
      <c r="C41" s="4"/>
      <c r="D41" s="4"/>
      <c r="E41" s="4"/>
    </row>
    <row r="42" spans="1:5" ht="14" x14ac:dyDescent="0.15">
      <c r="A42" s="4"/>
      <c r="B42" s="4"/>
      <c r="C42" s="4"/>
      <c r="D42" s="4"/>
      <c r="E42" s="4"/>
    </row>
  </sheetData>
  <sheetProtection sheet="1" objects="1" scenarios="1"/>
  <mergeCells count="3">
    <mergeCell ref="B3:D3"/>
    <mergeCell ref="B4:D4"/>
    <mergeCell ref="B6:D6"/>
  </mergeCells>
  <hyperlinks>
    <hyperlink ref="B8" location="'Step 1'!A1" display="'Step 1'!A1" xr:uid="{08A6859F-E3B7-B844-8C8C-99DFFACAE284}"/>
    <hyperlink ref="B10" location="'Profile 1'!A1" display="'Profile 1'!A1" xr:uid="{C4F1A5C5-9334-F845-BF97-3FAC85139911}"/>
    <hyperlink ref="B9" location="'Step 2'!A1" display="Step 2 Selecting metrics" xr:uid="{FE21D150-8270-2D40-A8E3-A592295B71DA}"/>
    <hyperlink ref="B11" location="'Profile 2'!A1" display="'Profile 2'!A1" xr:uid="{64FE274D-C022-B341-8862-081599FB1834}"/>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3D9D3-0A14-43DA-88AD-8905A4079676}">
  <sheetPr codeName="Sheet3">
    <tabColor rgb="FF2B96BD"/>
  </sheetPr>
  <dimension ref="A1:I26"/>
  <sheetViews>
    <sheetView showGridLines="0" zoomScaleNormal="100" workbookViewId="0">
      <selection activeCell="G7" sqref="G7"/>
    </sheetView>
  </sheetViews>
  <sheetFormatPr baseColWidth="10" defaultColWidth="8.83203125" defaultRowHeight="13" x14ac:dyDescent="0.15"/>
  <cols>
    <col min="1" max="1" width="2.83203125" style="53" customWidth="1"/>
    <col min="2" max="2" width="10.83203125" style="53" customWidth="1"/>
    <col min="3" max="8" width="50.83203125" style="53" customWidth="1"/>
    <col min="9" max="16384" width="8.83203125" style="53"/>
  </cols>
  <sheetData>
    <row r="1" spans="1:9" s="51" customFormat="1" ht="16" x14ac:dyDescent="0.15">
      <c r="A1" s="49"/>
      <c r="B1" s="50" t="s">
        <v>259</v>
      </c>
      <c r="C1" s="50"/>
      <c r="D1" s="49"/>
      <c r="E1" s="49"/>
      <c r="F1" s="49"/>
      <c r="G1" s="49"/>
      <c r="H1" s="49"/>
      <c r="I1" s="49"/>
    </row>
    <row r="4" spans="1:9" x14ac:dyDescent="0.15">
      <c r="A4" s="52" t="s">
        <v>17</v>
      </c>
      <c r="B4" s="52" t="s">
        <v>18</v>
      </c>
      <c r="C4" s="52" t="s">
        <v>252</v>
      </c>
      <c r="D4" s="52" t="s">
        <v>251</v>
      </c>
      <c r="E4" s="52" t="s">
        <v>266</v>
      </c>
      <c r="F4" s="52" t="s">
        <v>19</v>
      </c>
      <c r="G4" s="52" t="s">
        <v>20</v>
      </c>
      <c r="H4" s="52" t="s">
        <v>265</v>
      </c>
    </row>
    <row r="5" spans="1:9" hidden="1" x14ac:dyDescent="0.15">
      <c r="A5" s="104"/>
      <c r="B5" s="105"/>
      <c r="C5" s="106"/>
      <c r="D5" s="106"/>
      <c r="E5" s="106"/>
      <c r="F5" s="106"/>
      <c r="G5" s="106"/>
      <c r="H5" s="106"/>
    </row>
    <row r="6" spans="1:9" x14ac:dyDescent="0.15">
      <c r="A6" s="102">
        <v>1</v>
      </c>
      <c r="B6" s="54"/>
      <c r="C6" s="55"/>
      <c r="D6" s="55"/>
      <c r="E6" s="55"/>
      <c r="F6" s="55"/>
      <c r="G6" s="55"/>
      <c r="H6" s="55"/>
    </row>
    <row r="7" spans="1:9" x14ac:dyDescent="0.15">
      <c r="A7" s="102">
        <v>2</v>
      </c>
      <c r="B7" s="54"/>
      <c r="C7" s="55"/>
      <c r="D7" s="55"/>
      <c r="E7" s="55"/>
      <c r="F7" s="55"/>
      <c r="G7" s="55"/>
      <c r="H7" s="55"/>
    </row>
    <row r="8" spans="1:9" x14ac:dyDescent="0.15">
      <c r="A8" s="102">
        <v>3</v>
      </c>
      <c r="B8" s="54"/>
      <c r="C8" s="55"/>
      <c r="D8" s="55"/>
      <c r="E8" s="55"/>
      <c r="F8" s="55"/>
      <c r="G8" s="55"/>
      <c r="H8" s="55"/>
    </row>
    <row r="9" spans="1:9" x14ac:dyDescent="0.15">
      <c r="A9" s="102">
        <v>4</v>
      </c>
      <c r="B9" s="54"/>
      <c r="C9" s="55"/>
      <c r="D9" s="55"/>
      <c r="E9" s="55"/>
      <c r="F9" s="55"/>
      <c r="G9" s="55"/>
      <c r="H9" s="55"/>
    </row>
    <row r="10" spans="1:9" x14ac:dyDescent="0.15">
      <c r="A10" s="102">
        <v>5</v>
      </c>
      <c r="B10" s="54"/>
      <c r="C10" s="55"/>
      <c r="D10" s="55"/>
      <c r="E10" s="55"/>
      <c r="F10" s="55"/>
      <c r="G10" s="55"/>
      <c r="H10" s="55"/>
    </row>
    <row r="11" spans="1:9" x14ac:dyDescent="0.15">
      <c r="A11" s="102">
        <v>6</v>
      </c>
      <c r="B11" s="54"/>
      <c r="C11" s="55"/>
      <c r="D11" s="55"/>
      <c r="E11" s="55"/>
      <c r="F11" s="55"/>
      <c r="G11" s="55"/>
      <c r="H11" s="55"/>
    </row>
    <row r="12" spans="1:9" x14ac:dyDescent="0.15">
      <c r="A12" s="102">
        <v>7</v>
      </c>
      <c r="B12" s="54"/>
      <c r="C12" s="55"/>
      <c r="D12" s="55"/>
      <c r="E12" s="55"/>
      <c r="F12" s="55"/>
      <c r="G12" s="55"/>
      <c r="H12" s="55"/>
    </row>
    <row r="13" spans="1:9" x14ac:dyDescent="0.15">
      <c r="A13" s="102">
        <v>8</v>
      </c>
      <c r="B13" s="54"/>
      <c r="C13" s="55"/>
      <c r="D13" s="55"/>
      <c r="E13" s="55"/>
      <c r="F13" s="55"/>
      <c r="G13" s="55"/>
      <c r="H13" s="55"/>
    </row>
    <row r="14" spans="1:9" x14ac:dyDescent="0.15">
      <c r="A14" s="102">
        <v>9</v>
      </c>
      <c r="B14" s="54"/>
      <c r="C14" s="55"/>
      <c r="D14" s="55"/>
      <c r="E14" s="55"/>
      <c r="F14" s="55"/>
      <c r="G14" s="55"/>
      <c r="H14" s="55"/>
    </row>
    <row r="15" spans="1:9" x14ac:dyDescent="0.15">
      <c r="A15" s="102">
        <v>10</v>
      </c>
      <c r="B15" s="54"/>
      <c r="C15" s="55"/>
      <c r="D15" s="55"/>
      <c r="E15" s="55"/>
      <c r="F15" s="55"/>
      <c r="G15" s="55"/>
      <c r="H15" s="55"/>
    </row>
    <row r="16" spans="1:9" x14ac:dyDescent="0.15">
      <c r="A16" s="102">
        <v>11</v>
      </c>
      <c r="B16" s="54"/>
      <c r="C16" s="55"/>
      <c r="D16" s="55"/>
      <c r="E16" s="55"/>
      <c r="F16" s="55"/>
      <c r="G16" s="55"/>
      <c r="H16" s="55"/>
    </row>
    <row r="17" spans="1:8" x14ac:dyDescent="0.15">
      <c r="A17" s="102">
        <v>12</v>
      </c>
      <c r="B17" s="54"/>
      <c r="C17" s="55"/>
      <c r="D17" s="55"/>
      <c r="E17" s="55"/>
      <c r="F17" s="55"/>
      <c r="G17" s="55"/>
      <c r="H17" s="55"/>
    </row>
    <row r="18" spans="1:8" x14ac:dyDescent="0.15">
      <c r="A18" s="102">
        <v>13</v>
      </c>
      <c r="B18" s="54"/>
      <c r="C18" s="55"/>
      <c r="D18" s="55"/>
      <c r="E18" s="55"/>
      <c r="F18" s="55"/>
      <c r="G18" s="55"/>
      <c r="H18" s="55"/>
    </row>
    <row r="19" spans="1:8" x14ac:dyDescent="0.15">
      <c r="A19" s="102">
        <v>14</v>
      </c>
      <c r="B19" s="54"/>
      <c r="C19" s="55"/>
      <c r="D19" s="55"/>
      <c r="E19" s="55"/>
      <c r="F19" s="55"/>
      <c r="G19" s="55"/>
      <c r="H19" s="55"/>
    </row>
    <row r="20" spans="1:8" x14ac:dyDescent="0.15">
      <c r="A20" s="102">
        <v>15</v>
      </c>
      <c r="B20" s="54"/>
      <c r="C20" s="55"/>
      <c r="D20" s="55"/>
      <c r="E20" s="55"/>
      <c r="F20" s="55"/>
      <c r="G20" s="55"/>
      <c r="H20" s="55"/>
    </row>
    <row r="21" spans="1:8" x14ac:dyDescent="0.15">
      <c r="A21" s="102">
        <v>16</v>
      </c>
      <c r="B21" s="54"/>
      <c r="C21" s="55"/>
      <c r="D21" s="55"/>
      <c r="E21" s="55"/>
      <c r="F21" s="55"/>
      <c r="G21" s="55"/>
      <c r="H21" s="55"/>
    </row>
    <row r="22" spans="1:8" x14ac:dyDescent="0.15">
      <c r="A22" s="102">
        <v>17</v>
      </c>
      <c r="B22" s="54"/>
      <c r="C22" s="55"/>
      <c r="D22" s="55"/>
      <c r="E22" s="55"/>
      <c r="F22" s="55"/>
      <c r="G22" s="55"/>
      <c r="H22" s="55"/>
    </row>
    <row r="23" spans="1:8" x14ac:dyDescent="0.15">
      <c r="A23" s="102">
        <v>18</v>
      </c>
      <c r="B23" s="54"/>
      <c r="C23" s="55"/>
      <c r="D23" s="55"/>
      <c r="E23" s="55"/>
      <c r="F23" s="55"/>
      <c r="G23" s="55"/>
      <c r="H23" s="55"/>
    </row>
    <row r="24" spans="1:8" x14ac:dyDescent="0.15">
      <c r="A24" s="102">
        <v>19</v>
      </c>
      <c r="B24" s="54"/>
      <c r="C24" s="55"/>
      <c r="D24" s="55"/>
      <c r="E24" s="55"/>
      <c r="F24" s="55"/>
      <c r="G24" s="55"/>
      <c r="H24" s="55"/>
    </row>
    <row r="25" spans="1:8" x14ac:dyDescent="0.15">
      <c r="A25" s="102">
        <v>20</v>
      </c>
      <c r="B25" s="54"/>
      <c r="C25" s="55"/>
      <c r="D25" s="55"/>
      <c r="E25" s="55"/>
      <c r="F25" s="55"/>
      <c r="G25" s="55"/>
      <c r="H25" s="55"/>
    </row>
    <row r="26" spans="1:8" hidden="1" x14ac:dyDescent="0.15">
      <c r="A26" s="106"/>
      <c r="B26" s="106"/>
      <c r="C26" s="106"/>
      <c r="D26" s="106"/>
      <c r="E26" s="106"/>
      <c r="F26" s="106"/>
      <c r="G26" s="106"/>
      <c r="H26" s="106"/>
    </row>
  </sheetData>
  <sheetProtection sheet="1" formatCells="0" formatColumns="0" formatRows="0" insertRows="0" deleteRows="0"/>
  <phoneticPr fontId="29" type="noConversion"/>
  <dataValidations count="4">
    <dataValidation type="list" allowBlank="1" sqref="F6:F25" xr:uid="{90B7DE79-A4AE-4A50-B083-202C44BA8F03}">
      <formula1>Dept_Outcomes_Sponsor</formula1>
    </dataValidation>
    <dataValidation type="list" allowBlank="1" sqref="G6:G25" xr:uid="{59C1A7BF-82CC-4A28-88B2-C81EA4D2B82C}">
      <formula1>Dept_Outcomes</formula1>
    </dataValidation>
    <dataValidation type="list" allowBlank="1" showInputMessage="1" showErrorMessage="1" sqref="H6:H25" xr:uid="{91E7FC65-17CC-4A8E-8CCE-D9809BC7E6C0}">
      <formula1>Themes</formula1>
    </dataValidation>
    <dataValidation type="list" allowBlank="1" showInputMessage="1" showErrorMessage="1" sqref="B6:B25" xr:uid="{C3C8CEB5-D159-4A90-8188-AC760395DB09}">
      <formula1>Outcome_Types</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03468-CD2D-42C4-9CDB-EDF043ADBF2E}">
  <sheetPr codeName="Sheet4">
    <tabColor rgb="FF2B96BD"/>
    <outlinePr summaryBelow="0" summaryRight="0"/>
  </sheetPr>
  <dimension ref="A1:AC92"/>
  <sheetViews>
    <sheetView showGridLines="0" zoomScaleNormal="100" workbookViewId="0">
      <selection activeCell="B101" sqref="B101"/>
    </sheetView>
  </sheetViews>
  <sheetFormatPr baseColWidth="10" defaultColWidth="14.5" defaultRowHeight="13" x14ac:dyDescent="0.15"/>
  <cols>
    <col min="1" max="1" width="2.83203125" style="41" customWidth="1"/>
    <col min="2" max="10" width="50.83203125" style="41" customWidth="1"/>
    <col min="11" max="11" width="2.83203125" style="42" customWidth="1"/>
    <col min="12" max="28" width="14.5" style="43"/>
    <col min="29" max="29" width="14.5" style="42"/>
    <col min="30" max="16384" width="14.5" style="41"/>
  </cols>
  <sheetData>
    <row r="1" spans="1:29" s="38" customFormat="1" ht="16" x14ac:dyDescent="0.15">
      <c r="A1" s="35"/>
      <c r="B1" s="36" t="s">
        <v>248</v>
      </c>
      <c r="C1" s="35"/>
      <c r="D1" s="35"/>
      <c r="E1" s="35"/>
      <c r="F1" s="35"/>
      <c r="G1" s="35"/>
      <c r="H1" s="35"/>
      <c r="I1" s="35"/>
      <c r="J1" s="35"/>
      <c r="K1" s="37"/>
      <c r="AC1" s="39"/>
    </row>
    <row r="4" spans="1:29" x14ac:dyDescent="0.15">
      <c r="A4" s="40" t="s">
        <v>17</v>
      </c>
      <c r="B4" s="40" t="s">
        <v>252</v>
      </c>
      <c r="C4" s="40" t="s">
        <v>27</v>
      </c>
      <c r="D4" s="40" t="s">
        <v>412</v>
      </c>
      <c r="E4" s="40" t="s">
        <v>28</v>
      </c>
      <c r="F4" s="40" t="s">
        <v>412</v>
      </c>
      <c r="G4" s="40" t="s">
        <v>29</v>
      </c>
      <c r="H4" s="40" t="s">
        <v>412</v>
      </c>
    </row>
    <row r="5" spans="1:29" hidden="1" x14ac:dyDescent="0.15">
      <c r="A5" s="47"/>
      <c r="B5" s="44" t="s">
        <v>30</v>
      </c>
      <c r="C5" s="107"/>
      <c r="D5" s="107"/>
      <c r="E5" s="107"/>
      <c r="F5" s="107"/>
      <c r="G5" s="107"/>
      <c r="H5" s="107"/>
      <c r="I5" s="46"/>
      <c r="J5" s="46"/>
    </row>
    <row r="6" spans="1:29" x14ac:dyDescent="0.15">
      <c r="A6" s="47">
        <v>1</v>
      </c>
      <c r="B6" s="95" t="str" cm="1">
        <f t="array" ref="B6">IFERROR(INDEX(Project_Outputs,MATCH(1,COUNTIF($B$4:$B5,Project_Outputs)+(Project_Outputs&lt;&gt;""),0)),"")</f>
        <v/>
      </c>
      <c r="C6" s="45"/>
      <c r="D6" s="45"/>
      <c r="E6" s="45"/>
      <c r="F6" s="45"/>
      <c r="G6" s="45"/>
      <c r="H6" s="45"/>
    </row>
    <row r="7" spans="1:29" x14ac:dyDescent="0.15">
      <c r="A7" s="47">
        <v>2</v>
      </c>
      <c r="B7" s="95" t="str" cm="1">
        <f t="array" ref="B7">IFERROR(INDEX(Project_Outputs,MATCH(1,COUNTIF($B$4:$B6,Project_Outputs)+(Project_Outputs&lt;&gt;""),0)),"")</f>
        <v/>
      </c>
      <c r="C7" s="45"/>
      <c r="D7" s="45"/>
      <c r="E7" s="45"/>
      <c r="F7" s="45"/>
      <c r="G7" s="45"/>
      <c r="H7" s="45"/>
    </row>
    <row r="8" spans="1:29" x14ac:dyDescent="0.15">
      <c r="A8" s="47">
        <v>3</v>
      </c>
      <c r="B8" s="95" t="str" cm="1">
        <f t="array" ref="B8">IFERROR(INDEX(Project_Outputs,MATCH(1,COUNTIF($B$4:$B7,Project_Outputs)+(Project_Outputs&lt;&gt;""),0)),"")</f>
        <v/>
      </c>
      <c r="C8" s="45"/>
      <c r="D8" s="45"/>
      <c r="E8" s="45"/>
      <c r="F8" s="45"/>
      <c r="G8" s="45"/>
      <c r="H8" s="45"/>
    </row>
    <row r="9" spans="1:29" x14ac:dyDescent="0.15">
      <c r="A9" s="47">
        <v>4</v>
      </c>
      <c r="B9" s="95" t="str" cm="1">
        <f t="array" ref="B9">IFERROR(INDEX(Project_Outputs,MATCH(1,COUNTIF($B$4:$B8,Project_Outputs)+(Project_Outputs&lt;&gt;""),0)),"")</f>
        <v/>
      </c>
      <c r="C9" s="45"/>
      <c r="D9" s="45"/>
      <c r="E9" s="45"/>
      <c r="F9" s="45"/>
      <c r="G9" s="45"/>
      <c r="H9" s="45"/>
    </row>
    <row r="10" spans="1:29" x14ac:dyDescent="0.15">
      <c r="A10" s="47">
        <v>5</v>
      </c>
      <c r="B10" s="95" t="str" cm="1">
        <f t="array" ref="B10">IFERROR(INDEX(Project_Outputs,MATCH(1,COUNTIF($B$4:$B9,Project_Outputs)+(Project_Outputs&lt;&gt;""),0)),"")</f>
        <v/>
      </c>
      <c r="C10" s="45"/>
      <c r="D10" s="45"/>
      <c r="E10" s="45"/>
      <c r="F10" s="45"/>
      <c r="G10" s="45"/>
      <c r="H10" s="45"/>
    </row>
    <row r="11" spans="1:29" x14ac:dyDescent="0.15">
      <c r="A11" s="47">
        <v>6</v>
      </c>
      <c r="B11" s="95" t="str" cm="1">
        <f t="array" ref="B11">IFERROR(INDEX(Project_Outputs,MATCH(1,COUNTIF($B$4:$B10,Project_Outputs)+(Project_Outputs&lt;&gt;""),0)),"")</f>
        <v/>
      </c>
      <c r="C11" s="45"/>
      <c r="D11" s="45"/>
      <c r="E11" s="45"/>
      <c r="F11" s="45"/>
      <c r="G11" s="45"/>
      <c r="H11" s="45"/>
    </row>
    <row r="12" spans="1:29" x14ac:dyDescent="0.15">
      <c r="A12" s="47">
        <v>7</v>
      </c>
      <c r="B12" s="95" t="str" cm="1">
        <f t="array" ref="B12">IFERROR(INDEX(Project_Outputs,MATCH(1,COUNTIF($B$4:$B11,Project_Outputs)+(Project_Outputs&lt;&gt;""),0)),"")</f>
        <v/>
      </c>
      <c r="C12" s="45"/>
      <c r="D12" s="45"/>
      <c r="E12" s="45"/>
      <c r="F12" s="45"/>
      <c r="G12" s="45"/>
      <c r="H12" s="45"/>
    </row>
    <row r="13" spans="1:29" x14ac:dyDescent="0.15">
      <c r="A13" s="47">
        <v>8</v>
      </c>
      <c r="B13" s="95" t="str" cm="1">
        <f t="array" ref="B13">IFERROR(INDEX(Project_Outputs,MATCH(1,COUNTIF($B$4:$B12,Project_Outputs)+(Project_Outputs&lt;&gt;""),0)),"")</f>
        <v/>
      </c>
      <c r="C13" s="45"/>
      <c r="D13" s="45"/>
      <c r="E13" s="45"/>
      <c r="F13" s="45"/>
      <c r="G13" s="45"/>
      <c r="H13" s="45"/>
    </row>
    <row r="14" spans="1:29" x14ac:dyDescent="0.15">
      <c r="A14" s="47">
        <v>9</v>
      </c>
      <c r="B14" s="95" t="str" cm="1">
        <f t="array" ref="B14">IFERROR(INDEX(Project_Outputs,MATCH(1,COUNTIF($B$4:$B13,Project_Outputs)+(Project_Outputs&lt;&gt;""),0)),"")</f>
        <v/>
      </c>
      <c r="C14" s="45"/>
      <c r="D14" s="45"/>
      <c r="E14" s="45"/>
      <c r="F14" s="45"/>
      <c r="G14" s="45"/>
      <c r="H14" s="45"/>
    </row>
    <row r="15" spans="1:29" x14ac:dyDescent="0.15">
      <c r="A15" s="47">
        <v>10</v>
      </c>
      <c r="B15" s="95" t="str" cm="1">
        <f t="array" ref="B15">IFERROR(INDEX(Project_Outputs,MATCH(1,COUNTIF($B$4:$B14,Project_Outputs)+(Project_Outputs&lt;&gt;""),0)),"")</f>
        <v/>
      </c>
      <c r="C15" s="45"/>
      <c r="D15" s="45"/>
      <c r="E15" s="45"/>
      <c r="F15" s="45"/>
      <c r="G15" s="45"/>
      <c r="H15" s="45"/>
    </row>
    <row r="16" spans="1:29" x14ac:dyDescent="0.15">
      <c r="A16" s="47">
        <v>11</v>
      </c>
      <c r="B16" s="95" t="str" cm="1">
        <f t="array" ref="B16">IFERROR(INDEX(Project_Outputs,MATCH(1,COUNTIF($B$4:$B15,Project_Outputs)+(Project_Outputs&lt;&gt;""),0)),"")</f>
        <v/>
      </c>
      <c r="C16" s="45"/>
      <c r="D16" s="45"/>
      <c r="E16" s="45"/>
      <c r="F16" s="45"/>
      <c r="G16" s="45"/>
      <c r="H16" s="45"/>
    </row>
    <row r="17" spans="1:10" x14ac:dyDescent="0.15">
      <c r="A17" s="47">
        <v>12</v>
      </c>
      <c r="B17" s="95" t="str" cm="1">
        <f t="array" ref="B17">IFERROR(INDEX(Project_Outputs,MATCH(1,COUNTIF($B$4:$B16,Project_Outputs)+(Project_Outputs&lt;&gt;""),0)),"")</f>
        <v/>
      </c>
      <c r="C17" s="45"/>
      <c r="D17" s="45"/>
      <c r="E17" s="45"/>
      <c r="F17" s="45"/>
      <c r="G17" s="45"/>
      <c r="H17" s="45"/>
    </row>
    <row r="18" spans="1:10" x14ac:dyDescent="0.15">
      <c r="A18" s="47">
        <v>13</v>
      </c>
      <c r="B18" s="95" t="str" cm="1">
        <f t="array" ref="B18">IFERROR(INDEX(Project_Outputs,MATCH(1,COUNTIF($B$4:$B17,Project_Outputs)+(Project_Outputs&lt;&gt;""),0)),"")</f>
        <v/>
      </c>
      <c r="C18" s="45"/>
      <c r="D18" s="45"/>
      <c r="E18" s="45"/>
      <c r="F18" s="45"/>
      <c r="G18" s="45"/>
      <c r="H18" s="45"/>
    </row>
    <row r="19" spans="1:10" x14ac:dyDescent="0.15">
      <c r="A19" s="47">
        <v>14</v>
      </c>
      <c r="B19" s="95" t="str" cm="1">
        <f t="array" ref="B19">IFERROR(INDEX(Project_Outputs,MATCH(1,COUNTIF($B$4:$B18,Project_Outputs)+(Project_Outputs&lt;&gt;""),0)),"")</f>
        <v/>
      </c>
      <c r="C19" s="45"/>
      <c r="D19" s="45"/>
      <c r="E19" s="45"/>
      <c r="F19" s="45"/>
      <c r="G19" s="45"/>
      <c r="H19" s="45"/>
    </row>
    <row r="20" spans="1:10" x14ac:dyDescent="0.15">
      <c r="A20" s="47">
        <v>15</v>
      </c>
      <c r="B20" s="95" t="str" cm="1">
        <f t="array" ref="B20">IFERROR(INDEX(Project_Outputs,MATCH(1,COUNTIF($B$4:$B19,Project_Outputs)+(Project_Outputs&lt;&gt;""),0)),"")</f>
        <v/>
      </c>
      <c r="C20" s="45"/>
      <c r="D20" s="45"/>
      <c r="E20" s="45"/>
      <c r="F20" s="45"/>
      <c r="G20" s="45"/>
      <c r="H20" s="45"/>
    </row>
    <row r="21" spans="1:10" x14ac:dyDescent="0.15">
      <c r="A21" s="47">
        <v>16</v>
      </c>
      <c r="B21" s="95" t="str" cm="1">
        <f t="array" ref="B21">IFERROR(INDEX(Project_Outputs,MATCH(1,COUNTIF($B$4:$B20,Project_Outputs)+(Project_Outputs&lt;&gt;""),0)),"")</f>
        <v/>
      </c>
      <c r="C21" s="45"/>
      <c r="D21" s="45"/>
      <c r="E21" s="45"/>
      <c r="F21" s="45"/>
      <c r="G21" s="45"/>
      <c r="H21" s="45"/>
    </row>
    <row r="22" spans="1:10" x14ac:dyDescent="0.15">
      <c r="A22" s="47">
        <v>17</v>
      </c>
      <c r="B22" s="95" t="str" cm="1">
        <f t="array" ref="B22">IFERROR(INDEX(Project_Outputs,MATCH(1,COUNTIF($B$4:$B21,Project_Outputs)+(Project_Outputs&lt;&gt;""),0)),"")</f>
        <v/>
      </c>
      <c r="C22" s="45"/>
      <c r="D22" s="45"/>
      <c r="E22" s="45"/>
      <c r="F22" s="45"/>
      <c r="G22" s="45"/>
      <c r="H22" s="45"/>
    </row>
    <row r="23" spans="1:10" x14ac:dyDescent="0.15">
      <c r="A23" s="47">
        <v>18</v>
      </c>
      <c r="B23" s="95" t="str" cm="1">
        <f t="array" ref="B23">IFERROR(INDEX(Project_Outputs,MATCH(1,COUNTIF($B$4:$B22,Project_Outputs)+(Project_Outputs&lt;&gt;""),0)),"")</f>
        <v/>
      </c>
      <c r="C23" s="45"/>
      <c r="D23" s="45"/>
      <c r="E23" s="45"/>
      <c r="F23" s="45"/>
      <c r="G23" s="45"/>
      <c r="H23" s="45"/>
    </row>
    <row r="24" spans="1:10" x14ac:dyDescent="0.15">
      <c r="A24" s="47">
        <v>19</v>
      </c>
      <c r="B24" s="95" t="str" cm="1">
        <f t="array" ref="B24">IFERROR(INDEX(Project_Outputs,MATCH(1,COUNTIF($B$4:$B23,Project_Outputs)+(Project_Outputs&lt;&gt;""),0)),"")</f>
        <v/>
      </c>
      <c r="C24" s="45"/>
      <c r="D24" s="45"/>
      <c r="E24" s="45"/>
      <c r="F24" s="45"/>
      <c r="G24" s="45"/>
      <c r="H24" s="45"/>
    </row>
    <row r="25" spans="1:10" x14ac:dyDescent="0.15">
      <c r="A25" s="47">
        <v>20</v>
      </c>
      <c r="B25" s="95" t="str" cm="1">
        <f t="array" ref="B25">IFERROR(INDEX(Project_Outputs,MATCH(1,COUNTIF($B$4:$B24,Project_Outputs)+(Project_Outputs&lt;&gt;""),0)),"")</f>
        <v/>
      </c>
      <c r="C25" s="45"/>
      <c r="D25" s="45"/>
      <c r="E25" s="45"/>
      <c r="F25" s="45"/>
      <c r="G25" s="45"/>
      <c r="H25" s="45"/>
    </row>
    <row r="26" spans="1:10" hidden="1" x14ac:dyDescent="0.15">
      <c r="A26" s="47"/>
      <c r="B26" s="44"/>
      <c r="C26" s="107"/>
      <c r="D26" s="107"/>
      <c r="E26" s="107"/>
      <c r="F26" s="107"/>
      <c r="G26" s="107"/>
      <c r="H26" s="107"/>
      <c r="I26" s="46"/>
      <c r="J26" s="46"/>
    </row>
    <row r="28" spans="1:10" x14ac:dyDescent="0.15">
      <c r="A28" s="40" t="s">
        <v>17</v>
      </c>
      <c r="B28" s="40" t="s">
        <v>251</v>
      </c>
      <c r="C28" s="40" t="s">
        <v>27</v>
      </c>
      <c r="D28" s="40" t="s">
        <v>413</v>
      </c>
      <c r="E28" s="40" t="s">
        <v>28</v>
      </c>
      <c r="F28" s="40" t="s">
        <v>413</v>
      </c>
      <c r="G28" s="40" t="s">
        <v>29</v>
      </c>
      <c r="H28" s="40" t="s">
        <v>413</v>
      </c>
    </row>
    <row r="29" spans="1:10" hidden="1" x14ac:dyDescent="0.15">
      <c r="A29" s="47"/>
      <c r="B29" s="44" t="s">
        <v>30</v>
      </c>
      <c r="C29" s="107"/>
      <c r="D29" s="107"/>
      <c r="E29" s="107"/>
      <c r="F29" s="107"/>
      <c r="G29" s="107"/>
      <c r="H29" s="107"/>
      <c r="I29" s="46"/>
      <c r="J29" s="46"/>
    </row>
    <row r="30" spans="1:10" x14ac:dyDescent="0.15">
      <c r="A30" s="47">
        <v>1</v>
      </c>
      <c r="B30" s="95" t="str" cm="1">
        <f t="array" ref="B30">IFERROR(INDEX(Programme_Outcomes,MATCH(1,COUNTIF($B$28:$B29,Programme_Outcomes)+(Programme_Outcomes&lt;&gt;""),0)),"")</f>
        <v/>
      </c>
      <c r="C30" s="45"/>
      <c r="D30" s="45"/>
      <c r="E30" s="45"/>
      <c r="F30" s="45"/>
      <c r="G30" s="45"/>
      <c r="H30" s="45"/>
    </row>
    <row r="31" spans="1:10" x14ac:dyDescent="0.15">
      <c r="A31" s="47">
        <v>2</v>
      </c>
      <c r="B31" s="95" t="str" cm="1">
        <f t="array" ref="B31">IFERROR(INDEX(Programme_Outcomes,MATCH(1,COUNTIF($B$28:$B30,Programme_Outcomes)+(Programme_Outcomes&lt;&gt;""),0)),"")</f>
        <v/>
      </c>
      <c r="C31" s="45"/>
      <c r="D31" s="45"/>
      <c r="E31" s="45"/>
      <c r="F31" s="45"/>
      <c r="G31" s="45"/>
      <c r="H31" s="45"/>
    </row>
    <row r="32" spans="1:10" x14ac:dyDescent="0.15">
      <c r="A32" s="47">
        <v>3</v>
      </c>
      <c r="B32" s="95" t="str" cm="1">
        <f t="array" ref="B32">IFERROR(INDEX(Programme_Outcomes,MATCH(1,COUNTIF($B$28:$B31,Programme_Outcomes)+(Programme_Outcomes&lt;&gt;""),0)),"")</f>
        <v/>
      </c>
      <c r="C32" s="45"/>
      <c r="D32" s="45"/>
      <c r="E32" s="45"/>
      <c r="F32" s="45"/>
      <c r="G32" s="45"/>
      <c r="H32" s="45"/>
    </row>
    <row r="33" spans="1:8" x14ac:dyDescent="0.15">
      <c r="A33" s="47">
        <v>4</v>
      </c>
      <c r="B33" s="95" t="str" cm="1">
        <f t="array" ref="B33">IFERROR(INDEX(Programme_Outcomes,MATCH(1,COUNTIF($B$28:$B32,Programme_Outcomes)+(Programme_Outcomes&lt;&gt;""),0)),"")</f>
        <v/>
      </c>
      <c r="C33" s="45"/>
      <c r="D33" s="45"/>
      <c r="E33" s="45"/>
      <c r="F33" s="45"/>
      <c r="G33" s="45"/>
      <c r="H33" s="45"/>
    </row>
    <row r="34" spans="1:8" x14ac:dyDescent="0.15">
      <c r="A34" s="47">
        <v>5</v>
      </c>
      <c r="B34" s="95" t="str" cm="1">
        <f t="array" ref="B34">IFERROR(INDEX(Programme_Outcomes,MATCH(1,COUNTIF($B$28:$B33,Programme_Outcomes)+(Programme_Outcomes&lt;&gt;""),0)),"")</f>
        <v/>
      </c>
      <c r="C34" s="45"/>
      <c r="D34" s="45"/>
      <c r="E34" s="45"/>
      <c r="F34" s="45"/>
      <c r="G34" s="45"/>
      <c r="H34" s="45"/>
    </row>
    <row r="35" spans="1:8" x14ac:dyDescent="0.15">
      <c r="A35" s="47">
        <v>6</v>
      </c>
      <c r="B35" s="95" t="str" cm="1">
        <f t="array" ref="B35">IFERROR(INDEX(Programme_Outcomes,MATCH(1,COUNTIF($B$28:$B34,Programme_Outcomes)+(Programme_Outcomes&lt;&gt;""),0)),"")</f>
        <v/>
      </c>
      <c r="C35" s="45"/>
      <c r="D35" s="45"/>
      <c r="E35" s="45"/>
      <c r="F35" s="45"/>
      <c r="G35" s="45"/>
      <c r="H35" s="45"/>
    </row>
    <row r="36" spans="1:8" x14ac:dyDescent="0.15">
      <c r="A36" s="47">
        <v>7</v>
      </c>
      <c r="B36" s="95" t="str" cm="1">
        <f t="array" ref="B36">IFERROR(INDEX(Programme_Outcomes,MATCH(1,COUNTIF($B$28:$B35,Programme_Outcomes)+(Programme_Outcomes&lt;&gt;""),0)),"")</f>
        <v/>
      </c>
      <c r="C36" s="45"/>
      <c r="D36" s="45"/>
      <c r="E36" s="45"/>
      <c r="F36" s="45"/>
      <c r="G36" s="45"/>
      <c r="H36" s="45"/>
    </row>
    <row r="37" spans="1:8" x14ac:dyDescent="0.15">
      <c r="A37" s="47">
        <v>8</v>
      </c>
      <c r="B37" s="95" t="str" cm="1">
        <f t="array" ref="B37">IFERROR(INDEX(Programme_Outcomes,MATCH(1,COUNTIF($B$28:$B36,Programme_Outcomes)+(Programme_Outcomes&lt;&gt;""),0)),"")</f>
        <v/>
      </c>
      <c r="C37" s="45"/>
      <c r="D37" s="45"/>
      <c r="E37" s="45"/>
      <c r="F37" s="45"/>
      <c r="G37" s="45"/>
      <c r="H37" s="45"/>
    </row>
    <row r="38" spans="1:8" x14ac:dyDescent="0.15">
      <c r="A38" s="47">
        <v>9</v>
      </c>
      <c r="B38" s="95" t="str" cm="1">
        <f t="array" ref="B38">IFERROR(INDEX(Programme_Outcomes,MATCH(1,COUNTIF($B$28:$B37,Programme_Outcomes)+(Programme_Outcomes&lt;&gt;""),0)),"")</f>
        <v/>
      </c>
      <c r="C38" s="45"/>
      <c r="D38" s="45"/>
      <c r="E38" s="45"/>
      <c r="F38" s="45"/>
      <c r="G38" s="45"/>
      <c r="H38" s="45"/>
    </row>
    <row r="39" spans="1:8" x14ac:dyDescent="0.15">
      <c r="A39" s="47">
        <v>10</v>
      </c>
      <c r="B39" s="95" t="str" cm="1">
        <f t="array" ref="B39">IFERROR(INDEX(Programme_Outcomes,MATCH(1,COUNTIF($B$28:$B38,Programme_Outcomes)+(Programme_Outcomes&lt;&gt;""),0)),"")</f>
        <v/>
      </c>
      <c r="C39" s="45"/>
      <c r="D39" s="45"/>
      <c r="E39" s="45"/>
      <c r="F39" s="45"/>
      <c r="G39" s="45"/>
      <c r="H39" s="45"/>
    </row>
    <row r="40" spans="1:8" x14ac:dyDescent="0.15">
      <c r="A40" s="47">
        <v>11</v>
      </c>
      <c r="B40" s="95" t="str" cm="1">
        <f t="array" ref="B40">IFERROR(INDEX(Programme_Outcomes,MATCH(1,COUNTIF($B$28:$B39,Programme_Outcomes)+(Programme_Outcomes&lt;&gt;""),0)),"")</f>
        <v/>
      </c>
      <c r="C40" s="45"/>
      <c r="D40" s="45"/>
      <c r="E40" s="45"/>
      <c r="F40" s="45"/>
      <c r="G40" s="45"/>
      <c r="H40" s="45"/>
    </row>
    <row r="41" spans="1:8" x14ac:dyDescent="0.15">
      <c r="A41" s="47">
        <v>12</v>
      </c>
      <c r="B41" s="95" t="str" cm="1">
        <f t="array" ref="B41">IFERROR(INDEX(Programme_Outcomes,MATCH(1,COUNTIF($B$28:$B40,Programme_Outcomes)+(Programme_Outcomes&lt;&gt;""),0)),"")</f>
        <v/>
      </c>
      <c r="C41" s="45"/>
      <c r="D41" s="45"/>
      <c r="E41" s="45"/>
      <c r="F41" s="45"/>
      <c r="G41" s="45"/>
      <c r="H41" s="45"/>
    </row>
    <row r="42" spans="1:8" x14ac:dyDescent="0.15">
      <c r="A42" s="47">
        <v>13</v>
      </c>
      <c r="B42" s="95" t="str" cm="1">
        <f t="array" ref="B42">IFERROR(INDEX(Programme_Outcomes,MATCH(1,COUNTIF($B$28:$B41,Programme_Outcomes)+(Programme_Outcomes&lt;&gt;""),0)),"")</f>
        <v/>
      </c>
      <c r="C42" s="45"/>
      <c r="D42" s="45"/>
      <c r="E42" s="45"/>
      <c r="F42" s="45"/>
      <c r="G42" s="45"/>
      <c r="H42" s="45"/>
    </row>
    <row r="43" spans="1:8" x14ac:dyDescent="0.15">
      <c r="A43" s="47">
        <v>14</v>
      </c>
      <c r="B43" s="95" t="str" cm="1">
        <f t="array" ref="B43">IFERROR(INDEX(Programme_Outcomes,MATCH(1,COUNTIF($B$28:$B42,Programme_Outcomes)+(Programme_Outcomes&lt;&gt;""),0)),"")</f>
        <v/>
      </c>
      <c r="C43" s="45"/>
      <c r="D43" s="45"/>
      <c r="E43" s="45"/>
      <c r="F43" s="45"/>
      <c r="G43" s="45"/>
      <c r="H43" s="45"/>
    </row>
    <row r="44" spans="1:8" x14ac:dyDescent="0.15">
      <c r="A44" s="47">
        <v>15</v>
      </c>
      <c r="B44" s="95" t="str" cm="1">
        <f t="array" ref="B44">IFERROR(INDEX(Programme_Outcomes,MATCH(1,COUNTIF($B$28:$B43,Programme_Outcomes)+(Programme_Outcomes&lt;&gt;""),0)),"")</f>
        <v/>
      </c>
      <c r="C44" s="45"/>
      <c r="D44" s="45"/>
      <c r="E44" s="45"/>
      <c r="F44" s="45"/>
      <c r="G44" s="45"/>
      <c r="H44" s="45"/>
    </row>
    <row r="45" spans="1:8" x14ac:dyDescent="0.15">
      <c r="A45" s="47">
        <v>16</v>
      </c>
      <c r="B45" s="95" t="str" cm="1">
        <f t="array" ref="B45">IFERROR(INDEX(Programme_Outcomes,MATCH(1,COUNTIF($B$28:$B44,Programme_Outcomes)+(Programme_Outcomes&lt;&gt;""),0)),"")</f>
        <v/>
      </c>
      <c r="C45" s="45"/>
      <c r="D45" s="45"/>
      <c r="E45" s="45"/>
      <c r="F45" s="45"/>
      <c r="G45" s="45"/>
      <c r="H45" s="45"/>
    </row>
    <row r="46" spans="1:8" x14ac:dyDescent="0.15">
      <c r="A46" s="47">
        <v>17</v>
      </c>
      <c r="B46" s="95" t="str" cm="1">
        <f t="array" ref="B46">IFERROR(INDEX(Programme_Outcomes,MATCH(1,COUNTIF($B$28:$B45,Programme_Outcomes)+(Programme_Outcomes&lt;&gt;""),0)),"")</f>
        <v/>
      </c>
      <c r="C46" s="45"/>
      <c r="D46" s="45"/>
      <c r="E46" s="45"/>
      <c r="F46" s="45"/>
      <c r="G46" s="45"/>
      <c r="H46" s="45"/>
    </row>
    <row r="47" spans="1:8" x14ac:dyDescent="0.15">
      <c r="A47" s="47">
        <v>18</v>
      </c>
      <c r="B47" s="95" t="str" cm="1">
        <f t="array" ref="B47">IFERROR(INDEX(Programme_Outcomes,MATCH(1,COUNTIF($B$28:$B46,Programme_Outcomes)+(Programme_Outcomes&lt;&gt;""),0)),"")</f>
        <v/>
      </c>
      <c r="C47" s="45"/>
      <c r="D47" s="45"/>
      <c r="E47" s="45"/>
      <c r="F47" s="45"/>
      <c r="G47" s="45"/>
      <c r="H47" s="45"/>
    </row>
    <row r="48" spans="1:8" x14ac:dyDescent="0.15">
      <c r="A48" s="47">
        <v>19</v>
      </c>
      <c r="B48" s="95" t="str" cm="1">
        <f t="array" ref="B48">IFERROR(INDEX(Programme_Outcomes,MATCH(1,COUNTIF($B$28:$B47,Programme_Outcomes)+(Programme_Outcomes&lt;&gt;""),0)),"")</f>
        <v/>
      </c>
      <c r="C48" s="45"/>
      <c r="D48" s="45"/>
      <c r="E48" s="45"/>
      <c r="F48" s="45"/>
      <c r="G48" s="45"/>
      <c r="H48" s="45"/>
    </row>
    <row r="49" spans="1:10" x14ac:dyDescent="0.15">
      <c r="A49" s="47">
        <v>20</v>
      </c>
      <c r="B49" s="95" t="str" cm="1">
        <f t="array" ref="B49">IFERROR(INDEX(Programme_Outcomes,MATCH(1,COUNTIF($B$28:$B48,Programme_Outcomes)+(Programme_Outcomes&lt;&gt;""),0)),"")</f>
        <v/>
      </c>
      <c r="C49" s="45"/>
      <c r="D49" s="45"/>
      <c r="E49" s="45"/>
      <c r="F49" s="45"/>
      <c r="G49" s="45"/>
      <c r="H49" s="45"/>
    </row>
    <row r="50" spans="1:10" hidden="1" x14ac:dyDescent="0.15">
      <c r="A50" s="47"/>
      <c r="B50" s="44"/>
      <c r="C50" s="107"/>
      <c r="D50" s="107"/>
      <c r="E50" s="107"/>
      <c r="F50" s="107"/>
      <c r="G50" s="107"/>
      <c r="H50" s="107"/>
      <c r="I50" s="46"/>
      <c r="J50" s="46"/>
    </row>
    <row r="52" spans="1:10" ht="13.25" customHeight="1" x14ac:dyDescent="0.15">
      <c r="A52" s="40" t="s">
        <v>17</v>
      </c>
      <c r="B52" s="40" t="s">
        <v>266</v>
      </c>
      <c r="C52" s="40" t="s">
        <v>27</v>
      </c>
      <c r="D52" s="40" t="s">
        <v>413</v>
      </c>
      <c r="E52" s="40" t="s">
        <v>28</v>
      </c>
      <c r="F52" s="40" t="s">
        <v>413</v>
      </c>
      <c r="G52" s="40" t="s">
        <v>29</v>
      </c>
      <c r="H52" s="40" t="s">
        <v>413</v>
      </c>
    </row>
    <row r="53" spans="1:10" hidden="1" x14ac:dyDescent="0.15">
      <c r="A53" s="47"/>
      <c r="B53" s="44" t="s">
        <v>30</v>
      </c>
      <c r="C53" s="107"/>
      <c r="D53" s="107"/>
      <c r="E53" s="107"/>
      <c r="F53" s="107"/>
      <c r="G53" s="107"/>
      <c r="H53" s="107"/>
      <c r="I53" s="46"/>
      <c r="J53" s="46"/>
    </row>
    <row r="54" spans="1:10" x14ac:dyDescent="0.15">
      <c r="A54" s="47">
        <v>1</v>
      </c>
      <c r="B54" s="44" t="str" cm="1">
        <f t="array" ref="B54">IFERROR(INDEX(Portfolio_Outcomes,MATCH(1,COUNTIF($B$52:$B53,Portfolio_Outcomes)+(Portfolio_Outcomes&lt;&gt;""),0)),"")</f>
        <v/>
      </c>
      <c r="C54" s="45"/>
      <c r="D54" s="45"/>
      <c r="E54" s="45"/>
      <c r="F54" s="45"/>
      <c r="G54" s="45"/>
      <c r="H54" s="45"/>
    </row>
    <row r="55" spans="1:10" x14ac:dyDescent="0.15">
      <c r="A55" s="47">
        <v>2</v>
      </c>
      <c r="B55" s="44" t="str" cm="1">
        <f t="array" ref="B55">IFERROR(INDEX(Portfolio_Outcomes,MATCH(1,COUNTIF($B$52:$B54,Portfolio_Outcomes)+(Portfolio_Outcomes&lt;&gt;""),0)),"")</f>
        <v/>
      </c>
      <c r="C55" s="45"/>
      <c r="D55" s="45"/>
      <c r="E55" s="45"/>
      <c r="F55" s="45"/>
      <c r="G55" s="45"/>
      <c r="H55" s="45"/>
    </row>
    <row r="56" spans="1:10" x14ac:dyDescent="0.15">
      <c r="A56" s="47">
        <v>3</v>
      </c>
      <c r="B56" s="44" t="str" cm="1">
        <f t="array" ref="B56">IFERROR(INDEX(Portfolio_Outcomes,MATCH(1,COUNTIF($B$52:$B55,Portfolio_Outcomes)+(Portfolio_Outcomes&lt;&gt;""),0)),"")</f>
        <v/>
      </c>
      <c r="C56" s="45"/>
      <c r="D56" s="45"/>
      <c r="E56" s="45"/>
      <c r="F56" s="45"/>
      <c r="G56" s="45"/>
      <c r="H56" s="45"/>
    </row>
    <row r="57" spans="1:10" x14ac:dyDescent="0.15">
      <c r="A57" s="47">
        <v>4</v>
      </c>
      <c r="B57" s="44" t="str" cm="1">
        <f t="array" ref="B57">IFERROR(INDEX(Portfolio_Outcomes,MATCH(1,COUNTIF($B$52:$B56,Portfolio_Outcomes)+(Portfolio_Outcomes&lt;&gt;""),0)),"")</f>
        <v/>
      </c>
      <c r="C57" s="45"/>
      <c r="D57" s="45"/>
      <c r="E57" s="45"/>
      <c r="F57" s="45"/>
      <c r="G57" s="45"/>
      <c r="H57" s="45"/>
    </row>
    <row r="58" spans="1:10" x14ac:dyDescent="0.15">
      <c r="A58" s="47">
        <v>5</v>
      </c>
      <c r="B58" s="44" t="str" cm="1">
        <f t="array" ref="B58">IFERROR(INDEX(Portfolio_Outcomes,MATCH(1,COUNTIF($B$52:$B57,Portfolio_Outcomes)+(Portfolio_Outcomes&lt;&gt;""),0)),"")</f>
        <v/>
      </c>
      <c r="C58" s="45"/>
      <c r="D58" s="45"/>
      <c r="E58" s="45"/>
      <c r="F58" s="45"/>
      <c r="G58" s="45"/>
      <c r="H58" s="45"/>
    </row>
    <row r="59" spans="1:10" x14ac:dyDescent="0.15">
      <c r="A59" s="47">
        <v>6</v>
      </c>
      <c r="B59" s="44" t="str" cm="1">
        <f t="array" ref="B59">IFERROR(INDEX(Portfolio_Outcomes,MATCH(1,COUNTIF($B$52:$B58,Portfolio_Outcomes)+(Portfolio_Outcomes&lt;&gt;""),0)),"")</f>
        <v/>
      </c>
      <c r="C59" s="108"/>
      <c r="D59" s="108"/>
      <c r="E59" s="108"/>
      <c r="F59" s="108"/>
      <c r="G59" s="108"/>
      <c r="H59" s="108"/>
    </row>
    <row r="60" spans="1:10" x14ac:dyDescent="0.15">
      <c r="A60" s="47">
        <v>7</v>
      </c>
      <c r="B60" s="44" t="str" cm="1">
        <f t="array" ref="B60">IFERROR(INDEX(Portfolio_Outcomes,MATCH(1,COUNTIF($B$52:$B59,Portfolio_Outcomes)+(Portfolio_Outcomes&lt;&gt;""),0)),"")</f>
        <v/>
      </c>
      <c r="C60" s="108"/>
      <c r="D60" s="108"/>
      <c r="E60" s="108"/>
      <c r="F60" s="108"/>
      <c r="G60" s="108"/>
      <c r="H60" s="108"/>
    </row>
    <row r="61" spans="1:10" x14ac:dyDescent="0.15">
      <c r="A61" s="47">
        <v>8</v>
      </c>
      <c r="B61" s="44" t="str" cm="1">
        <f t="array" ref="B61">IFERROR(INDEX(Portfolio_Outcomes,MATCH(1,COUNTIF($B$52:$B60,Portfolio_Outcomes)+(Portfolio_Outcomes&lt;&gt;""),0)),"")</f>
        <v/>
      </c>
      <c r="C61" s="108"/>
      <c r="D61" s="108"/>
      <c r="E61" s="108"/>
      <c r="F61" s="108"/>
      <c r="G61" s="108"/>
      <c r="H61" s="108"/>
    </row>
    <row r="62" spans="1:10" x14ac:dyDescent="0.15">
      <c r="A62" s="47">
        <v>9</v>
      </c>
      <c r="B62" s="44" t="str" cm="1">
        <f t="array" ref="B62">IFERROR(INDEX(Portfolio_Outcomes,MATCH(1,COUNTIF($B$52:$B61,Portfolio_Outcomes)+(Portfolio_Outcomes&lt;&gt;""),0)),"")</f>
        <v/>
      </c>
      <c r="C62" s="108"/>
      <c r="D62" s="108"/>
      <c r="E62" s="108"/>
      <c r="F62" s="108"/>
      <c r="G62" s="108"/>
      <c r="H62" s="108"/>
    </row>
    <row r="63" spans="1:10" x14ac:dyDescent="0.15">
      <c r="A63" s="47">
        <v>10</v>
      </c>
      <c r="B63" s="44" t="str" cm="1">
        <f t="array" ref="B63">IFERROR(INDEX(Portfolio_Outcomes,MATCH(1,COUNTIF($B$52:$B62,Portfolio_Outcomes)+(Portfolio_Outcomes&lt;&gt;""),0)),"")</f>
        <v/>
      </c>
      <c r="C63" s="108"/>
      <c r="D63" s="108"/>
      <c r="E63" s="108"/>
      <c r="F63" s="108"/>
      <c r="G63" s="108"/>
      <c r="H63" s="108"/>
    </row>
    <row r="64" spans="1:10" hidden="1" x14ac:dyDescent="0.15">
      <c r="A64" s="47"/>
      <c r="B64" s="44"/>
      <c r="C64" s="107"/>
      <c r="D64" s="107"/>
      <c r="E64" s="107"/>
      <c r="F64" s="107"/>
      <c r="G64" s="107"/>
      <c r="H64" s="107"/>
      <c r="I64" s="46"/>
      <c r="J64" s="46"/>
    </row>
    <row r="66" spans="1:10" x14ac:dyDescent="0.15">
      <c r="A66" s="48" t="s">
        <v>17</v>
      </c>
      <c r="B66" s="40" t="s">
        <v>19</v>
      </c>
      <c r="C66" s="40" t="s">
        <v>27</v>
      </c>
      <c r="D66" s="40" t="s">
        <v>413</v>
      </c>
      <c r="E66" s="40" t="s">
        <v>28</v>
      </c>
      <c r="F66" s="40" t="s">
        <v>413</v>
      </c>
      <c r="G66" s="40" t="s">
        <v>29</v>
      </c>
      <c r="H66" s="40" t="s">
        <v>413</v>
      </c>
      <c r="I66" s="40" t="s">
        <v>31</v>
      </c>
      <c r="J66" s="40" t="s">
        <v>413</v>
      </c>
    </row>
    <row r="67" spans="1:10" hidden="1" x14ac:dyDescent="0.15">
      <c r="A67" s="47"/>
      <c r="B67" s="44" t="s">
        <v>30</v>
      </c>
      <c r="C67" s="107"/>
      <c r="D67" s="107"/>
      <c r="E67" s="107"/>
      <c r="F67" s="107"/>
      <c r="G67" s="107"/>
      <c r="H67" s="107"/>
      <c r="I67" s="107"/>
      <c r="J67" s="107"/>
    </row>
    <row r="68" spans="1:10" x14ac:dyDescent="0.15">
      <c r="A68" s="47">
        <v>1</v>
      </c>
      <c r="B68" s="44" t="str" cm="1">
        <f t="array" ref="B68">IFERROR(INDEX(Selected_Dept_Outcomes_Sponsor,MATCH(1,COUNTIF($B$66:$B67,Selected_Dept_Outcomes_Sponsor)+(Selected_Dept_Outcomes_Sponsor&lt;&gt;""),0)),"")</f>
        <v/>
      </c>
      <c r="C68" s="45"/>
      <c r="D68" s="45"/>
      <c r="E68" s="45"/>
      <c r="F68" s="45"/>
      <c r="G68" s="45"/>
      <c r="H68" s="45"/>
      <c r="I68" s="45"/>
      <c r="J68" s="45"/>
    </row>
    <row r="69" spans="1:10" x14ac:dyDescent="0.15">
      <c r="A69" s="47">
        <v>2</v>
      </c>
      <c r="B69" s="44" t="str" cm="1">
        <f t="array" ref="B69">IFERROR(INDEX(Selected_Dept_Outcomes_Sponsor,MATCH(1,COUNTIF($B$66:$B68,Selected_Dept_Outcomes_Sponsor)+(Selected_Dept_Outcomes_Sponsor&lt;&gt;""),0)),"")</f>
        <v/>
      </c>
      <c r="C69" s="45"/>
      <c r="D69" s="45"/>
      <c r="E69" s="45"/>
      <c r="F69" s="45"/>
      <c r="G69" s="45"/>
      <c r="H69" s="45"/>
      <c r="I69" s="45"/>
      <c r="J69" s="45"/>
    </row>
    <row r="70" spans="1:10" x14ac:dyDescent="0.15">
      <c r="A70" s="47">
        <v>3</v>
      </c>
      <c r="B70" s="44" t="str" cm="1">
        <f t="array" ref="B70">IFERROR(INDEX(Selected_Dept_Outcomes_Sponsor,MATCH(1,COUNTIF($B$66:$B69,Selected_Dept_Outcomes_Sponsor)+(Selected_Dept_Outcomes_Sponsor&lt;&gt;""),0)),"")</f>
        <v/>
      </c>
      <c r="C70" s="45"/>
      <c r="D70" s="45"/>
      <c r="E70" s="45"/>
      <c r="F70" s="45"/>
      <c r="G70" s="45"/>
      <c r="H70" s="45"/>
      <c r="I70" s="45"/>
      <c r="J70" s="45"/>
    </row>
    <row r="71" spans="1:10" x14ac:dyDescent="0.15">
      <c r="A71" s="47">
        <v>4</v>
      </c>
      <c r="B71" s="44" t="str" cm="1">
        <f t="array" ref="B71">IFERROR(INDEX(Selected_Dept_Outcomes_Sponsor,MATCH(1,COUNTIF($B$66:$B70,Selected_Dept_Outcomes_Sponsor)+(Selected_Dept_Outcomes_Sponsor&lt;&gt;""),0)),"")</f>
        <v/>
      </c>
      <c r="C71" s="45"/>
      <c r="D71" s="45"/>
      <c r="E71" s="45"/>
      <c r="F71" s="45"/>
      <c r="G71" s="45"/>
      <c r="H71" s="45"/>
      <c r="I71" s="45"/>
      <c r="J71" s="45"/>
    </row>
    <row r="72" spans="1:10" x14ac:dyDescent="0.15">
      <c r="A72" s="47">
        <v>5</v>
      </c>
      <c r="B72" s="44" t="str" cm="1">
        <f t="array" ref="B72">IFERROR(INDEX(Selected_Dept_Outcomes_Sponsor,MATCH(1,COUNTIF($B$66:$B71,Selected_Dept_Outcomes_Sponsor)+(Selected_Dept_Outcomes_Sponsor&lt;&gt;""),0)),"")</f>
        <v/>
      </c>
      <c r="C72" s="45"/>
      <c r="D72" s="45"/>
      <c r="E72" s="45"/>
      <c r="F72" s="45"/>
      <c r="G72" s="45"/>
      <c r="H72" s="45"/>
      <c r="I72" s="45"/>
      <c r="J72" s="45"/>
    </row>
    <row r="73" spans="1:10" x14ac:dyDescent="0.15">
      <c r="A73" s="47">
        <v>6</v>
      </c>
      <c r="B73" s="44" t="str" cm="1">
        <f t="array" ref="B73">IFERROR(INDEX(Selected_Dept_Outcomes_Sponsor,MATCH(1,COUNTIF($B$66:$B72,Selected_Dept_Outcomes_Sponsor)+(Selected_Dept_Outcomes_Sponsor&lt;&gt;""),0)),"")</f>
        <v/>
      </c>
      <c r="C73" s="45"/>
      <c r="D73" s="45"/>
      <c r="E73" s="45"/>
      <c r="F73" s="45"/>
      <c r="G73" s="45"/>
      <c r="H73" s="45"/>
      <c r="I73" s="45"/>
      <c r="J73" s="45"/>
    </row>
    <row r="74" spans="1:10" x14ac:dyDescent="0.15">
      <c r="A74" s="47">
        <v>7</v>
      </c>
      <c r="B74" s="44" t="str" cm="1">
        <f t="array" ref="B74">IFERROR(INDEX(Selected_Dept_Outcomes_Sponsor,MATCH(1,COUNTIF($B$66:$B73,Selected_Dept_Outcomes_Sponsor)+(Selected_Dept_Outcomes_Sponsor&lt;&gt;""),0)),"")</f>
        <v/>
      </c>
      <c r="C74" s="45"/>
      <c r="D74" s="45"/>
      <c r="E74" s="45"/>
      <c r="F74" s="45"/>
      <c r="G74" s="45"/>
      <c r="H74" s="45"/>
      <c r="I74" s="45"/>
      <c r="J74" s="45"/>
    </row>
    <row r="75" spans="1:10" x14ac:dyDescent="0.15">
      <c r="A75" s="47">
        <v>8</v>
      </c>
      <c r="B75" s="44" t="str" cm="1">
        <f t="array" ref="B75">IFERROR(INDEX(Selected_Dept_Outcomes_Sponsor,MATCH(1,COUNTIF($B$66:$B74,Selected_Dept_Outcomes_Sponsor)+(Selected_Dept_Outcomes_Sponsor&lt;&gt;""),0)),"")</f>
        <v/>
      </c>
      <c r="C75" s="45"/>
      <c r="D75" s="45"/>
      <c r="E75" s="45"/>
      <c r="F75" s="45"/>
      <c r="G75" s="45"/>
      <c r="H75" s="45"/>
      <c r="I75" s="45"/>
      <c r="J75" s="45"/>
    </row>
    <row r="76" spans="1:10" x14ac:dyDescent="0.15">
      <c r="A76" s="47">
        <v>9</v>
      </c>
      <c r="B76" s="44" t="str" cm="1">
        <f t="array" ref="B76">IFERROR(INDEX(Selected_Dept_Outcomes_Sponsor,MATCH(1,COUNTIF($B$66:$B75,Selected_Dept_Outcomes_Sponsor)+(Selected_Dept_Outcomes_Sponsor&lt;&gt;""),0)),"")</f>
        <v/>
      </c>
      <c r="C76" s="45"/>
      <c r="D76" s="45"/>
      <c r="E76" s="45"/>
      <c r="F76" s="45"/>
      <c r="G76" s="45"/>
      <c r="H76" s="45"/>
      <c r="I76" s="45"/>
      <c r="J76" s="45"/>
    </row>
    <row r="77" spans="1:10" x14ac:dyDescent="0.15">
      <c r="A77" s="47">
        <v>10</v>
      </c>
      <c r="B77" s="44" t="str" cm="1">
        <f t="array" ref="B77">IFERROR(INDEX(Selected_Dept_Outcomes_Sponsor,MATCH(1,COUNTIF($B$66:$B76,Selected_Dept_Outcomes_Sponsor)+(Selected_Dept_Outcomes_Sponsor&lt;&gt;""),0)),"")</f>
        <v/>
      </c>
      <c r="C77" s="45"/>
      <c r="D77" s="45"/>
      <c r="E77" s="45"/>
      <c r="F77" s="45"/>
      <c r="G77" s="45"/>
      <c r="H77" s="45"/>
      <c r="I77" s="45"/>
      <c r="J77" s="45"/>
    </row>
    <row r="78" spans="1:10" hidden="1" x14ac:dyDescent="0.15">
      <c r="A78" s="47"/>
      <c r="B78" s="44"/>
      <c r="C78" s="107"/>
      <c r="D78" s="107"/>
      <c r="E78" s="107"/>
      <c r="F78" s="107"/>
      <c r="G78" s="107"/>
      <c r="H78" s="107"/>
      <c r="I78" s="107"/>
      <c r="J78" s="107"/>
    </row>
    <row r="80" spans="1:10" x14ac:dyDescent="0.15">
      <c r="A80" s="40" t="s">
        <v>17</v>
      </c>
      <c r="B80" s="40" t="s">
        <v>32</v>
      </c>
      <c r="C80" s="40" t="s">
        <v>27</v>
      </c>
      <c r="D80" s="40" t="s">
        <v>413</v>
      </c>
      <c r="E80" s="40" t="s">
        <v>28</v>
      </c>
      <c r="F80" s="40" t="s">
        <v>413</v>
      </c>
      <c r="G80" s="40" t="s">
        <v>29</v>
      </c>
      <c r="H80" s="40" t="s">
        <v>413</v>
      </c>
      <c r="I80" s="40" t="s">
        <v>31</v>
      </c>
      <c r="J80" s="40" t="s">
        <v>413</v>
      </c>
    </row>
    <row r="81" spans="1:10" hidden="1" x14ac:dyDescent="0.15">
      <c r="A81" s="47"/>
      <c r="B81" s="44" t="s">
        <v>30</v>
      </c>
      <c r="C81" s="107"/>
      <c r="D81" s="107"/>
      <c r="E81" s="107"/>
      <c r="F81" s="107"/>
      <c r="G81" s="107"/>
      <c r="H81" s="107"/>
      <c r="I81" s="107"/>
      <c r="J81" s="107"/>
    </row>
    <row r="82" spans="1:10" x14ac:dyDescent="0.15">
      <c r="A82" s="47">
        <v>1</v>
      </c>
      <c r="B82" s="44" t="str" cm="1">
        <f t="array" ref="B82">IFERROR(INDEX(Selected_Dept_Outcomes,MATCH(1,COUNTIF($B$80:$B81,Selected_Dept_Outcomes)+(Selected_Dept_Outcomes&lt;&gt;""),0)),"")</f>
        <v/>
      </c>
      <c r="C82" s="45"/>
      <c r="D82" s="45"/>
      <c r="E82" s="45"/>
      <c r="F82" s="45"/>
      <c r="G82" s="45"/>
      <c r="H82" s="45"/>
      <c r="I82" s="45"/>
      <c r="J82" s="45"/>
    </row>
    <row r="83" spans="1:10" x14ac:dyDescent="0.15">
      <c r="A83" s="47">
        <v>2</v>
      </c>
      <c r="B83" s="44" t="str" cm="1">
        <f t="array" ref="B83">IFERROR(INDEX(Selected_Dept_Outcomes,MATCH(1,COUNTIF($B$80:$B82,Selected_Dept_Outcomes)+(Selected_Dept_Outcomes&lt;&gt;""),0)),"")</f>
        <v/>
      </c>
      <c r="C83" s="45"/>
      <c r="D83" s="45"/>
      <c r="E83" s="45"/>
      <c r="F83" s="45"/>
      <c r="G83" s="45"/>
      <c r="H83" s="45"/>
      <c r="I83" s="45"/>
      <c r="J83" s="45"/>
    </row>
    <row r="84" spans="1:10" x14ac:dyDescent="0.15">
      <c r="A84" s="47">
        <v>3</v>
      </c>
      <c r="B84" s="44" t="str" cm="1">
        <f t="array" ref="B84">IFERROR(INDEX(Selected_Dept_Outcomes,MATCH(1,COUNTIF($B$80:$B83,Selected_Dept_Outcomes)+(Selected_Dept_Outcomes&lt;&gt;""),0)),"")</f>
        <v/>
      </c>
      <c r="C84" s="45"/>
      <c r="D84" s="45"/>
      <c r="E84" s="45"/>
      <c r="F84" s="45"/>
      <c r="G84" s="45"/>
      <c r="H84" s="45"/>
      <c r="I84" s="45"/>
      <c r="J84" s="45"/>
    </row>
    <row r="85" spans="1:10" x14ac:dyDescent="0.15">
      <c r="A85" s="47">
        <v>4</v>
      </c>
      <c r="B85" s="44" t="str" cm="1">
        <f t="array" ref="B85">IFERROR(INDEX(Selected_Dept_Outcomes,MATCH(1,COUNTIF($B$80:$B84,Selected_Dept_Outcomes)+(Selected_Dept_Outcomes&lt;&gt;""),0)),"")</f>
        <v/>
      </c>
      <c r="C85" s="45"/>
      <c r="D85" s="45"/>
      <c r="E85" s="45"/>
      <c r="F85" s="45"/>
      <c r="G85" s="45"/>
      <c r="H85" s="45"/>
      <c r="I85" s="45"/>
      <c r="J85" s="45"/>
    </row>
    <row r="86" spans="1:10" x14ac:dyDescent="0.15">
      <c r="A86" s="47">
        <v>5</v>
      </c>
      <c r="B86" s="44" t="str" cm="1">
        <f t="array" ref="B86">IFERROR(INDEX(Selected_Dept_Outcomes,MATCH(1,COUNTIF($B$80:$B85,Selected_Dept_Outcomes)+(Selected_Dept_Outcomes&lt;&gt;""),0)),"")</f>
        <v/>
      </c>
      <c r="C86" s="45"/>
      <c r="D86" s="45"/>
      <c r="E86" s="45"/>
      <c r="F86" s="45"/>
      <c r="G86" s="45"/>
      <c r="H86" s="45"/>
      <c r="I86" s="45"/>
      <c r="J86" s="45"/>
    </row>
    <row r="87" spans="1:10" x14ac:dyDescent="0.15">
      <c r="A87" s="47">
        <v>6</v>
      </c>
      <c r="B87" s="44" t="str" cm="1">
        <f t="array" ref="B87">IFERROR(INDEX(Selected_Dept_Outcomes,MATCH(1,COUNTIF($B$80:$B86,Selected_Dept_Outcomes)+(Selected_Dept_Outcomes&lt;&gt;""),0)),"")</f>
        <v/>
      </c>
      <c r="C87" s="45"/>
      <c r="D87" s="45"/>
      <c r="E87" s="45"/>
      <c r="F87" s="45"/>
      <c r="G87" s="45"/>
      <c r="H87" s="45"/>
      <c r="I87" s="45"/>
      <c r="J87" s="45"/>
    </row>
    <row r="88" spans="1:10" x14ac:dyDescent="0.15">
      <c r="A88" s="47">
        <v>7</v>
      </c>
      <c r="B88" s="44" t="str" cm="1">
        <f t="array" ref="B88">IFERROR(INDEX(Selected_Dept_Outcomes,MATCH(1,COUNTIF($B$80:$B87,Selected_Dept_Outcomes)+(Selected_Dept_Outcomes&lt;&gt;""),0)),"")</f>
        <v/>
      </c>
      <c r="C88" s="45"/>
      <c r="D88" s="45"/>
      <c r="E88" s="45"/>
      <c r="F88" s="45"/>
      <c r="G88" s="45"/>
      <c r="H88" s="45"/>
      <c r="I88" s="45"/>
      <c r="J88" s="45"/>
    </row>
    <row r="89" spans="1:10" x14ac:dyDescent="0.15">
      <c r="A89" s="47">
        <v>8</v>
      </c>
      <c r="B89" s="44" t="str" cm="1">
        <f t="array" ref="B89">IFERROR(INDEX(Selected_Dept_Outcomes,MATCH(1,COUNTIF($B$80:$B88,Selected_Dept_Outcomes)+(Selected_Dept_Outcomes&lt;&gt;""),0)),"")</f>
        <v/>
      </c>
      <c r="C89" s="45"/>
      <c r="D89" s="45"/>
      <c r="E89" s="45"/>
      <c r="F89" s="45"/>
      <c r="G89" s="45"/>
      <c r="H89" s="45"/>
      <c r="I89" s="45"/>
      <c r="J89" s="45"/>
    </row>
    <row r="90" spans="1:10" x14ac:dyDescent="0.15">
      <c r="A90" s="47">
        <v>9</v>
      </c>
      <c r="B90" s="44" t="str" cm="1">
        <f t="array" ref="B90">IFERROR(INDEX(Selected_Dept_Outcomes,MATCH(1,COUNTIF($B$80:$B89,Selected_Dept_Outcomes)+(Selected_Dept_Outcomes&lt;&gt;""),0)),"")</f>
        <v/>
      </c>
      <c r="C90" s="45"/>
      <c r="D90" s="45"/>
      <c r="E90" s="45"/>
      <c r="F90" s="45"/>
      <c r="G90" s="45"/>
      <c r="H90" s="45"/>
      <c r="I90" s="45"/>
      <c r="J90" s="45"/>
    </row>
    <row r="91" spans="1:10" x14ac:dyDescent="0.15">
      <c r="A91" s="47">
        <v>10</v>
      </c>
      <c r="B91" s="44" t="str" cm="1">
        <f t="array" ref="B91">IFERROR(INDEX(Selected_Dept_Outcomes,MATCH(1,COUNTIF($B$80:$B90,Selected_Dept_Outcomes)+(Selected_Dept_Outcomes&lt;&gt;""),0)),"")</f>
        <v/>
      </c>
      <c r="C91" s="45"/>
      <c r="D91" s="45"/>
      <c r="E91" s="45"/>
      <c r="F91" s="45"/>
      <c r="G91" s="45"/>
      <c r="H91" s="45"/>
      <c r="I91" s="45"/>
      <c r="J91" s="45"/>
    </row>
    <row r="92" spans="1:10" hidden="1" x14ac:dyDescent="0.15">
      <c r="A92" s="47"/>
      <c r="B92" s="44"/>
      <c r="C92" s="107"/>
      <c r="D92" s="107"/>
      <c r="E92" s="107"/>
      <c r="F92" s="107"/>
      <c r="G92" s="107"/>
      <c r="H92" s="107"/>
      <c r="I92" s="107"/>
      <c r="J92" s="107"/>
    </row>
  </sheetData>
  <sheetProtection sheet="1" formatCells="0" formatColumns="0" formatRows="0" insertRows="0" insertHyperlinks="0" deleteRows="0"/>
  <phoneticPr fontId="30" type="noConversion"/>
  <dataValidations count="3">
    <dataValidation sqref="I26:J26 D68:D77 F82:F91 B81:B92 D65 H68:J77 E79 F65 H82:J91 D82:D91 B53:B79 G79:J79 E66 B50 G66 F68:F77 B5 I5:J5 C6:H25 B26 C30:H49 I50:J50 C54:H63 I64:J64 I29:J29 H65 B29 I53:J53" xr:uid="{2C190B81-CD3D-4599-BD3F-5DC1B657FA4E}"/>
    <dataValidation allowBlank="1" sqref="B6:B25 B30:B49" xr:uid="{5AD132D9-2660-42CB-9650-699B03564012}"/>
    <dataValidation type="list" allowBlank="1" sqref="C65:C66 E68:E77 E82:E91 G68:G77 C79:D79 C82:C91 G65 G82:G91 C68:C77 F79 E65" xr:uid="{18B5A1D6-9AFD-4D37-9AFC-09E33145B3A4}">
      <formula1>Metrics_Relative</formula1>
    </dataValidation>
  </dataValidations>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41681-D1D4-45BA-BD5C-5A367D27842E}">
  <sheetPr codeName="Sheet5">
    <tabColor rgb="FF0A4061"/>
    <outlinePr summaryBelow="0" summaryRight="0"/>
  </sheetPr>
  <dimension ref="A1:L36"/>
  <sheetViews>
    <sheetView showGridLines="0" zoomScaleNormal="100" workbookViewId="0">
      <selection activeCell="D21" sqref="D21"/>
    </sheetView>
  </sheetViews>
  <sheetFormatPr baseColWidth="10" defaultColWidth="14.5" defaultRowHeight="13" x14ac:dyDescent="0.15"/>
  <cols>
    <col min="1" max="1" width="2.83203125" style="20" customWidth="1"/>
    <col min="2" max="2" width="25.83203125" style="20" customWidth="1"/>
    <col min="3" max="3" width="2.83203125" style="20" customWidth="1"/>
    <col min="4" max="4" width="50.83203125" style="20" customWidth="1"/>
    <col min="5" max="5" width="2.83203125" style="20" customWidth="1"/>
    <col min="6" max="6" width="50.83203125" style="20" customWidth="1"/>
    <col min="7" max="7" width="2.83203125" style="20" customWidth="1"/>
    <col min="8" max="8" width="50.83203125" style="20" customWidth="1"/>
    <col min="9" max="9" width="2.83203125" style="20" customWidth="1"/>
    <col min="10" max="10" width="50.83203125" style="20" customWidth="1"/>
    <col min="11" max="11" width="2.83203125" style="20" customWidth="1"/>
    <col min="12" max="12" width="50.83203125" style="20" customWidth="1"/>
    <col min="13" max="16384" width="14.5" style="20"/>
  </cols>
  <sheetData>
    <row r="1" spans="1:12" s="18" customFormat="1" ht="16" x14ac:dyDescent="0.15">
      <c r="A1" s="100"/>
      <c r="B1" s="17" t="s">
        <v>253</v>
      </c>
      <c r="C1" s="16"/>
      <c r="D1" s="16"/>
      <c r="E1" s="16"/>
      <c r="F1" s="16"/>
      <c r="G1" s="16"/>
      <c r="H1" s="16"/>
      <c r="I1" s="16"/>
      <c r="J1" s="16"/>
      <c r="K1" s="16"/>
      <c r="L1" s="16"/>
    </row>
    <row r="3" spans="1:12" ht="13.25" customHeight="1" x14ac:dyDescent="0.15">
      <c r="B3" s="98" t="s">
        <v>264</v>
      </c>
      <c r="D3" s="119" t="s">
        <v>267</v>
      </c>
      <c r="E3" s="119"/>
      <c r="F3" s="119"/>
      <c r="G3" s="119"/>
      <c r="H3" s="119"/>
      <c r="I3" s="119"/>
      <c r="J3" s="119"/>
      <c r="K3" s="119"/>
      <c r="L3" s="119"/>
    </row>
    <row r="5" spans="1:12" s="93" customFormat="1" ht="30" x14ac:dyDescent="0.15">
      <c r="B5" s="94" t="s">
        <v>262</v>
      </c>
      <c r="D5" s="127"/>
      <c r="E5" s="128"/>
      <c r="F5" s="127"/>
      <c r="G5" s="128"/>
      <c r="H5" s="127"/>
      <c r="I5" s="128"/>
      <c r="J5" s="127"/>
      <c r="K5" s="128"/>
      <c r="L5" s="127"/>
    </row>
    <row r="6" spans="1:12" ht="14" x14ac:dyDescent="0.15">
      <c r="A6" s="92"/>
      <c r="B6" s="91"/>
      <c r="C6" s="92"/>
      <c r="D6" s="92"/>
      <c r="E6" s="92"/>
      <c r="F6" s="92"/>
      <c r="G6" s="92"/>
      <c r="H6" s="92"/>
      <c r="I6" s="92"/>
      <c r="J6" s="92"/>
      <c r="K6" s="92"/>
      <c r="L6" s="92"/>
    </row>
    <row r="7" spans="1:12" s="21" customFormat="1" ht="30" x14ac:dyDescent="0.15">
      <c r="B7" s="19" t="s">
        <v>38</v>
      </c>
      <c r="D7" s="101"/>
      <c r="F7" s="101"/>
      <c r="H7" s="101"/>
      <c r="J7" s="101"/>
      <c r="L7" s="101"/>
    </row>
    <row r="8" spans="1:12" s="21" customFormat="1" ht="14" x14ac:dyDescent="0.15">
      <c r="A8" s="25"/>
      <c r="B8" s="26"/>
      <c r="C8" s="25"/>
      <c r="D8" s="92"/>
      <c r="E8" s="92"/>
      <c r="F8" s="92"/>
      <c r="G8" s="92"/>
      <c r="H8" s="92"/>
      <c r="I8" s="92"/>
      <c r="J8" s="92"/>
      <c r="K8" s="92"/>
      <c r="L8" s="92"/>
    </row>
    <row r="9" spans="1:12" s="21" customFormat="1" ht="30" x14ac:dyDescent="0.15">
      <c r="B9" s="19" t="s">
        <v>37</v>
      </c>
      <c r="D9" s="101"/>
      <c r="F9" s="101"/>
      <c r="H9" s="101"/>
      <c r="J9" s="101"/>
      <c r="L9" s="101"/>
    </row>
    <row r="10" spans="1:12" s="21" customFormat="1" ht="14" x14ac:dyDescent="0.15">
      <c r="A10" s="22"/>
      <c r="B10" s="23"/>
      <c r="C10" s="22"/>
      <c r="D10" s="22"/>
      <c r="E10" s="22"/>
      <c r="F10" s="22"/>
      <c r="G10" s="22"/>
      <c r="H10" s="22"/>
      <c r="I10" s="22"/>
      <c r="J10" s="22"/>
      <c r="K10" s="22"/>
      <c r="L10" s="22"/>
    </row>
    <row r="11" spans="1:12" s="21" customFormat="1" ht="14" x14ac:dyDescent="0.15">
      <c r="A11" s="25"/>
      <c r="B11" s="26"/>
      <c r="C11" s="25"/>
      <c r="D11" s="25"/>
      <c r="E11" s="25"/>
      <c r="F11" s="25"/>
      <c r="G11" s="25"/>
      <c r="H11" s="25"/>
      <c r="I11" s="25"/>
      <c r="J11" s="25"/>
      <c r="K11" s="25"/>
      <c r="L11" s="25"/>
    </row>
    <row r="12" spans="1:12" s="21" customFormat="1" ht="15" x14ac:dyDescent="0.15">
      <c r="B12" s="19" t="s">
        <v>266</v>
      </c>
      <c r="D12" s="24"/>
      <c r="F12" s="24"/>
      <c r="H12" s="24"/>
      <c r="J12" s="24"/>
      <c r="L12" s="24"/>
    </row>
    <row r="13" spans="1:12" ht="14" x14ac:dyDescent="0.15">
      <c r="A13" s="27"/>
      <c r="B13" s="28"/>
      <c r="C13" s="27"/>
      <c r="D13" s="27"/>
      <c r="E13" s="27"/>
      <c r="F13" s="27"/>
      <c r="G13" s="27"/>
      <c r="H13" s="27"/>
      <c r="I13" s="27"/>
      <c r="J13" s="27"/>
      <c r="K13" s="27"/>
      <c r="L13" s="27"/>
    </row>
    <row r="14" spans="1:12" ht="14" x14ac:dyDescent="0.15">
      <c r="A14" s="29"/>
      <c r="B14" s="30"/>
      <c r="C14" s="29"/>
      <c r="D14" s="29"/>
      <c r="E14" s="29"/>
      <c r="F14" s="29"/>
      <c r="G14" s="29"/>
      <c r="H14" s="29"/>
      <c r="I14" s="29"/>
      <c r="J14" s="29"/>
      <c r="K14" s="29"/>
      <c r="L14" s="29"/>
    </row>
    <row r="15" spans="1:12" ht="13.75" customHeight="1" x14ac:dyDescent="0.15">
      <c r="B15" s="120" t="s">
        <v>251</v>
      </c>
      <c r="D15" s="31"/>
      <c r="F15" s="31"/>
      <c r="G15" s="32"/>
      <c r="H15" s="31"/>
      <c r="J15" s="31"/>
      <c r="K15" s="32"/>
      <c r="L15" s="31"/>
    </row>
    <row r="16" spans="1:12" ht="13.75" customHeight="1" x14ac:dyDescent="0.15">
      <c r="B16" s="121"/>
      <c r="D16" s="31"/>
      <c r="F16" s="31"/>
      <c r="G16" s="32"/>
      <c r="H16" s="31"/>
      <c r="J16" s="31"/>
      <c r="K16" s="32"/>
      <c r="L16" s="31"/>
    </row>
    <row r="17" spans="1:12" x14ac:dyDescent="0.15">
      <c r="B17" s="121"/>
      <c r="D17" s="31"/>
      <c r="F17" s="31"/>
      <c r="G17" s="32"/>
      <c r="H17" s="31"/>
      <c r="J17" s="31"/>
      <c r="K17" s="32"/>
      <c r="L17" s="31"/>
    </row>
    <row r="18" spans="1:12" x14ac:dyDescent="0.15">
      <c r="B18" s="121"/>
      <c r="D18" s="31"/>
      <c r="F18" s="31"/>
      <c r="G18" s="32"/>
      <c r="H18" s="31"/>
      <c r="J18" s="31"/>
      <c r="K18" s="32"/>
      <c r="L18" s="31"/>
    </row>
    <row r="19" spans="1:12" x14ac:dyDescent="0.15">
      <c r="B19" s="121"/>
      <c r="D19" s="31"/>
      <c r="F19" s="31"/>
      <c r="G19" s="32"/>
      <c r="H19" s="31"/>
      <c r="J19" s="31"/>
      <c r="K19" s="32"/>
      <c r="L19" s="31"/>
    </row>
    <row r="20" spans="1:12" x14ac:dyDescent="0.15">
      <c r="B20" s="121"/>
      <c r="D20" s="31"/>
      <c r="F20" s="31"/>
      <c r="G20" s="32"/>
      <c r="H20" s="31"/>
      <c r="J20" s="31"/>
      <c r="K20" s="32"/>
      <c r="L20" s="31"/>
    </row>
    <row r="21" spans="1:12" x14ac:dyDescent="0.15">
      <c r="B21" s="121"/>
      <c r="D21" s="31"/>
      <c r="F21" s="31"/>
      <c r="G21" s="32"/>
      <c r="H21" s="31"/>
      <c r="J21" s="31"/>
      <c r="K21" s="32"/>
      <c r="L21" s="31"/>
    </row>
    <row r="22" spans="1:12" x14ac:dyDescent="0.15">
      <c r="B22" s="121"/>
      <c r="D22" s="31"/>
      <c r="F22" s="31"/>
      <c r="H22" s="31"/>
      <c r="J22" s="31"/>
      <c r="L22" s="31"/>
    </row>
    <row r="23" spans="1:12" x14ac:dyDescent="0.15">
      <c r="B23" s="121"/>
      <c r="D23" s="31"/>
      <c r="F23" s="31"/>
      <c r="H23" s="31"/>
      <c r="J23" s="31"/>
      <c r="L23" s="31"/>
    </row>
    <row r="24" spans="1:12" x14ac:dyDescent="0.15">
      <c r="B24" s="121"/>
      <c r="D24" s="31"/>
      <c r="F24" s="31"/>
      <c r="H24" s="31"/>
      <c r="J24" s="31"/>
      <c r="L24" s="31"/>
    </row>
    <row r="26" spans="1:12" ht="14" x14ac:dyDescent="0.15">
      <c r="A26" s="29"/>
      <c r="B26" s="30"/>
      <c r="C26" s="29"/>
      <c r="D26" s="29"/>
      <c r="E26" s="29"/>
      <c r="F26" s="29"/>
      <c r="G26" s="29"/>
      <c r="H26" s="29"/>
      <c r="I26" s="29"/>
      <c r="J26" s="29"/>
      <c r="K26" s="29"/>
      <c r="L26" s="29"/>
    </row>
    <row r="27" spans="1:12" ht="13.75" customHeight="1" x14ac:dyDescent="0.15">
      <c r="B27" s="120" t="s">
        <v>252</v>
      </c>
      <c r="D27" s="31"/>
      <c r="F27" s="31"/>
      <c r="G27" s="32"/>
      <c r="H27" s="31"/>
      <c r="J27" s="31"/>
      <c r="K27" s="32"/>
      <c r="L27" s="31"/>
    </row>
    <row r="28" spans="1:12" ht="13.75" customHeight="1" x14ac:dyDescent="0.15">
      <c r="B28" s="121"/>
      <c r="D28" s="31"/>
      <c r="F28" s="31"/>
      <c r="G28" s="32"/>
      <c r="H28" s="31"/>
      <c r="J28" s="31"/>
      <c r="K28" s="32"/>
      <c r="L28" s="31"/>
    </row>
    <row r="29" spans="1:12" x14ac:dyDescent="0.15">
      <c r="B29" s="121"/>
      <c r="D29" s="31"/>
      <c r="F29" s="31"/>
      <c r="G29" s="32"/>
      <c r="H29" s="31"/>
      <c r="J29" s="31"/>
      <c r="K29" s="32"/>
      <c r="L29" s="31"/>
    </row>
    <row r="30" spans="1:12" x14ac:dyDescent="0.15">
      <c r="B30" s="121"/>
      <c r="D30" s="31"/>
      <c r="F30" s="31"/>
      <c r="G30" s="32"/>
      <c r="H30" s="31"/>
      <c r="J30" s="31"/>
      <c r="K30" s="32"/>
      <c r="L30" s="31"/>
    </row>
    <row r="31" spans="1:12" x14ac:dyDescent="0.15">
      <c r="B31" s="121"/>
      <c r="D31" s="31"/>
      <c r="F31" s="31"/>
      <c r="G31" s="32"/>
      <c r="H31" s="31"/>
      <c r="J31" s="31"/>
      <c r="K31" s="32"/>
      <c r="L31" s="31"/>
    </row>
    <row r="32" spans="1:12" x14ac:dyDescent="0.15">
      <c r="B32" s="121"/>
      <c r="D32" s="31"/>
      <c r="F32" s="31"/>
      <c r="G32" s="32"/>
      <c r="H32" s="31"/>
      <c r="J32" s="31"/>
      <c r="K32" s="32"/>
      <c r="L32" s="31"/>
    </row>
    <row r="33" spans="2:12" x14ac:dyDescent="0.15">
      <c r="B33" s="121"/>
      <c r="D33" s="31"/>
      <c r="F33" s="31"/>
      <c r="G33" s="32"/>
      <c r="H33" s="31"/>
      <c r="J33" s="31"/>
      <c r="K33" s="32"/>
      <c r="L33" s="31"/>
    </row>
    <row r="34" spans="2:12" x14ac:dyDescent="0.15">
      <c r="B34" s="121"/>
      <c r="D34" s="31"/>
      <c r="F34" s="31"/>
      <c r="H34" s="31"/>
      <c r="J34" s="31"/>
      <c r="L34" s="31"/>
    </row>
    <row r="35" spans="2:12" x14ac:dyDescent="0.15">
      <c r="B35" s="121"/>
      <c r="D35" s="31"/>
      <c r="F35" s="31"/>
      <c r="H35" s="31"/>
      <c r="J35" s="31"/>
      <c r="L35" s="31"/>
    </row>
    <row r="36" spans="2:12" x14ac:dyDescent="0.15">
      <c r="B36" s="121"/>
      <c r="D36" s="31"/>
      <c r="F36" s="31"/>
      <c r="H36" s="31"/>
      <c r="J36" s="31"/>
      <c r="L36" s="31"/>
    </row>
  </sheetData>
  <sheetProtection sheet="1" formatCells="0" formatColumns="0" formatRows="0" insertColumns="0" insertRows="0" insertHyperlinks="0" deleteColumns="0" deleteRows="0"/>
  <protectedRanges>
    <protectedRange sqref="D5 F5 H5 J5 L5" name="Range1"/>
  </protectedRanges>
  <mergeCells count="3">
    <mergeCell ref="D3:L3"/>
    <mergeCell ref="B27:B36"/>
    <mergeCell ref="B15:B24"/>
  </mergeCells>
  <dataValidations count="6">
    <dataValidation type="list" allowBlank="1" showInputMessage="1" showErrorMessage="1" sqref="F7 J7 L7 H7 D7" xr:uid="{9BF003BE-7F06-4AB7-8C9D-FC58C2FB11B5}">
      <formula1>Unique_Selected_Dept_Outcomes_Sponsor</formula1>
    </dataValidation>
    <dataValidation type="list" allowBlank="1" showInputMessage="1" showErrorMessage="1" sqref="D12 F12 J12 L12 H12" xr:uid="{BD7F10C3-5C92-4180-9D05-91191E36C897}">
      <formula1>Unique_Portfolio_Outcomes</formula1>
    </dataValidation>
    <dataValidation type="list" allowBlank="1" showInputMessage="1" showErrorMessage="1" sqref="D9 J9 F9 L9 H9" xr:uid="{FD665EE1-26F1-464E-B684-C897457E70CA}">
      <formula1>Unique_Selected_Dept_Outcomes_Other</formula1>
    </dataValidation>
    <dataValidation type="list" allowBlank="1" showInputMessage="1" showErrorMessage="1" sqref="D27:D36 F27:F36 H27:H36 J27:J36 L27:L36" xr:uid="{2E021E9A-FCD5-4F3B-8FE7-BA98029044F7}">
      <formula1>Unique_Project_Outputs</formula1>
    </dataValidation>
    <dataValidation type="list" allowBlank="1" showInputMessage="1" showErrorMessage="1" sqref="D15:D24 F15:F24 H15:H24 J15:J24 L15:L24" xr:uid="{0A14A127-94DF-4481-8E84-7C7FA3BFC593}">
      <formula1>Unique_Programme_Outcomes</formula1>
    </dataValidation>
    <dataValidation type="list" allowBlank="1" showInputMessage="1" showErrorMessage="1" sqref="D5 F5 H5 J5 L5" xr:uid="{52FF9CF7-1CD6-D844-B856-2F4CB1A8C4C7}">
      <formula1>Themes</formula1>
    </dataValidation>
  </dataValidation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3119D-FA66-4E65-97E7-43623B672686}">
  <sheetPr codeName="Sheet7">
    <tabColor rgb="FF0A4061"/>
    <outlinePr summaryBelow="0" summaryRight="0"/>
  </sheetPr>
  <dimension ref="A1:L52"/>
  <sheetViews>
    <sheetView showGridLines="0" zoomScaleNormal="100" workbookViewId="0">
      <selection activeCell="D5" sqref="D5:K5"/>
    </sheetView>
  </sheetViews>
  <sheetFormatPr baseColWidth="10" defaultColWidth="14.5" defaultRowHeight="13" x14ac:dyDescent="0.15"/>
  <cols>
    <col min="1" max="1" width="2.83203125" style="67" customWidth="1"/>
    <col min="2" max="2" width="25.83203125" style="67" customWidth="1"/>
    <col min="3" max="3" width="2.83203125" style="67" customWidth="1"/>
    <col min="4" max="4" width="50.83203125" style="68" customWidth="1"/>
    <col min="5" max="5" width="20.83203125" style="67" customWidth="1"/>
    <col min="6" max="6" width="2.83203125" style="67" customWidth="1"/>
    <col min="7" max="7" width="50.83203125" style="67" customWidth="1"/>
    <col min="8" max="8" width="20.83203125" style="67" customWidth="1"/>
    <col min="9" max="9" width="2.83203125" style="67" customWidth="1"/>
    <col min="10" max="10" width="50.83203125" style="67" customWidth="1"/>
    <col min="11" max="11" width="20.83203125" style="67" customWidth="1"/>
    <col min="12" max="12" width="2.83203125" style="67" customWidth="1"/>
    <col min="13" max="16384" width="14.5" style="67"/>
  </cols>
  <sheetData>
    <row r="1" spans="1:12" s="80" customFormat="1" ht="16" x14ac:dyDescent="0.15">
      <c r="A1" s="83"/>
      <c r="B1" s="83" t="s">
        <v>414</v>
      </c>
      <c r="C1" s="83"/>
      <c r="D1" s="82"/>
      <c r="E1" s="81"/>
      <c r="F1" s="81"/>
      <c r="G1" s="81"/>
    </row>
    <row r="2" spans="1:12" x14ac:dyDescent="0.15">
      <c r="A2" s="69"/>
      <c r="B2" s="69"/>
      <c r="C2" s="69"/>
      <c r="D2" s="70"/>
      <c r="E2" s="69"/>
      <c r="F2" s="69"/>
    </row>
    <row r="3" spans="1:12" s="20" customFormat="1" ht="13.25" customHeight="1" x14ac:dyDescent="0.15">
      <c r="B3" s="98" t="s">
        <v>264</v>
      </c>
      <c r="D3" s="119" t="s">
        <v>267</v>
      </c>
      <c r="E3" s="119"/>
      <c r="F3" s="119"/>
      <c r="G3" s="119"/>
      <c r="H3" s="119"/>
      <c r="I3" s="99"/>
      <c r="J3" s="99"/>
      <c r="K3" s="99"/>
      <c r="L3" s="99"/>
    </row>
    <row r="4" spans="1:12" x14ac:dyDescent="0.15">
      <c r="A4" s="69"/>
      <c r="B4" s="69"/>
      <c r="C4" s="69"/>
      <c r="D4" s="70"/>
      <c r="E4" s="69"/>
      <c r="F4" s="69"/>
    </row>
    <row r="5" spans="1:12" ht="30" x14ac:dyDescent="0.2">
      <c r="A5" s="69"/>
      <c r="B5" s="94" t="s">
        <v>262</v>
      </c>
      <c r="C5" s="79"/>
      <c r="D5" s="125"/>
      <c r="E5" s="125"/>
      <c r="F5" s="126"/>
      <c r="G5" s="125"/>
      <c r="H5" s="125"/>
      <c r="I5" s="126"/>
      <c r="J5" s="125"/>
      <c r="K5" s="125"/>
      <c r="L5" s="79"/>
    </row>
    <row r="6" spans="1:12" x14ac:dyDescent="0.15">
      <c r="A6" s="69"/>
      <c r="B6" s="74"/>
      <c r="D6" s="73"/>
      <c r="E6" s="73"/>
      <c r="F6" s="73"/>
      <c r="G6" s="73"/>
      <c r="H6" s="73"/>
      <c r="I6" s="73"/>
      <c r="J6" s="73"/>
      <c r="K6" s="73"/>
    </row>
    <row r="7" spans="1:12" s="75" customFormat="1" ht="26" x14ac:dyDescent="0.15">
      <c r="A7" s="78"/>
      <c r="B7" s="77"/>
      <c r="D7" s="76" t="s">
        <v>40</v>
      </c>
      <c r="E7" s="76" t="s">
        <v>413</v>
      </c>
      <c r="F7" s="76"/>
      <c r="G7" s="76" t="s">
        <v>40</v>
      </c>
      <c r="H7" s="76" t="s">
        <v>413</v>
      </c>
      <c r="J7" s="76" t="s">
        <v>40</v>
      </c>
      <c r="K7" s="76" t="s">
        <v>413</v>
      </c>
    </row>
    <row r="8" spans="1:12" x14ac:dyDescent="0.15">
      <c r="A8" s="69"/>
      <c r="B8" s="74"/>
      <c r="D8" s="73"/>
      <c r="E8" s="73"/>
      <c r="F8" s="73"/>
      <c r="G8" s="73"/>
      <c r="H8" s="73"/>
      <c r="I8" s="73"/>
      <c r="J8" s="73"/>
      <c r="K8" s="73"/>
    </row>
    <row r="9" spans="1:12" ht="16" x14ac:dyDescent="0.15">
      <c r="A9" s="69"/>
      <c r="B9" s="124" t="s">
        <v>242</v>
      </c>
      <c r="D9" s="101"/>
      <c r="E9" s="87"/>
      <c r="F9" s="71"/>
      <c r="G9" s="101"/>
      <c r="H9" s="88"/>
      <c r="I9" s="71"/>
      <c r="J9" s="101"/>
      <c r="K9" s="89"/>
      <c r="L9" s="70"/>
    </row>
    <row r="10" spans="1:12" ht="16" x14ac:dyDescent="0.15">
      <c r="A10" s="69"/>
      <c r="B10" s="124"/>
      <c r="D10" s="101"/>
      <c r="E10" s="88"/>
      <c r="F10" s="71"/>
      <c r="G10" s="101"/>
      <c r="H10" s="88"/>
      <c r="I10" s="71"/>
      <c r="J10" s="101"/>
      <c r="K10" s="89"/>
      <c r="L10" s="70"/>
    </row>
    <row r="11" spans="1:12" ht="16" x14ac:dyDescent="0.15">
      <c r="A11" s="69"/>
      <c r="B11" s="124"/>
      <c r="D11" s="101"/>
      <c r="E11" s="89"/>
      <c r="F11" s="71"/>
      <c r="G11" s="101"/>
      <c r="H11" s="88"/>
      <c r="I11" s="71"/>
      <c r="J11" s="101"/>
      <c r="K11" s="89"/>
      <c r="L11" s="70"/>
    </row>
    <row r="12" spans="1:12" ht="16" x14ac:dyDescent="0.15">
      <c r="A12" s="69"/>
      <c r="B12" s="124"/>
      <c r="D12" s="101"/>
      <c r="E12" s="88"/>
      <c r="F12" s="71"/>
      <c r="G12" s="101"/>
      <c r="H12" s="88"/>
      <c r="I12" s="71"/>
      <c r="J12" s="101"/>
      <c r="K12" s="89"/>
      <c r="L12" s="70"/>
    </row>
    <row r="13" spans="1:12" ht="16" x14ac:dyDescent="0.15">
      <c r="A13" s="69"/>
      <c r="B13" s="124"/>
      <c r="D13" s="101"/>
      <c r="E13" s="88"/>
      <c r="F13" s="71"/>
      <c r="G13" s="101"/>
      <c r="H13" s="88"/>
      <c r="I13" s="71"/>
      <c r="J13" s="101"/>
      <c r="K13" s="89"/>
      <c r="L13" s="70"/>
    </row>
    <row r="14" spans="1:12" x14ac:dyDescent="0.15">
      <c r="A14" s="69"/>
      <c r="B14" s="72"/>
      <c r="D14" s="70"/>
      <c r="E14" s="70"/>
      <c r="F14" s="71"/>
      <c r="G14" s="70"/>
      <c r="H14" s="70"/>
      <c r="I14" s="71"/>
      <c r="J14" s="70"/>
      <c r="K14" s="70"/>
      <c r="L14" s="70"/>
    </row>
    <row r="15" spans="1:12" x14ac:dyDescent="0.15">
      <c r="A15" s="69"/>
      <c r="B15" s="124" t="s">
        <v>266</v>
      </c>
      <c r="D15" s="88"/>
      <c r="E15" s="89"/>
      <c r="F15" s="71"/>
      <c r="G15" s="88"/>
      <c r="H15" s="89"/>
      <c r="I15" s="71"/>
      <c r="J15" s="88"/>
      <c r="K15" s="89"/>
      <c r="L15" s="70"/>
    </row>
    <row r="16" spans="1:12" x14ac:dyDescent="0.15">
      <c r="A16" s="69"/>
      <c r="B16" s="124"/>
      <c r="D16" s="88"/>
      <c r="E16" s="89"/>
      <c r="F16" s="71"/>
      <c r="G16" s="88"/>
      <c r="H16" s="89"/>
      <c r="I16" s="71"/>
      <c r="J16" s="88"/>
      <c r="K16" s="89"/>
      <c r="L16" s="70"/>
    </row>
    <row r="17" spans="1:12" x14ac:dyDescent="0.15">
      <c r="A17" s="69"/>
      <c r="B17" s="124"/>
      <c r="D17" s="88"/>
      <c r="E17" s="89"/>
      <c r="F17" s="71"/>
      <c r="G17" s="88"/>
      <c r="H17" s="89"/>
      <c r="I17" s="71"/>
      <c r="J17" s="88"/>
      <c r="K17" s="89"/>
      <c r="L17" s="70"/>
    </row>
    <row r="18" spans="1:12" x14ac:dyDescent="0.15">
      <c r="A18" s="69"/>
      <c r="B18" s="124"/>
      <c r="D18" s="88"/>
      <c r="E18" s="89"/>
      <c r="F18" s="71"/>
      <c r="G18" s="88"/>
      <c r="H18" s="89"/>
      <c r="I18" s="71"/>
      <c r="J18" s="88"/>
      <c r="K18" s="89"/>
      <c r="L18" s="70"/>
    </row>
    <row r="19" spans="1:12" x14ac:dyDescent="0.15">
      <c r="A19" s="69"/>
      <c r="B19" s="124"/>
      <c r="D19" s="88"/>
      <c r="E19" s="89"/>
      <c r="F19" s="71"/>
      <c r="G19" s="88"/>
      <c r="H19" s="89"/>
      <c r="I19" s="71"/>
      <c r="J19" s="88"/>
      <c r="K19" s="89"/>
      <c r="L19" s="70"/>
    </row>
    <row r="20" spans="1:12" x14ac:dyDescent="0.15">
      <c r="A20" s="69"/>
      <c r="B20" s="72"/>
      <c r="D20" s="70"/>
      <c r="E20" s="70"/>
      <c r="F20" s="71"/>
      <c r="G20" s="70"/>
      <c r="H20" s="70"/>
      <c r="I20" s="71"/>
      <c r="J20" s="70"/>
      <c r="K20" s="70"/>
      <c r="L20" s="70"/>
    </row>
    <row r="21" spans="1:12" x14ac:dyDescent="0.15">
      <c r="A21" s="69"/>
      <c r="B21" s="124" t="s">
        <v>251</v>
      </c>
      <c r="D21" s="89"/>
      <c r="E21" s="89"/>
      <c r="F21" s="71"/>
      <c r="G21" s="89"/>
      <c r="H21" s="89"/>
      <c r="I21" s="71"/>
      <c r="J21" s="89"/>
      <c r="K21" s="89"/>
      <c r="L21" s="70"/>
    </row>
    <row r="22" spans="1:12" x14ac:dyDescent="0.15">
      <c r="A22" s="69"/>
      <c r="B22" s="124"/>
      <c r="D22" s="89"/>
      <c r="E22" s="89"/>
      <c r="F22" s="71"/>
      <c r="G22" s="89"/>
      <c r="H22" s="89"/>
      <c r="I22" s="71"/>
      <c r="J22" s="89"/>
      <c r="K22" s="89"/>
      <c r="L22" s="70"/>
    </row>
    <row r="23" spans="1:12" x14ac:dyDescent="0.15">
      <c r="A23" s="69"/>
      <c r="B23" s="124"/>
      <c r="D23" s="89"/>
      <c r="E23" s="89"/>
      <c r="F23" s="71"/>
      <c r="G23" s="89"/>
      <c r="H23" s="89"/>
      <c r="I23" s="71"/>
      <c r="J23" s="89"/>
      <c r="K23" s="89"/>
      <c r="L23" s="70"/>
    </row>
    <row r="24" spans="1:12" x14ac:dyDescent="0.15">
      <c r="A24" s="69"/>
      <c r="B24" s="124"/>
      <c r="D24" s="89"/>
      <c r="E24" s="89"/>
      <c r="F24" s="71"/>
      <c r="G24" s="89"/>
      <c r="H24" s="89"/>
      <c r="I24" s="71"/>
      <c r="J24" s="89"/>
      <c r="K24" s="89"/>
      <c r="L24" s="70"/>
    </row>
    <row r="25" spans="1:12" x14ac:dyDescent="0.15">
      <c r="A25" s="69"/>
      <c r="B25" s="124"/>
      <c r="D25" s="89"/>
      <c r="E25" s="89"/>
      <c r="F25" s="71"/>
      <c r="G25" s="89"/>
      <c r="H25" s="89"/>
      <c r="I25" s="71"/>
      <c r="J25" s="89"/>
      <c r="K25" s="89"/>
      <c r="L25" s="70"/>
    </row>
    <row r="26" spans="1:12" x14ac:dyDescent="0.15">
      <c r="A26" s="69"/>
      <c r="B26" s="124"/>
      <c r="D26" s="89"/>
      <c r="E26" s="89"/>
      <c r="F26" s="71"/>
      <c r="G26" s="89"/>
      <c r="H26" s="89"/>
      <c r="I26" s="71"/>
      <c r="J26" s="89"/>
      <c r="K26" s="89"/>
      <c r="L26" s="70"/>
    </row>
    <row r="27" spans="1:12" x14ac:dyDescent="0.15">
      <c r="A27" s="69"/>
      <c r="B27" s="124"/>
      <c r="D27" s="89"/>
      <c r="E27" s="89"/>
      <c r="F27" s="71"/>
      <c r="G27" s="89"/>
      <c r="H27" s="89"/>
      <c r="I27" s="71"/>
      <c r="J27" s="89"/>
      <c r="K27" s="89"/>
      <c r="L27" s="70"/>
    </row>
    <row r="28" spans="1:12" x14ac:dyDescent="0.15">
      <c r="A28" s="69"/>
      <c r="B28" s="124"/>
      <c r="D28" s="89"/>
      <c r="E28" s="89"/>
      <c r="F28" s="71"/>
      <c r="G28" s="89"/>
      <c r="H28" s="89"/>
      <c r="I28" s="71"/>
      <c r="J28" s="89"/>
      <c r="K28" s="89"/>
      <c r="L28" s="70"/>
    </row>
    <row r="29" spans="1:12" x14ac:dyDescent="0.15">
      <c r="A29" s="69"/>
      <c r="B29" s="124"/>
      <c r="D29" s="89"/>
      <c r="E29" s="89"/>
      <c r="F29" s="71"/>
      <c r="G29" s="89"/>
      <c r="H29" s="89"/>
      <c r="I29" s="71"/>
      <c r="J29" s="89"/>
      <c r="K29" s="89"/>
      <c r="L29" s="70"/>
    </row>
    <row r="30" spans="1:12" x14ac:dyDescent="0.15">
      <c r="A30" s="69"/>
      <c r="B30" s="124"/>
      <c r="D30" s="89"/>
      <c r="E30" s="89"/>
      <c r="F30" s="71"/>
      <c r="G30" s="89"/>
      <c r="H30" s="89"/>
      <c r="I30" s="71"/>
      <c r="J30" s="89"/>
      <c r="K30" s="89"/>
      <c r="L30" s="70"/>
    </row>
    <row r="31" spans="1:12" x14ac:dyDescent="0.15">
      <c r="A31" s="69"/>
      <c r="B31" s="70"/>
      <c r="C31" s="69"/>
      <c r="D31" s="70"/>
      <c r="E31" s="69"/>
      <c r="F31" s="69"/>
    </row>
    <row r="32" spans="1:12" x14ac:dyDescent="0.15">
      <c r="A32" s="69"/>
      <c r="B32" s="124" t="s">
        <v>252</v>
      </c>
      <c r="D32" s="89"/>
      <c r="E32" s="89"/>
      <c r="F32" s="71"/>
      <c r="G32" s="89"/>
      <c r="H32" s="89"/>
      <c r="I32" s="71"/>
      <c r="J32" s="89"/>
      <c r="K32" s="89"/>
      <c r="L32" s="70"/>
    </row>
    <row r="33" spans="1:12" x14ac:dyDescent="0.15">
      <c r="A33" s="69"/>
      <c r="B33" s="124"/>
      <c r="D33" s="89"/>
      <c r="E33" s="89"/>
      <c r="F33" s="71"/>
      <c r="G33" s="89"/>
      <c r="H33" s="89"/>
      <c r="I33" s="71"/>
      <c r="J33" s="89"/>
      <c r="K33" s="89"/>
      <c r="L33" s="70"/>
    </row>
    <row r="34" spans="1:12" x14ac:dyDescent="0.15">
      <c r="A34" s="69"/>
      <c r="B34" s="124"/>
      <c r="D34" s="89"/>
      <c r="E34" s="89"/>
      <c r="F34" s="71"/>
      <c r="G34" s="89"/>
      <c r="H34" s="89"/>
      <c r="I34" s="71"/>
      <c r="J34" s="89"/>
      <c r="K34" s="89"/>
      <c r="L34" s="70"/>
    </row>
    <row r="35" spans="1:12" x14ac:dyDescent="0.15">
      <c r="A35" s="69"/>
      <c r="B35" s="124"/>
      <c r="D35" s="89"/>
      <c r="E35" s="89"/>
      <c r="F35" s="71"/>
      <c r="G35" s="89"/>
      <c r="H35" s="89"/>
      <c r="I35" s="71"/>
      <c r="J35" s="89"/>
      <c r="K35" s="89"/>
      <c r="L35" s="70"/>
    </row>
    <row r="36" spans="1:12" x14ac:dyDescent="0.15">
      <c r="A36" s="69"/>
      <c r="B36" s="124"/>
      <c r="D36" s="89"/>
      <c r="E36" s="89"/>
      <c r="F36" s="71"/>
      <c r="G36" s="89"/>
      <c r="H36" s="89"/>
      <c r="I36" s="71"/>
      <c r="J36" s="89"/>
      <c r="K36" s="89"/>
      <c r="L36" s="70"/>
    </row>
    <row r="37" spans="1:12" x14ac:dyDescent="0.15">
      <c r="A37" s="69"/>
      <c r="B37" s="124"/>
      <c r="D37" s="89"/>
      <c r="E37" s="89"/>
      <c r="F37" s="71"/>
      <c r="G37" s="89"/>
      <c r="H37" s="89"/>
      <c r="I37" s="71"/>
      <c r="J37" s="89"/>
      <c r="K37" s="89"/>
      <c r="L37" s="70"/>
    </row>
    <row r="38" spans="1:12" x14ac:dyDescent="0.15">
      <c r="A38" s="69"/>
      <c r="B38" s="124"/>
      <c r="D38" s="89"/>
      <c r="E38" s="89"/>
      <c r="F38" s="71"/>
      <c r="G38" s="89"/>
      <c r="H38" s="89"/>
      <c r="I38" s="71"/>
      <c r="J38" s="89"/>
      <c r="K38" s="89"/>
      <c r="L38" s="70"/>
    </row>
    <row r="39" spans="1:12" x14ac:dyDescent="0.15">
      <c r="A39" s="69"/>
      <c r="B39" s="124"/>
      <c r="D39" s="89"/>
      <c r="E39" s="89"/>
      <c r="F39" s="71"/>
      <c r="G39" s="89"/>
      <c r="H39" s="89"/>
      <c r="I39" s="71"/>
      <c r="J39" s="89"/>
      <c r="K39" s="89"/>
      <c r="L39" s="70"/>
    </row>
    <row r="40" spans="1:12" x14ac:dyDescent="0.15">
      <c r="A40" s="69"/>
      <c r="B40" s="124"/>
      <c r="D40" s="89"/>
      <c r="E40" s="89"/>
      <c r="F40" s="71"/>
      <c r="G40" s="89"/>
      <c r="H40" s="89"/>
      <c r="I40" s="71"/>
      <c r="J40" s="89"/>
      <c r="K40" s="89"/>
      <c r="L40" s="70"/>
    </row>
    <row r="41" spans="1:12" x14ac:dyDescent="0.15">
      <c r="A41" s="69"/>
      <c r="B41" s="124"/>
      <c r="D41" s="89"/>
      <c r="E41" s="89"/>
      <c r="F41" s="71"/>
      <c r="G41" s="89"/>
      <c r="H41" s="89"/>
      <c r="I41" s="71"/>
      <c r="J41" s="89"/>
      <c r="K41" s="89"/>
      <c r="L41" s="70"/>
    </row>
    <row r="42" spans="1:12" x14ac:dyDescent="0.15">
      <c r="A42" s="69"/>
      <c r="B42" s="69"/>
      <c r="C42" s="69"/>
      <c r="D42" s="70"/>
      <c r="E42" s="69"/>
      <c r="F42" s="69"/>
    </row>
    <row r="43" spans="1:12" ht="30" customHeight="1" x14ac:dyDescent="0.15">
      <c r="A43" s="69"/>
      <c r="B43" s="97" t="s">
        <v>257</v>
      </c>
      <c r="C43" s="69"/>
      <c r="D43" s="122" t="s">
        <v>268</v>
      </c>
      <c r="E43" s="123"/>
      <c r="F43" s="69"/>
      <c r="G43" s="122" t="s">
        <v>268</v>
      </c>
      <c r="H43" s="123"/>
      <c r="J43" s="122" t="s">
        <v>268</v>
      </c>
      <c r="K43" s="123"/>
    </row>
    <row r="44" spans="1:12" ht="13.25" customHeight="1" x14ac:dyDescent="0.15">
      <c r="A44" s="69"/>
      <c r="B44" s="97"/>
      <c r="C44" s="69"/>
      <c r="D44" s="70"/>
      <c r="E44" s="69"/>
      <c r="F44" s="69"/>
    </row>
    <row r="45" spans="1:12" ht="13.25" customHeight="1" x14ac:dyDescent="0.15">
      <c r="A45" s="69"/>
      <c r="B45" s="97"/>
      <c r="C45" s="69"/>
      <c r="D45" s="70"/>
      <c r="E45" s="69"/>
      <c r="F45" s="69"/>
    </row>
    <row r="46" spans="1:12" ht="13.25" customHeight="1" x14ac:dyDescent="0.15">
      <c r="A46" s="69"/>
      <c r="B46" s="97"/>
      <c r="C46" s="69"/>
      <c r="D46" s="70"/>
      <c r="E46" s="69"/>
      <c r="F46" s="69"/>
    </row>
    <row r="47" spans="1:12" ht="13.25" customHeight="1" x14ac:dyDescent="0.15">
      <c r="A47" s="69"/>
      <c r="B47" s="97"/>
      <c r="C47" s="69"/>
      <c r="D47" s="70"/>
      <c r="E47" s="69"/>
      <c r="F47" s="69"/>
    </row>
    <row r="48" spans="1:12" ht="13.25" customHeight="1" x14ac:dyDescent="0.15">
      <c r="B48" s="97"/>
    </row>
    <row r="49" spans="2:2" ht="13.25" customHeight="1" x14ac:dyDescent="0.15">
      <c r="B49" s="97"/>
    </row>
    <row r="50" spans="2:2" ht="13.25" customHeight="1" x14ac:dyDescent="0.15">
      <c r="B50" s="97"/>
    </row>
    <row r="51" spans="2:2" ht="13.25" customHeight="1" x14ac:dyDescent="0.15">
      <c r="B51" s="97"/>
    </row>
    <row r="52" spans="2:2" ht="13.25" customHeight="1" x14ac:dyDescent="0.15">
      <c r="B52" s="97"/>
    </row>
  </sheetData>
  <sheetProtection sheet="1" objects="1" scenarios="1" formatCells="0" formatColumns="0" formatRows="0" insertColumns="0" insertRows="0" insertHyperlinks="0" deleteColumns="0" deleteRows="0"/>
  <protectedRanges>
    <protectedRange sqref="D5 G5 J5" name="Range1"/>
  </protectedRanges>
  <mergeCells count="11">
    <mergeCell ref="D5:E5"/>
    <mergeCell ref="G5:H5"/>
    <mergeCell ref="D3:H3"/>
    <mergeCell ref="J5:K5"/>
    <mergeCell ref="B32:B41"/>
    <mergeCell ref="D43:E43"/>
    <mergeCell ref="G43:H43"/>
    <mergeCell ref="J43:K43"/>
    <mergeCell ref="B9:B13"/>
    <mergeCell ref="B15:B19"/>
    <mergeCell ref="B21:B30"/>
  </mergeCells>
  <dataValidations count="1">
    <dataValidation type="list" allowBlank="1" showInputMessage="1" showErrorMessage="1" sqref="D5:E5 G5:H5 J5:K5" xr:uid="{9BC27475-EEE6-0743-8903-3428CFA8920F}">
      <formula1>Themes</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8788A-8CF3-41A2-853B-20712D4E318C}">
  <sheetPr codeName="Sheet8">
    <tabColor theme="0"/>
    <outlinePr summaryBelow="0" summaryRight="0"/>
  </sheetPr>
  <dimension ref="A1:BB500"/>
  <sheetViews>
    <sheetView showGridLines="0" topLeftCell="F1" zoomScale="84" zoomScaleNormal="100" workbookViewId="0">
      <selection activeCell="P349" sqref="P349"/>
    </sheetView>
  </sheetViews>
  <sheetFormatPr baseColWidth="10" defaultColWidth="14.5" defaultRowHeight="15.75" customHeight="1" x14ac:dyDescent="0.15"/>
  <cols>
    <col min="1" max="1" width="2.83203125" style="5" customWidth="1"/>
    <col min="2" max="2" width="12.1640625" style="5" bestFit="1" customWidth="1"/>
    <col min="3" max="3" width="2.83203125" style="5" customWidth="1"/>
    <col min="4" max="4" width="14.33203125" style="5" bestFit="1" customWidth="1"/>
    <col min="5" max="5" width="2.83203125" style="5" customWidth="1"/>
    <col min="6" max="6" width="11" style="5" bestFit="1" customWidth="1"/>
    <col min="7" max="7" width="2.83203125" style="5" customWidth="1"/>
    <col min="8" max="9" width="10.83203125" style="5" customWidth="1"/>
    <col min="10" max="11" width="20.83203125" style="5" customWidth="1"/>
    <col min="12" max="12" width="2.83203125" style="5" customWidth="1"/>
    <col min="13" max="13" width="10.83203125" style="5" customWidth="1"/>
    <col min="14" max="14" width="20.83203125" style="5" customWidth="1"/>
    <col min="15" max="15" width="2.83203125" style="5" customWidth="1"/>
    <col min="16" max="16" width="10.1640625" style="5" bestFit="1" customWidth="1"/>
    <col min="17" max="19" width="20.83203125" style="5" customWidth="1"/>
    <col min="20" max="20" width="2.83203125" style="5" customWidth="1"/>
    <col min="21" max="53" width="14.5" style="34"/>
    <col min="54" max="54" width="2.83203125" style="5" customWidth="1"/>
    <col min="55" max="16384" width="14.5" style="5"/>
  </cols>
  <sheetData>
    <row r="1" spans="1:54" s="3" customFormat="1" ht="15.75" customHeight="1" x14ac:dyDescent="0.15">
      <c r="A1" s="2"/>
      <c r="B1" s="10" t="s">
        <v>243</v>
      </c>
      <c r="C1" s="1"/>
      <c r="D1" s="2"/>
      <c r="E1" s="2"/>
      <c r="F1" s="2"/>
      <c r="G1" s="2"/>
      <c r="H1" s="1"/>
      <c r="I1" s="1"/>
      <c r="J1" s="1"/>
      <c r="K1" s="1"/>
      <c r="L1" s="1"/>
      <c r="M1" s="1"/>
      <c r="N1" s="1"/>
      <c r="O1" s="1"/>
      <c r="P1" s="1"/>
      <c r="Q1" s="1"/>
      <c r="R1" s="1"/>
      <c r="S1" s="1"/>
      <c r="U1" s="33"/>
      <c r="V1" s="33"/>
      <c r="W1" s="33">
        <v>1</v>
      </c>
      <c r="X1" s="33">
        <v>2</v>
      </c>
      <c r="Y1" s="33">
        <v>3</v>
      </c>
      <c r="Z1" s="33">
        <v>4</v>
      </c>
      <c r="AA1" s="33">
        <v>5</v>
      </c>
      <c r="AB1" s="33">
        <v>6</v>
      </c>
      <c r="AC1" s="33">
        <v>7</v>
      </c>
      <c r="AD1" s="33">
        <v>8</v>
      </c>
      <c r="AE1" s="33">
        <v>9</v>
      </c>
      <c r="AF1" s="33">
        <v>10</v>
      </c>
      <c r="AG1" s="33">
        <v>11</v>
      </c>
      <c r="AH1" s="33">
        <v>12</v>
      </c>
      <c r="AI1" s="33">
        <v>13</v>
      </c>
      <c r="AJ1" s="33">
        <v>14</v>
      </c>
      <c r="AK1" s="33">
        <v>15</v>
      </c>
      <c r="AL1" s="33">
        <v>16</v>
      </c>
      <c r="AM1" s="33">
        <v>17</v>
      </c>
      <c r="AN1" s="33">
        <v>18</v>
      </c>
      <c r="AO1" s="33">
        <v>19</v>
      </c>
      <c r="AP1" s="33">
        <v>20</v>
      </c>
      <c r="AQ1" s="33">
        <v>21</v>
      </c>
      <c r="AR1" s="33">
        <v>22</v>
      </c>
      <c r="AS1" s="33">
        <v>23</v>
      </c>
      <c r="AT1" s="33">
        <v>24</v>
      </c>
      <c r="AU1" s="33">
        <v>25</v>
      </c>
      <c r="AV1" s="33">
        <v>26</v>
      </c>
      <c r="AW1" s="33">
        <v>27</v>
      </c>
      <c r="AX1" s="33">
        <v>28</v>
      </c>
      <c r="AY1" s="33">
        <v>29</v>
      </c>
      <c r="AZ1" s="33">
        <v>30</v>
      </c>
      <c r="BA1" s="33"/>
      <c r="BB1" s="1"/>
    </row>
    <row r="3" spans="1:54" s="57" customFormat="1" ht="15.75" customHeight="1" x14ac:dyDescent="0.15">
      <c r="B3" s="57" t="s">
        <v>41</v>
      </c>
      <c r="D3" s="57" t="s">
        <v>42</v>
      </c>
      <c r="F3" s="57" t="s">
        <v>36</v>
      </c>
      <c r="H3" s="57" t="s">
        <v>242</v>
      </c>
      <c r="M3" s="57" t="s">
        <v>19</v>
      </c>
      <c r="P3" s="57" t="s">
        <v>43</v>
      </c>
      <c r="U3" s="56" t="s">
        <v>256</v>
      </c>
      <c r="V3" s="34"/>
      <c r="W3" s="34"/>
      <c r="X3" s="34"/>
      <c r="Y3" s="34"/>
      <c r="Z3" s="34"/>
      <c r="AA3" s="34"/>
      <c r="AB3" s="34"/>
      <c r="AC3" s="34"/>
      <c r="AD3" s="34"/>
      <c r="AE3" s="34"/>
      <c r="AF3" s="34"/>
      <c r="AG3" s="34"/>
      <c r="AH3" s="34"/>
      <c r="AI3" s="34"/>
      <c r="AJ3" s="34"/>
      <c r="AK3" s="34"/>
      <c r="AL3" s="34"/>
      <c r="AM3" s="34"/>
      <c r="AN3" s="34"/>
      <c r="AO3" s="34"/>
      <c r="AP3" s="34"/>
      <c r="AQ3" s="34"/>
      <c r="AR3" s="34"/>
      <c r="AS3" s="34"/>
      <c r="AT3" s="34"/>
      <c r="AU3" s="34"/>
      <c r="AV3" s="34"/>
      <c r="AW3" s="34"/>
      <c r="AX3" s="34"/>
      <c r="AY3" s="34"/>
      <c r="AZ3" s="34"/>
      <c r="BA3" s="34"/>
    </row>
    <row r="4" spans="1:54" ht="15.75" customHeight="1" x14ac:dyDescent="0.15">
      <c r="B4" s="58" t="s">
        <v>10</v>
      </c>
      <c r="D4" s="58" t="s">
        <v>10</v>
      </c>
      <c r="F4" s="58" t="s">
        <v>10</v>
      </c>
      <c r="H4" s="58" t="s">
        <v>44</v>
      </c>
      <c r="I4" s="58" t="s">
        <v>45</v>
      </c>
      <c r="J4" s="58" t="s">
        <v>39</v>
      </c>
      <c r="K4" s="58" t="s">
        <v>46</v>
      </c>
      <c r="M4" s="58" t="s">
        <v>45</v>
      </c>
      <c r="N4" s="58" t="s">
        <v>47</v>
      </c>
      <c r="P4" s="58" t="s">
        <v>44</v>
      </c>
      <c r="Q4" s="58" t="s">
        <v>39</v>
      </c>
      <c r="R4" s="58" t="s">
        <v>48</v>
      </c>
      <c r="S4" s="58" t="s">
        <v>43</v>
      </c>
      <c r="T4" s="57"/>
      <c r="U4" s="59" t="s">
        <v>39</v>
      </c>
      <c r="V4" s="59" t="s">
        <v>30</v>
      </c>
      <c r="W4" s="59" t="s">
        <v>27</v>
      </c>
      <c r="X4" s="59" t="s">
        <v>28</v>
      </c>
      <c r="Y4" s="59" t="s">
        <v>29</v>
      </c>
      <c r="Z4" s="59" t="s">
        <v>49</v>
      </c>
      <c r="AA4" s="59" t="s">
        <v>50</v>
      </c>
      <c r="AB4" s="59" t="s">
        <v>51</v>
      </c>
      <c r="AC4" s="59" t="s">
        <v>52</v>
      </c>
      <c r="AD4" s="59" t="s">
        <v>53</v>
      </c>
      <c r="AE4" s="59" t="s">
        <v>54</v>
      </c>
      <c r="AF4" s="59" t="s">
        <v>55</v>
      </c>
      <c r="AG4" s="59" t="s">
        <v>56</v>
      </c>
      <c r="AH4" s="59" t="s">
        <v>57</v>
      </c>
      <c r="AI4" s="59" t="s">
        <v>58</v>
      </c>
      <c r="AJ4" s="59" t="s">
        <v>59</v>
      </c>
      <c r="AK4" s="59" t="s">
        <v>396</v>
      </c>
      <c r="AL4" s="59" t="s">
        <v>397</v>
      </c>
      <c r="AM4" s="59" t="s">
        <v>398</v>
      </c>
      <c r="AN4" s="59" t="s">
        <v>399</v>
      </c>
      <c r="AO4" s="59" t="s">
        <v>400</v>
      </c>
      <c r="AP4" s="59" t="s">
        <v>401</v>
      </c>
      <c r="AQ4" s="59" t="s">
        <v>402</v>
      </c>
      <c r="AR4" s="59" t="s">
        <v>403</v>
      </c>
      <c r="AS4" s="59" t="s">
        <v>404</v>
      </c>
      <c r="AT4" s="59" t="s">
        <v>405</v>
      </c>
      <c r="AU4" s="59" t="s">
        <v>406</v>
      </c>
      <c r="AV4" s="59" t="s">
        <v>407</v>
      </c>
      <c r="AW4" s="59" t="s">
        <v>408</v>
      </c>
      <c r="AX4" s="59" t="s">
        <v>409</v>
      </c>
      <c r="AY4" s="59" t="s">
        <v>410</v>
      </c>
      <c r="AZ4" s="59" t="s">
        <v>411</v>
      </c>
      <c r="BA4" s="59" t="s">
        <v>60</v>
      </c>
    </row>
    <row r="5" spans="1:54" ht="15.75" customHeight="1" x14ac:dyDescent="0.15">
      <c r="B5" s="60" t="s">
        <v>30</v>
      </c>
      <c r="D5" s="60" t="s">
        <v>30</v>
      </c>
      <c r="F5" s="60" t="s">
        <v>30</v>
      </c>
      <c r="H5" s="61" t="s">
        <v>30</v>
      </c>
      <c r="I5" s="61" t="s">
        <v>30</v>
      </c>
      <c r="J5" s="61" t="s">
        <v>30</v>
      </c>
      <c r="K5" s="61" t="s">
        <v>30</v>
      </c>
      <c r="M5" s="62" t="s">
        <v>30</v>
      </c>
      <c r="N5" s="62" t="s">
        <v>30</v>
      </c>
      <c r="P5" s="61" t="s">
        <v>30</v>
      </c>
      <c r="Q5" s="61" t="s">
        <v>30</v>
      </c>
      <c r="R5" s="60" t="s">
        <v>30</v>
      </c>
      <c r="S5" s="61" t="s">
        <v>30</v>
      </c>
      <c r="U5" s="96" t="str">
        <f>'Step 2'!B5</f>
        <v>N/A</v>
      </c>
      <c r="V5" s="63" t="s">
        <v>30</v>
      </c>
      <c r="W5" s="63" t="str" cm="1">
        <f t="array" ref="W5">IFERROR(IF($BA5&gt;=W$1,INDEX(Lists!$S:$S, MATCH(Lists!$U5,Lists!$R:$R,0)+W$1-1),""),"")</f>
        <v>N/A</v>
      </c>
      <c r="X5" s="63" t="str" cm="1">
        <f t="array" ref="X5">IFERROR(IF($BA5&gt;=X$1,INDEX(Lists!$S:$S, MATCH(Lists!$U5,Lists!$R:$R,0)+X$1-1),""),"")</f>
        <v/>
      </c>
      <c r="Y5" s="63" t="str" cm="1">
        <f t="array" ref="Y5">IFERROR(IF($BA5&gt;=Y$1,INDEX(Lists!$S:$S, MATCH(Lists!$U5,Lists!$R:$R,0)+Y$1-1),""),"")</f>
        <v/>
      </c>
      <c r="Z5" s="63" t="str" cm="1">
        <f t="array" ref="Z5">IFERROR(IF($BA5&gt;=Z$1,INDEX(Lists!$S:$S, MATCH(Lists!$U5,Lists!$R:$R,0)+Z$1-1),""),"")</f>
        <v/>
      </c>
      <c r="AA5" s="63" t="str" cm="1">
        <f t="array" ref="AA5">IFERROR(IF($BA5&gt;=AA$1,INDEX(Lists!$S:$S, MATCH(Lists!$U5,Lists!$R:$R,0)+AA$1-1),""),"")</f>
        <v/>
      </c>
      <c r="AB5" s="63" t="str" cm="1">
        <f t="array" ref="AB5">IFERROR(IF($BA5&gt;=AB$1,INDEX(Lists!$S:$S, MATCH(Lists!$U5,Lists!$R:$R,0)+AB$1-1),""),"")</f>
        <v/>
      </c>
      <c r="AC5" s="63" t="str" cm="1">
        <f t="array" ref="AC5">IFERROR(IF($BA5&gt;=AC$1,INDEX(Lists!$S:$S, MATCH(Lists!$U5,Lists!$R:$R,0)+AC$1-1),""),"")</f>
        <v/>
      </c>
      <c r="AD5" s="63" t="str" cm="1">
        <f t="array" ref="AD5">IFERROR(IF($BA5&gt;=AD$1,INDEX(Lists!$S:$S, MATCH(Lists!$U5,Lists!$R:$R,0)+AD$1-1),""),"")</f>
        <v/>
      </c>
      <c r="AE5" s="63" t="str" cm="1">
        <f t="array" ref="AE5">IFERROR(IF($BA5&gt;=AE$1,INDEX(Lists!$S:$S, MATCH(Lists!$U5,Lists!$R:$R,0)+AE$1-1),""),"")</f>
        <v/>
      </c>
      <c r="AF5" s="63" t="str" cm="1">
        <f t="array" ref="AF5">IFERROR(IF($BA5&gt;=AF$1,INDEX(Lists!$S:$S, MATCH(Lists!$U5,Lists!$R:$R,0)+AF$1-1),""),"")</f>
        <v/>
      </c>
      <c r="AG5" s="63" t="str" cm="1">
        <f t="array" ref="AG5">IFERROR(IF($BA5&gt;=AG$1,INDEX(Lists!$S:$S, MATCH(Lists!$U5,Lists!$R:$R,0)+AG$1-1),""),"")</f>
        <v/>
      </c>
      <c r="AH5" s="63" t="str" cm="1">
        <f t="array" ref="AH5">IFERROR(IF($BA5&gt;=AH$1,INDEX(Lists!$S:$S, MATCH(Lists!$U5,Lists!$R:$R,0)+AH$1-1),""),"")</f>
        <v/>
      </c>
      <c r="AI5" s="63" t="str" cm="1">
        <f t="array" ref="AI5">IFERROR(IF($BA5&gt;=AI$1,INDEX(Lists!$S:$S, MATCH(Lists!$U5,Lists!$R:$R,0)+AI$1-1),""),"")</f>
        <v/>
      </c>
      <c r="AJ5" s="63" t="str" cm="1">
        <f t="array" ref="AJ5">IFERROR(IF($BA5&gt;=AJ$1,INDEX(Lists!$S:$S, MATCH(Lists!$U5,Lists!$R:$R,0)+AJ$1-1),""),"")</f>
        <v/>
      </c>
      <c r="AK5" s="63" t="str" cm="1">
        <f t="array" ref="AK5">IFERROR(IF($BA5&gt;=AK$1,INDEX(Lists!$S:$S, MATCH(Lists!$U5,Lists!$R:$R,0)+AK$1-1),""),"")</f>
        <v/>
      </c>
      <c r="AL5" s="63" t="str" cm="1">
        <f t="array" ref="AL5">IFERROR(IF($BA5&gt;=AL$1,INDEX(Lists!$S:$S, MATCH(Lists!$U5,Lists!$R:$R,0)+AL$1-1),""),"")</f>
        <v/>
      </c>
      <c r="AM5" s="63" t="str" cm="1">
        <f t="array" ref="AM5">IFERROR(IF($BA5&gt;=AM$1,INDEX(Lists!$S:$S, MATCH(Lists!$U5,Lists!$R:$R,0)+AM$1-1),""),"")</f>
        <v/>
      </c>
      <c r="AN5" s="63" t="str" cm="1">
        <f t="array" ref="AN5">IFERROR(IF($BA5&gt;=AN$1,INDEX(Lists!$S:$S, MATCH(Lists!$U5,Lists!$R:$R,0)+AN$1-1),""),"")</f>
        <v/>
      </c>
      <c r="AO5" s="63" t="str" cm="1">
        <f t="array" ref="AO5">IFERROR(IF($BA5&gt;=AO$1,INDEX(Lists!$S:$S, MATCH(Lists!$U5,Lists!$R:$R,0)+AO$1-1),""),"")</f>
        <v/>
      </c>
      <c r="AP5" s="63" t="str" cm="1">
        <f t="array" ref="AP5">IFERROR(IF($BA5&gt;=AP$1,INDEX(Lists!$S:$S, MATCH(Lists!$U5,Lists!$R:$R,0)+AP$1-1),""),"")</f>
        <v/>
      </c>
      <c r="AQ5" s="63" t="str" cm="1">
        <f t="array" ref="AQ5">IFERROR(IF($BA5&gt;=AQ$1,INDEX(Lists!$S:$S, MATCH(Lists!$U5,Lists!$R:$R,0)+AQ$1-1),""),"")</f>
        <v/>
      </c>
      <c r="AR5" s="63" t="str" cm="1">
        <f t="array" ref="AR5">IFERROR(IF($BA5&gt;=AR$1,INDEX(Lists!$S:$S, MATCH(Lists!$U5,Lists!$R:$R,0)+AR$1-1),""),"")</f>
        <v/>
      </c>
      <c r="AS5" s="63" t="str" cm="1">
        <f t="array" ref="AS5">IFERROR(IF($BA5&gt;=AS$1,INDEX(Lists!$S:$S, MATCH(Lists!$U5,Lists!$R:$R,0)+AS$1-1),""),"")</f>
        <v/>
      </c>
      <c r="AT5" s="63" t="str" cm="1">
        <f t="array" ref="AT5">IFERROR(IF($BA5&gt;=AT$1,INDEX(Lists!$S:$S, MATCH(Lists!$U5,Lists!$R:$R,0)+AT$1-1),""),"")</f>
        <v/>
      </c>
      <c r="AU5" s="63" t="str" cm="1">
        <f t="array" ref="AU5">IFERROR(IF($BA5&gt;=AU$1,INDEX(Lists!$S:$S, MATCH(Lists!$U5,Lists!$R:$R,0)+AU$1-1),""),"")</f>
        <v/>
      </c>
      <c r="AV5" s="63" t="str" cm="1">
        <f t="array" ref="AV5">IFERROR(IF($BA5&gt;=AV$1,INDEX(Lists!$S:$S, MATCH(Lists!$U5,Lists!$R:$R,0)+AV$1-1),""),"")</f>
        <v/>
      </c>
      <c r="AW5" s="63" t="str" cm="1">
        <f t="array" ref="AW5">IFERROR(IF($BA5&gt;=AW$1,INDEX(Lists!$S:$S, MATCH(Lists!$U5,Lists!$R:$R,0)+AW$1-1),""),"")</f>
        <v/>
      </c>
      <c r="AX5" s="63" t="str" cm="1">
        <f t="array" ref="AX5">IFERROR(IF($BA5&gt;=AX$1,INDEX(Lists!$S:$S, MATCH(Lists!$U5,Lists!$R:$R,0)+AX$1-1),""),"")</f>
        <v/>
      </c>
      <c r="AY5" s="63" t="str" cm="1">
        <f t="array" ref="AY5">IFERROR(IF($BA5&gt;=AY$1,INDEX(Lists!$S:$S, MATCH(Lists!$U5,Lists!$R:$R,0)+AY$1-1),""),"")</f>
        <v/>
      </c>
      <c r="AZ5" s="63" t="str" cm="1">
        <f t="array" ref="AZ5">IFERROR(IF($BA5&gt;=AZ$1,INDEX(Lists!$S:$S, MATCH(Lists!$U5,Lists!$R:$R,0)+AZ$1-1),""),"")</f>
        <v/>
      </c>
      <c r="BA5" s="63">
        <f>COUNTIF(Lists!R:R,Lists!U5)</f>
        <v>1</v>
      </c>
    </row>
    <row r="6" spans="1:54" ht="15.75" customHeight="1" x14ac:dyDescent="0.15">
      <c r="B6" s="60" t="s">
        <v>61</v>
      </c>
      <c r="D6" s="60" t="s">
        <v>21</v>
      </c>
      <c r="F6" s="60" t="s">
        <v>22</v>
      </c>
      <c r="H6" s="60" t="s">
        <v>61</v>
      </c>
      <c r="I6" s="60" t="s">
        <v>62</v>
      </c>
      <c r="J6" s="103" t="s">
        <v>421</v>
      </c>
      <c r="K6" s="103" t="s">
        <v>422</v>
      </c>
      <c r="M6" s="61" t="str">
        <f>'Cover sheet'!$C$7&amp;"1"</f>
        <v>1</v>
      </c>
      <c r="N6" s="64" t="str">
        <f>IFERROR('Cover sheet'!$C$7&amp;": "&amp;VLOOKUP($M6,$I$6:$J$87,2,FALSE),"Please select the sponsoring department on the cover sheet")</f>
        <v>Please select the sponsoring department on the cover sheet</v>
      </c>
      <c r="P6" s="61" t="s">
        <v>61</v>
      </c>
      <c r="Q6" s="61" t="s">
        <v>421</v>
      </c>
      <c r="R6" s="60" t="s">
        <v>422</v>
      </c>
      <c r="S6" s="61" t="s">
        <v>488</v>
      </c>
      <c r="U6" s="96" t="str">
        <f>'Step 2'!B6</f>
        <v/>
      </c>
      <c r="V6" s="63" t="s">
        <v>30</v>
      </c>
      <c r="W6" s="63" t="str" cm="1">
        <f t="array" ref="W6">IFERROR(IF($BA6&gt;=W$1,INDEX(Lists!$S:$S, MATCH(Lists!$U6,Lists!$R:$R,0)+W$1-1),""),"")</f>
        <v/>
      </c>
      <c r="X6" s="63" t="str" cm="1">
        <f t="array" ref="X6">IFERROR(IF($BA6&gt;=X$1,INDEX(Lists!$S:$S, MATCH(Lists!$U6,Lists!$R:$R,0)+X$1-1),""),"")</f>
        <v/>
      </c>
      <c r="Y6" s="63" t="str" cm="1">
        <f t="array" ref="Y6">IFERROR(IF($BA6&gt;=Y$1,INDEX(Lists!$S:$S, MATCH(Lists!$U6,Lists!$R:$R,0)+Y$1-1),""),"")</f>
        <v/>
      </c>
      <c r="Z6" s="63" t="str" cm="1">
        <f t="array" ref="Z6">IFERROR(IF($BA6&gt;=Z$1,INDEX(Lists!$S:$S, MATCH(Lists!$U6,Lists!$R:$R,0)+Z$1-1),""),"")</f>
        <v/>
      </c>
      <c r="AA6" s="63" t="str" cm="1">
        <f t="array" ref="AA6">IFERROR(IF($BA6&gt;=AA$1,INDEX(Lists!$S:$S, MATCH(Lists!$U6,Lists!$R:$R,0)+AA$1-1),""),"")</f>
        <v/>
      </c>
      <c r="AB6" s="63" t="str" cm="1">
        <f t="array" ref="AB6">IFERROR(IF($BA6&gt;=AB$1,INDEX(Lists!$S:$S, MATCH(Lists!$U6,Lists!$R:$R,0)+AB$1-1),""),"")</f>
        <v/>
      </c>
      <c r="AC6" s="63" t="str" cm="1">
        <f t="array" ref="AC6">IFERROR(IF($BA6&gt;=AC$1,INDEX(Lists!$S:$S, MATCH(Lists!$U6,Lists!$R:$R,0)+AC$1-1),""),"")</f>
        <v/>
      </c>
      <c r="AD6" s="63" t="str" cm="1">
        <f t="array" ref="AD6">IFERROR(IF($BA6&gt;=AD$1,INDEX(Lists!$S:$S, MATCH(Lists!$U6,Lists!$R:$R,0)+AD$1-1),""),"")</f>
        <v/>
      </c>
      <c r="AE6" s="63" t="str" cm="1">
        <f t="array" ref="AE6">IFERROR(IF($BA6&gt;=AE$1,INDEX(Lists!$S:$S, MATCH(Lists!$U6,Lists!$R:$R,0)+AE$1-1),""),"")</f>
        <v/>
      </c>
      <c r="AF6" s="63" t="str" cm="1">
        <f t="array" ref="AF6">IFERROR(IF($BA6&gt;=AF$1,INDEX(Lists!$S:$S, MATCH(Lists!$U6,Lists!$R:$R,0)+AF$1-1),""),"")</f>
        <v/>
      </c>
      <c r="AG6" s="63" t="str" cm="1">
        <f t="array" ref="AG6">IFERROR(IF($BA6&gt;=AG$1,INDEX(Lists!$S:$S, MATCH(Lists!$U6,Lists!$R:$R,0)+AG$1-1),""),"")</f>
        <v/>
      </c>
      <c r="AH6" s="63" t="str" cm="1">
        <f t="array" ref="AH6">IFERROR(IF($BA6&gt;=AH$1,INDEX(Lists!$S:$S, MATCH(Lists!$U6,Lists!$R:$R,0)+AH$1-1),""),"")</f>
        <v/>
      </c>
      <c r="AI6" s="63" t="str" cm="1">
        <f t="array" ref="AI6">IFERROR(IF($BA6&gt;=AI$1,INDEX(Lists!$S:$S, MATCH(Lists!$U6,Lists!$R:$R,0)+AI$1-1),""),"")</f>
        <v/>
      </c>
      <c r="AJ6" s="63" t="str" cm="1">
        <f t="array" ref="AJ6">IFERROR(IF($BA6&gt;=AJ$1,INDEX(Lists!$S:$S, MATCH(Lists!$U6,Lists!$R:$R,0)+AJ$1-1),""),"")</f>
        <v/>
      </c>
      <c r="AK6" s="63" t="str" cm="1">
        <f t="array" ref="AK6">IFERROR(IF($BA6&gt;=AK$1,INDEX(Lists!$S:$S, MATCH(Lists!$U6,Lists!$R:$R,0)+AK$1-1),""),"")</f>
        <v/>
      </c>
      <c r="AL6" s="63" t="str" cm="1">
        <f t="array" ref="AL6">IFERROR(IF($BA6&gt;=AL$1,INDEX(Lists!$S:$S, MATCH(Lists!$U6,Lists!$R:$R,0)+AL$1-1),""),"")</f>
        <v/>
      </c>
      <c r="AM6" s="63" t="str" cm="1">
        <f t="array" ref="AM6">IFERROR(IF($BA6&gt;=AM$1,INDEX(Lists!$S:$S, MATCH(Lists!$U6,Lists!$R:$R,0)+AM$1-1),""),"")</f>
        <v/>
      </c>
      <c r="AN6" s="63" t="str" cm="1">
        <f t="array" ref="AN6">IFERROR(IF($BA6&gt;=AN$1,INDEX(Lists!$S:$S, MATCH(Lists!$U6,Lists!$R:$R,0)+AN$1-1),""),"")</f>
        <v/>
      </c>
      <c r="AO6" s="63" t="str" cm="1">
        <f t="array" ref="AO6">IFERROR(IF($BA6&gt;=AO$1,INDEX(Lists!$S:$S, MATCH(Lists!$U6,Lists!$R:$R,0)+AO$1-1),""),"")</f>
        <v/>
      </c>
      <c r="AP6" s="63" t="str" cm="1">
        <f t="array" ref="AP6">IFERROR(IF($BA6&gt;=AP$1,INDEX(Lists!$S:$S, MATCH(Lists!$U6,Lists!$R:$R,0)+AP$1-1),""),"")</f>
        <v/>
      </c>
      <c r="AQ6" s="63" t="str" cm="1">
        <f t="array" ref="AQ6">IFERROR(IF($BA6&gt;=AQ$1,INDEX(Lists!$S:$S, MATCH(Lists!$U6,Lists!$R:$R,0)+AQ$1-1),""),"")</f>
        <v/>
      </c>
      <c r="AR6" s="63" t="str" cm="1">
        <f t="array" ref="AR6">IFERROR(IF($BA6&gt;=AR$1,INDEX(Lists!$S:$S, MATCH(Lists!$U6,Lists!$R:$R,0)+AR$1-1),""),"")</f>
        <v/>
      </c>
      <c r="AS6" s="63" t="str" cm="1">
        <f t="array" ref="AS6">IFERROR(IF($BA6&gt;=AS$1,INDEX(Lists!$S:$S, MATCH(Lists!$U6,Lists!$R:$R,0)+AS$1-1),""),"")</f>
        <v/>
      </c>
      <c r="AT6" s="63" t="str" cm="1">
        <f t="array" ref="AT6">IFERROR(IF($BA6&gt;=AT$1,INDEX(Lists!$S:$S, MATCH(Lists!$U6,Lists!$R:$R,0)+AT$1-1),""),"")</f>
        <v/>
      </c>
      <c r="AU6" s="63" t="str" cm="1">
        <f t="array" ref="AU6">IFERROR(IF($BA6&gt;=AU$1,INDEX(Lists!$S:$S, MATCH(Lists!$U6,Lists!$R:$R,0)+AU$1-1),""),"")</f>
        <v/>
      </c>
      <c r="AV6" s="63" t="str" cm="1">
        <f t="array" ref="AV6">IFERROR(IF($BA6&gt;=AV$1,INDEX(Lists!$S:$S, MATCH(Lists!$U6,Lists!$R:$R,0)+AV$1-1),""),"")</f>
        <v/>
      </c>
      <c r="AW6" s="63" t="str" cm="1">
        <f t="array" ref="AW6">IFERROR(IF($BA6&gt;=AW$1,INDEX(Lists!$S:$S, MATCH(Lists!$U6,Lists!$R:$R,0)+AW$1-1),""),"")</f>
        <v/>
      </c>
      <c r="AX6" s="63" t="str" cm="1">
        <f t="array" ref="AX6">IFERROR(IF($BA6&gt;=AX$1,INDEX(Lists!$S:$S, MATCH(Lists!$U6,Lists!$R:$R,0)+AX$1-1),""),"")</f>
        <v/>
      </c>
      <c r="AY6" s="63" t="str" cm="1">
        <f t="array" ref="AY6">IFERROR(IF($BA6&gt;=AY$1,INDEX(Lists!$S:$S, MATCH(Lists!$U6,Lists!$R:$R,0)+AY$1-1),""),"")</f>
        <v/>
      </c>
      <c r="AZ6" s="63" t="str" cm="1">
        <f t="array" ref="AZ6">IFERROR(IF($BA6&gt;=AZ$1,INDEX(Lists!$S:$S, MATCH(Lists!$U6,Lists!$R:$R,0)+AZ$1-1),""),"")</f>
        <v/>
      </c>
      <c r="BA6" s="63">
        <f>COUNTIF(Lists!R:R,Lists!U6)</f>
        <v>1048237</v>
      </c>
    </row>
    <row r="7" spans="1:54" ht="15.75" customHeight="1" x14ac:dyDescent="0.15">
      <c r="B7" s="60" t="s">
        <v>63</v>
      </c>
      <c r="D7" s="60" t="s">
        <v>244</v>
      </c>
      <c r="F7" s="60" t="s">
        <v>23</v>
      </c>
      <c r="H7" s="60" t="s">
        <v>61</v>
      </c>
      <c r="I7" s="60" t="s">
        <v>64</v>
      </c>
      <c r="J7" s="60" t="s">
        <v>423</v>
      </c>
      <c r="K7" s="60" t="s">
        <v>424</v>
      </c>
      <c r="M7" s="61" t="str">
        <f>'Cover sheet'!$C$7&amp;"2"</f>
        <v>2</v>
      </c>
      <c r="N7" s="64" t="str">
        <f>IFERROR('Cover sheet'!$C$7&amp;": "&amp;VLOOKUP($M7,$I$6:$J$87,2,FALSE),"")</f>
        <v/>
      </c>
      <c r="P7" s="61" t="s">
        <v>61</v>
      </c>
      <c r="Q7" s="61" t="s">
        <v>421</v>
      </c>
      <c r="R7" s="60" t="s">
        <v>422</v>
      </c>
      <c r="S7" s="61" t="s">
        <v>489</v>
      </c>
      <c r="U7" s="96" t="str">
        <f>'Step 2'!B7</f>
        <v/>
      </c>
      <c r="V7" s="63" t="s">
        <v>30</v>
      </c>
      <c r="W7" s="63" t="str" cm="1">
        <f t="array" ref="W7">IFERROR(IF($BA7&gt;=W$1,INDEX(Lists!$S:$S, MATCH(Lists!$U7,Lists!$R:$R,0)+W$1-1),""),"")</f>
        <v/>
      </c>
      <c r="X7" s="63" t="str" cm="1">
        <f t="array" ref="X7">IFERROR(IF($BA7&gt;=X$1,INDEX(Lists!$S:$S, MATCH(Lists!$U7,Lists!$R:$R,0)+X$1-1),""),"")</f>
        <v/>
      </c>
      <c r="Y7" s="63" t="str" cm="1">
        <f t="array" ref="Y7">IFERROR(IF($BA7&gt;=Y$1,INDEX(Lists!$S:$S, MATCH(Lists!$U7,Lists!$R:$R,0)+Y$1-1),""),"")</f>
        <v/>
      </c>
      <c r="Z7" s="63" t="str" cm="1">
        <f t="array" ref="Z7">IFERROR(IF($BA7&gt;=Z$1,INDEX(Lists!$S:$S, MATCH(Lists!$U7,Lists!$R:$R,0)+Z$1-1),""),"")</f>
        <v/>
      </c>
      <c r="AA7" s="63" t="str" cm="1">
        <f t="array" ref="AA7">IFERROR(IF($BA7&gt;=AA$1,INDEX(Lists!$S:$S, MATCH(Lists!$U7,Lists!$R:$R,0)+AA$1-1),""),"")</f>
        <v/>
      </c>
      <c r="AB7" s="63" t="str" cm="1">
        <f t="array" ref="AB7">IFERROR(IF($BA7&gt;=AB$1,INDEX(Lists!$S:$S, MATCH(Lists!$U7,Lists!$R:$R,0)+AB$1-1),""),"")</f>
        <v/>
      </c>
      <c r="AC7" s="63" t="str" cm="1">
        <f t="array" ref="AC7">IFERROR(IF($BA7&gt;=AC$1,INDEX(Lists!$S:$S, MATCH(Lists!$U7,Lists!$R:$R,0)+AC$1-1),""),"")</f>
        <v/>
      </c>
      <c r="AD7" s="63" t="str" cm="1">
        <f t="array" ref="AD7">IFERROR(IF($BA7&gt;=AD$1,INDEX(Lists!$S:$S, MATCH(Lists!$U7,Lists!$R:$R,0)+AD$1-1),""),"")</f>
        <v/>
      </c>
      <c r="AE7" s="63" t="str" cm="1">
        <f t="array" ref="AE7">IFERROR(IF($BA7&gt;=AE$1,INDEX(Lists!$S:$S, MATCH(Lists!$U7,Lists!$R:$R,0)+AE$1-1),""),"")</f>
        <v/>
      </c>
      <c r="AF7" s="63" t="str" cm="1">
        <f t="array" ref="AF7">IFERROR(IF($BA7&gt;=AF$1,INDEX(Lists!$S:$S, MATCH(Lists!$U7,Lists!$R:$R,0)+AF$1-1),""),"")</f>
        <v/>
      </c>
      <c r="AG7" s="63" t="str" cm="1">
        <f t="array" ref="AG7">IFERROR(IF($BA7&gt;=AG$1,INDEX(Lists!$S:$S, MATCH(Lists!$U7,Lists!$R:$R,0)+AG$1-1),""),"")</f>
        <v/>
      </c>
      <c r="AH7" s="63" t="str" cm="1">
        <f t="array" ref="AH7">IFERROR(IF($BA7&gt;=AH$1,INDEX(Lists!$S:$S, MATCH(Lists!$U7,Lists!$R:$R,0)+AH$1-1),""),"")</f>
        <v/>
      </c>
      <c r="AI7" s="63" t="str" cm="1">
        <f t="array" ref="AI7">IFERROR(IF($BA7&gt;=AI$1,INDEX(Lists!$S:$S, MATCH(Lists!$U7,Lists!$R:$R,0)+AI$1-1),""),"")</f>
        <v/>
      </c>
      <c r="AJ7" s="63" t="str" cm="1">
        <f t="array" ref="AJ7">IFERROR(IF($BA7&gt;=AJ$1,INDEX(Lists!$S:$S, MATCH(Lists!$U7,Lists!$R:$R,0)+AJ$1-1),""),"")</f>
        <v/>
      </c>
      <c r="AK7" s="63" t="str" cm="1">
        <f t="array" ref="AK7">IFERROR(IF($BA7&gt;=AK$1,INDEX(Lists!$S:$S, MATCH(Lists!$U7,Lists!$R:$R,0)+AK$1-1),""),"")</f>
        <v/>
      </c>
      <c r="AL7" s="63" t="str" cm="1">
        <f t="array" ref="AL7">IFERROR(IF($BA7&gt;=AL$1,INDEX(Lists!$S:$S, MATCH(Lists!$U7,Lists!$R:$R,0)+AL$1-1),""),"")</f>
        <v/>
      </c>
      <c r="AM7" s="63" t="str" cm="1">
        <f t="array" ref="AM7">IFERROR(IF($BA7&gt;=AM$1,INDEX(Lists!$S:$S, MATCH(Lists!$U7,Lists!$R:$R,0)+AM$1-1),""),"")</f>
        <v/>
      </c>
      <c r="AN7" s="63" t="str" cm="1">
        <f t="array" ref="AN7">IFERROR(IF($BA7&gt;=AN$1,INDEX(Lists!$S:$S, MATCH(Lists!$U7,Lists!$R:$R,0)+AN$1-1),""),"")</f>
        <v/>
      </c>
      <c r="AO7" s="63" t="str" cm="1">
        <f t="array" ref="AO7">IFERROR(IF($BA7&gt;=AO$1,INDEX(Lists!$S:$S, MATCH(Lists!$U7,Lists!$R:$R,0)+AO$1-1),""),"")</f>
        <v/>
      </c>
      <c r="AP7" s="63" t="str" cm="1">
        <f t="array" ref="AP7">IFERROR(IF($BA7&gt;=AP$1,INDEX(Lists!$S:$S, MATCH(Lists!$U7,Lists!$R:$R,0)+AP$1-1),""),"")</f>
        <v/>
      </c>
      <c r="AQ7" s="63" t="str" cm="1">
        <f t="array" ref="AQ7">IFERROR(IF($BA7&gt;=AQ$1,INDEX(Lists!$S:$S, MATCH(Lists!$U7,Lists!$R:$R,0)+AQ$1-1),""),"")</f>
        <v/>
      </c>
      <c r="AR7" s="63" t="str" cm="1">
        <f t="array" ref="AR7">IFERROR(IF($BA7&gt;=AR$1,INDEX(Lists!$S:$S, MATCH(Lists!$U7,Lists!$R:$R,0)+AR$1-1),""),"")</f>
        <v/>
      </c>
      <c r="AS7" s="63" t="str" cm="1">
        <f t="array" ref="AS7">IFERROR(IF($BA7&gt;=AS$1,INDEX(Lists!$S:$S, MATCH(Lists!$U7,Lists!$R:$R,0)+AS$1-1),""),"")</f>
        <v/>
      </c>
      <c r="AT7" s="63" t="str" cm="1">
        <f t="array" ref="AT7">IFERROR(IF($BA7&gt;=AT$1,INDEX(Lists!$S:$S, MATCH(Lists!$U7,Lists!$R:$R,0)+AT$1-1),""),"")</f>
        <v/>
      </c>
      <c r="AU7" s="63" t="str" cm="1">
        <f t="array" ref="AU7">IFERROR(IF($BA7&gt;=AU$1,INDEX(Lists!$S:$S, MATCH(Lists!$U7,Lists!$R:$R,0)+AU$1-1),""),"")</f>
        <v/>
      </c>
      <c r="AV7" s="63" t="str" cm="1">
        <f t="array" ref="AV7">IFERROR(IF($BA7&gt;=AV$1,INDEX(Lists!$S:$S, MATCH(Lists!$U7,Lists!$R:$R,0)+AV$1-1),""),"")</f>
        <v/>
      </c>
      <c r="AW7" s="63" t="str" cm="1">
        <f t="array" ref="AW7">IFERROR(IF($BA7&gt;=AW$1,INDEX(Lists!$S:$S, MATCH(Lists!$U7,Lists!$R:$R,0)+AW$1-1),""),"")</f>
        <v/>
      </c>
      <c r="AX7" s="63" t="str" cm="1">
        <f t="array" ref="AX7">IFERROR(IF($BA7&gt;=AX$1,INDEX(Lists!$S:$S, MATCH(Lists!$U7,Lists!$R:$R,0)+AX$1-1),""),"")</f>
        <v/>
      </c>
      <c r="AY7" s="63" t="str" cm="1">
        <f t="array" ref="AY7">IFERROR(IF($BA7&gt;=AY$1,INDEX(Lists!$S:$S, MATCH(Lists!$U7,Lists!$R:$R,0)+AY$1-1),""),"")</f>
        <v/>
      </c>
      <c r="AZ7" s="63" t="str" cm="1">
        <f t="array" ref="AZ7">IFERROR(IF($BA7&gt;=AZ$1,INDEX(Lists!$S:$S, MATCH(Lists!$U7,Lists!$R:$R,0)+AZ$1-1),""),"")</f>
        <v/>
      </c>
      <c r="BA7" s="63">
        <f>COUNTIF(Lists!R:R,Lists!U7)</f>
        <v>1048237</v>
      </c>
    </row>
    <row r="8" spans="1:54" ht="15.75" customHeight="1" x14ac:dyDescent="0.15">
      <c r="B8" s="60" t="s">
        <v>65</v>
      </c>
      <c r="F8" s="60" t="s">
        <v>25</v>
      </c>
      <c r="H8" s="60" t="s">
        <v>61</v>
      </c>
      <c r="I8" s="60" t="s">
        <v>66</v>
      </c>
      <c r="J8" s="60" t="s">
        <v>425</v>
      </c>
      <c r="K8" s="60" t="s">
        <v>426</v>
      </c>
      <c r="M8" s="61" t="str">
        <f>'Cover sheet'!$C$7&amp;"3"</f>
        <v>3</v>
      </c>
      <c r="N8" s="64" t="str">
        <f>IFERROR('Cover sheet'!$C$7&amp;": "&amp;VLOOKUP($M8,$I$6:$J$87,2,FALSE),"")</f>
        <v/>
      </c>
      <c r="P8" s="61" t="s">
        <v>61</v>
      </c>
      <c r="Q8" s="61" t="s">
        <v>421</v>
      </c>
      <c r="R8" s="60" t="s">
        <v>422</v>
      </c>
      <c r="S8" s="61" t="s">
        <v>490</v>
      </c>
      <c r="U8" s="96" t="str">
        <f>'Step 2'!B8</f>
        <v/>
      </c>
      <c r="V8" s="63" t="s">
        <v>30</v>
      </c>
      <c r="W8" s="63" t="str" cm="1">
        <f t="array" ref="W8">IFERROR(IF($BA8&gt;=W$1,INDEX(Lists!$S:$S, MATCH(Lists!$U8,Lists!$R:$R,0)+W$1-1),""),"")</f>
        <v/>
      </c>
      <c r="X8" s="63" t="str" cm="1">
        <f t="array" ref="X8">IFERROR(IF($BA8&gt;=X$1,INDEX(Lists!$S:$S, MATCH(Lists!$U8,Lists!$R:$R,0)+X$1-1),""),"")</f>
        <v/>
      </c>
      <c r="Y8" s="63" t="str" cm="1">
        <f t="array" ref="Y8">IFERROR(IF($BA8&gt;=Y$1,INDEX(Lists!$S:$S, MATCH(Lists!$U8,Lists!$R:$R,0)+Y$1-1),""),"")</f>
        <v/>
      </c>
      <c r="Z8" s="63" t="str" cm="1">
        <f t="array" ref="Z8">IFERROR(IF($BA8&gt;=Z$1,INDEX(Lists!$S:$S, MATCH(Lists!$U8,Lists!$R:$R,0)+Z$1-1),""),"")</f>
        <v/>
      </c>
      <c r="AA8" s="63" t="str" cm="1">
        <f t="array" ref="AA8">IFERROR(IF($BA8&gt;=AA$1,INDEX(Lists!$S:$S, MATCH(Lists!$U8,Lists!$R:$R,0)+AA$1-1),""),"")</f>
        <v/>
      </c>
      <c r="AB8" s="63" t="str" cm="1">
        <f t="array" ref="AB8">IFERROR(IF($BA8&gt;=AB$1,INDEX(Lists!$S:$S, MATCH(Lists!$U8,Lists!$R:$R,0)+AB$1-1),""),"")</f>
        <v/>
      </c>
      <c r="AC8" s="63" t="str" cm="1">
        <f t="array" ref="AC8">IFERROR(IF($BA8&gt;=AC$1,INDEX(Lists!$S:$S, MATCH(Lists!$U8,Lists!$R:$R,0)+AC$1-1),""),"")</f>
        <v/>
      </c>
      <c r="AD8" s="63" t="str" cm="1">
        <f t="array" ref="AD8">IFERROR(IF($BA8&gt;=AD$1,INDEX(Lists!$S:$S, MATCH(Lists!$U8,Lists!$R:$R,0)+AD$1-1),""),"")</f>
        <v/>
      </c>
      <c r="AE8" s="63" t="str" cm="1">
        <f t="array" ref="AE8">IFERROR(IF($BA8&gt;=AE$1,INDEX(Lists!$S:$S, MATCH(Lists!$U8,Lists!$R:$R,0)+AE$1-1),""),"")</f>
        <v/>
      </c>
      <c r="AF8" s="63" t="str" cm="1">
        <f t="array" ref="AF8">IFERROR(IF($BA8&gt;=AF$1,INDEX(Lists!$S:$S, MATCH(Lists!$U8,Lists!$R:$R,0)+AF$1-1),""),"")</f>
        <v/>
      </c>
      <c r="AG8" s="63" t="str" cm="1">
        <f t="array" ref="AG8">IFERROR(IF($BA8&gt;=AG$1,INDEX(Lists!$S:$S, MATCH(Lists!$U8,Lists!$R:$R,0)+AG$1-1),""),"")</f>
        <v/>
      </c>
      <c r="AH8" s="63" t="str" cm="1">
        <f t="array" ref="AH8">IFERROR(IF($BA8&gt;=AH$1,INDEX(Lists!$S:$S, MATCH(Lists!$U8,Lists!$R:$R,0)+AH$1-1),""),"")</f>
        <v/>
      </c>
      <c r="AI8" s="63" t="str" cm="1">
        <f t="array" ref="AI8">IFERROR(IF($BA8&gt;=AI$1,INDEX(Lists!$S:$S, MATCH(Lists!$U8,Lists!$R:$R,0)+AI$1-1),""),"")</f>
        <v/>
      </c>
      <c r="AJ8" s="63" t="str" cm="1">
        <f t="array" ref="AJ8">IFERROR(IF($BA8&gt;=AJ$1,INDEX(Lists!$S:$S, MATCH(Lists!$U8,Lists!$R:$R,0)+AJ$1-1),""),"")</f>
        <v/>
      </c>
      <c r="AK8" s="63" t="str" cm="1">
        <f t="array" ref="AK8">IFERROR(IF($BA8&gt;=AK$1,INDEX(Lists!$S:$S, MATCH(Lists!$U8,Lists!$R:$R,0)+AK$1-1),""),"")</f>
        <v/>
      </c>
      <c r="AL8" s="63" t="str" cm="1">
        <f t="array" ref="AL8">IFERROR(IF($BA8&gt;=AL$1,INDEX(Lists!$S:$S, MATCH(Lists!$U8,Lists!$R:$R,0)+AL$1-1),""),"")</f>
        <v/>
      </c>
      <c r="AM8" s="63" t="str" cm="1">
        <f t="array" ref="AM8">IFERROR(IF($BA8&gt;=AM$1,INDEX(Lists!$S:$S, MATCH(Lists!$U8,Lists!$R:$R,0)+AM$1-1),""),"")</f>
        <v/>
      </c>
      <c r="AN8" s="63" t="str" cm="1">
        <f t="array" ref="AN8">IFERROR(IF($BA8&gt;=AN$1,INDEX(Lists!$S:$S, MATCH(Lists!$U8,Lists!$R:$R,0)+AN$1-1),""),"")</f>
        <v/>
      </c>
      <c r="AO8" s="63" t="str" cm="1">
        <f t="array" ref="AO8">IFERROR(IF($BA8&gt;=AO$1,INDEX(Lists!$S:$S, MATCH(Lists!$U8,Lists!$R:$R,0)+AO$1-1),""),"")</f>
        <v/>
      </c>
      <c r="AP8" s="63" t="str" cm="1">
        <f t="array" ref="AP8">IFERROR(IF($BA8&gt;=AP$1,INDEX(Lists!$S:$S, MATCH(Lists!$U8,Lists!$R:$R,0)+AP$1-1),""),"")</f>
        <v/>
      </c>
      <c r="AQ8" s="63" t="str" cm="1">
        <f t="array" ref="AQ8">IFERROR(IF($BA8&gt;=AQ$1,INDEX(Lists!$S:$S, MATCH(Lists!$U8,Lists!$R:$R,0)+AQ$1-1),""),"")</f>
        <v/>
      </c>
      <c r="AR8" s="63" t="str" cm="1">
        <f t="array" ref="AR8">IFERROR(IF($BA8&gt;=AR$1,INDEX(Lists!$S:$S, MATCH(Lists!$U8,Lists!$R:$R,0)+AR$1-1),""),"")</f>
        <v/>
      </c>
      <c r="AS8" s="63" t="str" cm="1">
        <f t="array" ref="AS8">IFERROR(IF($BA8&gt;=AS$1,INDEX(Lists!$S:$S, MATCH(Lists!$U8,Lists!$R:$R,0)+AS$1-1),""),"")</f>
        <v/>
      </c>
      <c r="AT8" s="63" t="str" cm="1">
        <f t="array" ref="AT8">IFERROR(IF($BA8&gt;=AT$1,INDEX(Lists!$S:$S, MATCH(Lists!$U8,Lists!$R:$R,0)+AT$1-1),""),"")</f>
        <v/>
      </c>
      <c r="AU8" s="63" t="str" cm="1">
        <f t="array" ref="AU8">IFERROR(IF($BA8&gt;=AU$1,INDEX(Lists!$S:$S, MATCH(Lists!$U8,Lists!$R:$R,0)+AU$1-1),""),"")</f>
        <v/>
      </c>
      <c r="AV8" s="63" t="str" cm="1">
        <f t="array" ref="AV8">IFERROR(IF($BA8&gt;=AV$1,INDEX(Lists!$S:$S, MATCH(Lists!$U8,Lists!$R:$R,0)+AV$1-1),""),"")</f>
        <v/>
      </c>
      <c r="AW8" s="63" t="str" cm="1">
        <f t="array" ref="AW8">IFERROR(IF($BA8&gt;=AW$1,INDEX(Lists!$S:$S, MATCH(Lists!$U8,Lists!$R:$R,0)+AW$1-1),""),"")</f>
        <v/>
      </c>
      <c r="AX8" s="63" t="str" cm="1">
        <f t="array" ref="AX8">IFERROR(IF($BA8&gt;=AX$1,INDEX(Lists!$S:$S, MATCH(Lists!$U8,Lists!$R:$R,0)+AX$1-1),""),"")</f>
        <v/>
      </c>
      <c r="AY8" s="63" t="str" cm="1">
        <f t="array" ref="AY8">IFERROR(IF($BA8&gt;=AY$1,INDEX(Lists!$S:$S, MATCH(Lists!$U8,Lists!$R:$R,0)+AY$1-1),""),"")</f>
        <v/>
      </c>
      <c r="AZ8" s="63" t="str" cm="1">
        <f t="array" ref="AZ8">IFERROR(IF($BA8&gt;=AZ$1,INDEX(Lists!$S:$S, MATCH(Lists!$U8,Lists!$R:$R,0)+AZ$1-1),""),"")</f>
        <v/>
      </c>
      <c r="BA8" s="63">
        <f>COUNTIF(Lists!R:R,Lists!U8)</f>
        <v>1048237</v>
      </c>
    </row>
    <row r="9" spans="1:54" ht="15.75" customHeight="1" x14ac:dyDescent="0.15">
      <c r="B9" s="60" t="s">
        <v>67</v>
      </c>
      <c r="F9" s="60" t="s">
        <v>68</v>
      </c>
      <c r="H9" s="60" t="s">
        <v>61</v>
      </c>
      <c r="I9" s="60" t="s">
        <v>69</v>
      </c>
      <c r="J9" s="60" t="s">
        <v>427</v>
      </c>
      <c r="K9" s="60" t="s">
        <v>428</v>
      </c>
      <c r="M9" s="61" t="str">
        <f>'Cover sheet'!$C$7&amp;"4"</f>
        <v>4</v>
      </c>
      <c r="N9" s="64" t="str">
        <f>IFERROR('Cover sheet'!$C$7&amp;": "&amp;VLOOKUP($M9,$I$6:$J$87,2,FALSE),"")</f>
        <v/>
      </c>
      <c r="P9" s="61" t="s">
        <v>61</v>
      </c>
      <c r="Q9" s="61" t="s">
        <v>421</v>
      </c>
      <c r="R9" s="60" t="s">
        <v>422</v>
      </c>
      <c r="S9" s="61" t="s">
        <v>491</v>
      </c>
      <c r="U9" s="96" t="str">
        <f>'Step 2'!B9</f>
        <v/>
      </c>
      <c r="V9" s="63" t="s">
        <v>30</v>
      </c>
      <c r="W9" s="63" t="str" cm="1">
        <f t="array" ref="W9">IFERROR(IF($BA9&gt;=W$1,INDEX(Lists!$S:$S, MATCH(Lists!$U9,Lists!$R:$R,0)+W$1-1),""),"")</f>
        <v/>
      </c>
      <c r="X9" s="63" t="str" cm="1">
        <f t="array" ref="X9">IFERROR(IF($BA9&gt;=X$1,INDEX(Lists!$S:$S, MATCH(Lists!$U9,Lists!$R:$R,0)+X$1-1),""),"")</f>
        <v/>
      </c>
      <c r="Y9" s="63" t="str" cm="1">
        <f t="array" ref="Y9">IFERROR(IF($BA9&gt;=Y$1,INDEX(Lists!$S:$S, MATCH(Lists!$U9,Lists!$R:$R,0)+Y$1-1),""),"")</f>
        <v/>
      </c>
      <c r="Z9" s="63" t="str" cm="1">
        <f t="array" ref="Z9">IFERROR(IF($BA9&gt;=Z$1,INDEX(Lists!$S:$S, MATCH(Lists!$U9,Lists!$R:$R,0)+Z$1-1),""),"")</f>
        <v/>
      </c>
      <c r="AA9" s="63" t="str" cm="1">
        <f t="array" ref="AA9">IFERROR(IF($BA9&gt;=AA$1,INDEX(Lists!$S:$S, MATCH(Lists!$U9,Lists!$R:$R,0)+AA$1-1),""),"")</f>
        <v/>
      </c>
      <c r="AB9" s="63" t="str" cm="1">
        <f t="array" ref="AB9">IFERROR(IF($BA9&gt;=AB$1,INDEX(Lists!$S:$S, MATCH(Lists!$U9,Lists!$R:$R,0)+AB$1-1),""),"")</f>
        <v/>
      </c>
      <c r="AC9" s="63" t="str" cm="1">
        <f t="array" ref="AC9">IFERROR(IF($BA9&gt;=AC$1,INDEX(Lists!$S:$S, MATCH(Lists!$U9,Lists!$R:$R,0)+AC$1-1),""),"")</f>
        <v/>
      </c>
      <c r="AD9" s="63" t="str" cm="1">
        <f t="array" ref="AD9">IFERROR(IF($BA9&gt;=AD$1,INDEX(Lists!$S:$S, MATCH(Lists!$U9,Lists!$R:$R,0)+AD$1-1),""),"")</f>
        <v/>
      </c>
      <c r="AE9" s="63" t="str" cm="1">
        <f t="array" ref="AE9">IFERROR(IF($BA9&gt;=AE$1,INDEX(Lists!$S:$S, MATCH(Lists!$U9,Lists!$R:$R,0)+AE$1-1),""),"")</f>
        <v/>
      </c>
      <c r="AF9" s="63" t="str" cm="1">
        <f t="array" ref="AF9">IFERROR(IF($BA9&gt;=AF$1,INDEX(Lists!$S:$S, MATCH(Lists!$U9,Lists!$R:$R,0)+AF$1-1),""),"")</f>
        <v/>
      </c>
      <c r="AG9" s="63" t="str" cm="1">
        <f t="array" ref="AG9">IFERROR(IF($BA9&gt;=AG$1,INDEX(Lists!$S:$S, MATCH(Lists!$U9,Lists!$R:$R,0)+AG$1-1),""),"")</f>
        <v/>
      </c>
      <c r="AH9" s="63" t="str" cm="1">
        <f t="array" ref="AH9">IFERROR(IF($BA9&gt;=AH$1,INDEX(Lists!$S:$S, MATCH(Lists!$U9,Lists!$R:$R,0)+AH$1-1),""),"")</f>
        <v/>
      </c>
      <c r="AI9" s="63" t="str" cm="1">
        <f t="array" ref="AI9">IFERROR(IF($BA9&gt;=AI$1,INDEX(Lists!$S:$S, MATCH(Lists!$U9,Lists!$R:$R,0)+AI$1-1),""),"")</f>
        <v/>
      </c>
      <c r="AJ9" s="63" t="str" cm="1">
        <f t="array" ref="AJ9">IFERROR(IF($BA9&gt;=AJ$1,INDEX(Lists!$S:$S, MATCH(Lists!$U9,Lists!$R:$R,0)+AJ$1-1),""),"")</f>
        <v/>
      </c>
      <c r="AK9" s="63" t="str" cm="1">
        <f t="array" ref="AK9">IFERROR(IF($BA9&gt;=AK$1,INDEX(Lists!$S:$S, MATCH(Lists!$U9,Lists!$R:$R,0)+AK$1-1),""),"")</f>
        <v/>
      </c>
      <c r="AL9" s="63" t="str" cm="1">
        <f t="array" ref="AL9">IFERROR(IF($BA9&gt;=AL$1,INDEX(Lists!$S:$S, MATCH(Lists!$U9,Lists!$R:$R,0)+AL$1-1),""),"")</f>
        <v/>
      </c>
      <c r="AM9" s="63" t="str" cm="1">
        <f t="array" ref="AM9">IFERROR(IF($BA9&gt;=AM$1,INDEX(Lists!$S:$S, MATCH(Lists!$U9,Lists!$R:$R,0)+AM$1-1),""),"")</f>
        <v/>
      </c>
      <c r="AN9" s="63" t="str" cm="1">
        <f t="array" ref="AN9">IFERROR(IF($BA9&gt;=AN$1,INDEX(Lists!$S:$S, MATCH(Lists!$U9,Lists!$R:$R,0)+AN$1-1),""),"")</f>
        <v/>
      </c>
      <c r="AO9" s="63" t="str" cm="1">
        <f t="array" ref="AO9">IFERROR(IF($BA9&gt;=AO$1,INDEX(Lists!$S:$S, MATCH(Lists!$U9,Lists!$R:$R,0)+AO$1-1),""),"")</f>
        <v/>
      </c>
      <c r="AP9" s="63" t="str" cm="1">
        <f t="array" ref="AP9">IFERROR(IF($BA9&gt;=AP$1,INDEX(Lists!$S:$S, MATCH(Lists!$U9,Lists!$R:$R,0)+AP$1-1),""),"")</f>
        <v/>
      </c>
      <c r="AQ9" s="63" t="str" cm="1">
        <f t="array" ref="AQ9">IFERROR(IF($BA9&gt;=AQ$1,INDEX(Lists!$S:$S, MATCH(Lists!$U9,Lists!$R:$R,0)+AQ$1-1),""),"")</f>
        <v/>
      </c>
      <c r="AR9" s="63" t="str" cm="1">
        <f t="array" ref="AR9">IFERROR(IF($BA9&gt;=AR$1,INDEX(Lists!$S:$S, MATCH(Lists!$U9,Lists!$R:$R,0)+AR$1-1),""),"")</f>
        <v/>
      </c>
      <c r="AS9" s="63" t="str" cm="1">
        <f t="array" ref="AS9">IFERROR(IF($BA9&gt;=AS$1,INDEX(Lists!$S:$S, MATCH(Lists!$U9,Lists!$R:$R,0)+AS$1-1),""),"")</f>
        <v/>
      </c>
      <c r="AT9" s="63" t="str" cm="1">
        <f t="array" ref="AT9">IFERROR(IF($BA9&gt;=AT$1,INDEX(Lists!$S:$S, MATCH(Lists!$U9,Lists!$R:$R,0)+AT$1-1),""),"")</f>
        <v/>
      </c>
      <c r="AU9" s="63" t="str" cm="1">
        <f t="array" ref="AU9">IFERROR(IF($BA9&gt;=AU$1,INDEX(Lists!$S:$S, MATCH(Lists!$U9,Lists!$R:$R,0)+AU$1-1),""),"")</f>
        <v/>
      </c>
      <c r="AV9" s="63" t="str" cm="1">
        <f t="array" ref="AV9">IFERROR(IF($BA9&gt;=AV$1,INDEX(Lists!$S:$S, MATCH(Lists!$U9,Lists!$R:$R,0)+AV$1-1),""),"")</f>
        <v/>
      </c>
      <c r="AW9" s="63" t="str" cm="1">
        <f t="array" ref="AW9">IFERROR(IF($BA9&gt;=AW$1,INDEX(Lists!$S:$S, MATCH(Lists!$U9,Lists!$R:$R,0)+AW$1-1),""),"")</f>
        <v/>
      </c>
      <c r="AX9" s="63" t="str" cm="1">
        <f t="array" ref="AX9">IFERROR(IF($BA9&gt;=AX$1,INDEX(Lists!$S:$S, MATCH(Lists!$U9,Lists!$R:$R,0)+AX$1-1),""),"")</f>
        <v/>
      </c>
      <c r="AY9" s="63" t="str" cm="1">
        <f t="array" ref="AY9">IFERROR(IF($BA9&gt;=AY$1,INDEX(Lists!$S:$S, MATCH(Lists!$U9,Lists!$R:$R,0)+AY$1-1),""),"")</f>
        <v/>
      </c>
      <c r="AZ9" s="63" t="str" cm="1">
        <f t="array" ref="AZ9">IFERROR(IF($BA9&gt;=AZ$1,INDEX(Lists!$S:$S, MATCH(Lists!$U9,Lists!$R:$R,0)+AZ$1-1),""),"")</f>
        <v/>
      </c>
      <c r="BA9" s="63">
        <f>COUNTIF(Lists!R:R,Lists!U9)</f>
        <v>1048237</v>
      </c>
    </row>
    <row r="10" spans="1:54" ht="15.75" customHeight="1" x14ac:dyDescent="0.15">
      <c r="B10" s="60" t="s">
        <v>70</v>
      </c>
      <c r="F10" s="60" t="s">
        <v>71</v>
      </c>
      <c r="H10" s="60" t="s">
        <v>63</v>
      </c>
      <c r="I10" s="60" t="s">
        <v>72</v>
      </c>
      <c r="J10" s="60" t="s">
        <v>429</v>
      </c>
      <c r="K10" s="60" t="s">
        <v>430</v>
      </c>
      <c r="M10" s="61" t="str">
        <f>'Cover sheet'!$C$7&amp;"5"</f>
        <v>5</v>
      </c>
      <c r="N10" s="64" t="str">
        <f>IFERROR('Cover sheet'!$C$7&amp;": "&amp;VLOOKUP($M10,$I$6:$J$87,2,FALSE),"")</f>
        <v/>
      </c>
      <c r="P10" s="61" t="s">
        <v>61</v>
      </c>
      <c r="Q10" s="61" t="s">
        <v>421</v>
      </c>
      <c r="R10" s="60" t="s">
        <v>422</v>
      </c>
      <c r="S10" s="60" t="s">
        <v>492</v>
      </c>
      <c r="U10" s="96" t="str">
        <f>'Step 2'!B10</f>
        <v/>
      </c>
      <c r="V10" s="63" t="s">
        <v>30</v>
      </c>
      <c r="W10" s="63" t="str" cm="1">
        <f t="array" ref="W10">IFERROR(IF($BA10&gt;=W$1,INDEX(Lists!$S:$S, MATCH(Lists!$U10,Lists!$R:$R,0)+W$1-1),""),"")</f>
        <v/>
      </c>
      <c r="X10" s="63" t="str" cm="1">
        <f t="array" ref="X10">IFERROR(IF($BA10&gt;=X$1,INDEX(Lists!$S:$S, MATCH(Lists!$U10,Lists!$R:$R,0)+X$1-1),""),"")</f>
        <v/>
      </c>
      <c r="Y10" s="63" t="str" cm="1">
        <f t="array" ref="Y10">IFERROR(IF($BA10&gt;=Y$1,INDEX(Lists!$S:$S, MATCH(Lists!$U10,Lists!$R:$R,0)+Y$1-1),""),"")</f>
        <v/>
      </c>
      <c r="Z10" s="63" t="str" cm="1">
        <f t="array" ref="Z10">IFERROR(IF($BA10&gt;=Z$1,INDEX(Lists!$S:$S, MATCH(Lists!$U10,Lists!$R:$R,0)+Z$1-1),""),"")</f>
        <v/>
      </c>
      <c r="AA10" s="63" t="str" cm="1">
        <f t="array" ref="AA10">IFERROR(IF($BA10&gt;=AA$1,INDEX(Lists!$S:$S, MATCH(Lists!$U10,Lists!$R:$R,0)+AA$1-1),""),"")</f>
        <v/>
      </c>
      <c r="AB10" s="63" t="str" cm="1">
        <f t="array" ref="AB10">IFERROR(IF($BA10&gt;=AB$1,INDEX(Lists!$S:$S, MATCH(Lists!$U10,Lists!$R:$R,0)+AB$1-1),""),"")</f>
        <v/>
      </c>
      <c r="AC10" s="63" t="str" cm="1">
        <f t="array" ref="AC10">IFERROR(IF($BA10&gt;=AC$1,INDEX(Lists!$S:$S, MATCH(Lists!$U10,Lists!$R:$R,0)+AC$1-1),""),"")</f>
        <v/>
      </c>
      <c r="AD10" s="63" t="str" cm="1">
        <f t="array" ref="AD10">IFERROR(IF($BA10&gt;=AD$1,INDEX(Lists!$S:$S, MATCH(Lists!$U10,Lists!$R:$R,0)+AD$1-1),""),"")</f>
        <v/>
      </c>
      <c r="AE10" s="63" t="str" cm="1">
        <f t="array" ref="AE10">IFERROR(IF($BA10&gt;=AE$1,INDEX(Lists!$S:$S, MATCH(Lists!$U10,Lists!$R:$R,0)+AE$1-1),""),"")</f>
        <v/>
      </c>
      <c r="AF10" s="63" t="str" cm="1">
        <f t="array" ref="AF10">IFERROR(IF($BA10&gt;=AF$1,INDEX(Lists!$S:$S, MATCH(Lists!$U10,Lists!$R:$R,0)+AF$1-1),""),"")</f>
        <v/>
      </c>
      <c r="AG10" s="63" t="str" cm="1">
        <f t="array" ref="AG10">IFERROR(IF($BA10&gt;=AG$1,INDEX(Lists!$S:$S, MATCH(Lists!$U10,Lists!$R:$R,0)+AG$1-1),""),"")</f>
        <v/>
      </c>
      <c r="AH10" s="63" t="str" cm="1">
        <f t="array" ref="AH10">IFERROR(IF($BA10&gt;=AH$1,INDEX(Lists!$S:$S, MATCH(Lists!$U10,Lists!$R:$R,0)+AH$1-1),""),"")</f>
        <v/>
      </c>
      <c r="AI10" s="63" t="str" cm="1">
        <f t="array" ref="AI10">IFERROR(IF($BA10&gt;=AI$1,INDEX(Lists!$S:$S, MATCH(Lists!$U10,Lists!$R:$R,0)+AI$1-1),""),"")</f>
        <v/>
      </c>
      <c r="AJ10" s="63" t="str" cm="1">
        <f t="array" ref="AJ10">IFERROR(IF($BA10&gt;=AJ$1,INDEX(Lists!$S:$S, MATCH(Lists!$U10,Lists!$R:$R,0)+AJ$1-1),""),"")</f>
        <v/>
      </c>
      <c r="AK10" s="63" t="str" cm="1">
        <f t="array" ref="AK10">IFERROR(IF($BA10&gt;=AK$1,INDEX(Lists!$S:$S, MATCH(Lists!$U10,Lists!$R:$R,0)+AK$1-1),""),"")</f>
        <v/>
      </c>
      <c r="AL10" s="63" t="str" cm="1">
        <f t="array" ref="AL10">IFERROR(IF($BA10&gt;=AL$1,INDEX(Lists!$S:$S, MATCH(Lists!$U10,Lists!$R:$R,0)+AL$1-1),""),"")</f>
        <v/>
      </c>
      <c r="AM10" s="63" t="str" cm="1">
        <f t="array" ref="AM10">IFERROR(IF($BA10&gt;=AM$1,INDEX(Lists!$S:$S, MATCH(Lists!$U10,Lists!$R:$R,0)+AM$1-1),""),"")</f>
        <v/>
      </c>
      <c r="AN10" s="63" t="str" cm="1">
        <f t="array" ref="AN10">IFERROR(IF($BA10&gt;=AN$1,INDEX(Lists!$S:$S, MATCH(Lists!$U10,Lists!$R:$R,0)+AN$1-1),""),"")</f>
        <v/>
      </c>
      <c r="AO10" s="63" t="str" cm="1">
        <f t="array" ref="AO10">IFERROR(IF($BA10&gt;=AO$1,INDEX(Lists!$S:$S, MATCH(Lists!$U10,Lists!$R:$R,0)+AO$1-1),""),"")</f>
        <v/>
      </c>
      <c r="AP10" s="63" t="str" cm="1">
        <f t="array" ref="AP10">IFERROR(IF($BA10&gt;=AP$1,INDEX(Lists!$S:$S, MATCH(Lists!$U10,Lists!$R:$R,0)+AP$1-1),""),"")</f>
        <v/>
      </c>
      <c r="AQ10" s="63" t="str" cm="1">
        <f t="array" ref="AQ10">IFERROR(IF($BA10&gt;=AQ$1,INDEX(Lists!$S:$S, MATCH(Lists!$U10,Lists!$R:$R,0)+AQ$1-1),""),"")</f>
        <v/>
      </c>
      <c r="AR10" s="63" t="str" cm="1">
        <f t="array" ref="AR10">IFERROR(IF($BA10&gt;=AR$1,INDEX(Lists!$S:$S, MATCH(Lists!$U10,Lists!$R:$R,0)+AR$1-1),""),"")</f>
        <v/>
      </c>
      <c r="AS10" s="63" t="str" cm="1">
        <f t="array" ref="AS10">IFERROR(IF($BA10&gt;=AS$1,INDEX(Lists!$S:$S, MATCH(Lists!$U10,Lists!$R:$R,0)+AS$1-1),""),"")</f>
        <v/>
      </c>
      <c r="AT10" s="63" t="str" cm="1">
        <f t="array" ref="AT10">IFERROR(IF($BA10&gt;=AT$1,INDEX(Lists!$S:$S, MATCH(Lists!$U10,Lists!$R:$R,0)+AT$1-1),""),"")</f>
        <v/>
      </c>
      <c r="AU10" s="63" t="str" cm="1">
        <f t="array" ref="AU10">IFERROR(IF($BA10&gt;=AU$1,INDEX(Lists!$S:$S, MATCH(Lists!$U10,Lists!$R:$R,0)+AU$1-1),""),"")</f>
        <v/>
      </c>
      <c r="AV10" s="63" t="str" cm="1">
        <f t="array" ref="AV10">IFERROR(IF($BA10&gt;=AV$1,INDEX(Lists!$S:$S, MATCH(Lists!$U10,Lists!$R:$R,0)+AV$1-1),""),"")</f>
        <v/>
      </c>
      <c r="AW10" s="63" t="str" cm="1">
        <f t="array" ref="AW10">IFERROR(IF($BA10&gt;=AW$1,INDEX(Lists!$S:$S, MATCH(Lists!$U10,Lists!$R:$R,0)+AW$1-1),""),"")</f>
        <v/>
      </c>
      <c r="AX10" s="63" t="str" cm="1">
        <f t="array" ref="AX10">IFERROR(IF($BA10&gt;=AX$1,INDEX(Lists!$S:$S, MATCH(Lists!$U10,Lists!$R:$R,0)+AX$1-1),""),"")</f>
        <v/>
      </c>
      <c r="AY10" s="63" t="str" cm="1">
        <f t="array" ref="AY10">IFERROR(IF($BA10&gt;=AY$1,INDEX(Lists!$S:$S, MATCH(Lists!$U10,Lists!$R:$R,0)+AY$1-1),""),"")</f>
        <v/>
      </c>
      <c r="AZ10" s="63" t="str" cm="1">
        <f t="array" ref="AZ10">IFERROR(IF($BA10&gt;=AZ$1,INDEX(Lists!$S:$S, MATCH(Lists!$U10,Lists!$R:$R,0)+AZ$1-1),""),"")</f>
        <v/>
      </c>
      <c r="BA10" s="63">
        <f>COUNTIF(Lists!R:R,Lists!U10)</f>
        <v>1048237</v>
      </c>
    </row>
    <row r="11" spans="1:54" ht="15.75" customHeight="1" x14ac:dyDescent="0.15">
      <c r="B11" s="60" t="s">
        <v>1</v>
      </c>
      <c r="F11" s="60" t="s">
        <v>73</v>
      </c>
      <c r="H11" s="60" t="s">
        <v>63</v>
      </c>
      <c r="I11" s="60" t="s">
        <v>74</v>
      </c>
      <c r="J11" s="60" t="s">
        <v>431</v>
      </c>
      <c r="K11" s="60" t="s">
        <v>432</v>
      </c>
      <c r="M11" s="61" t="str">
        <f>'Cover sheet'!$C$7&amp;"6"</f>
        <v>6</v>
      </c>
      <c r="N11" s="64" t="str">
        <f>IFERROR('Cover sheet'!$C$7&amp;": "&amp;VLOOKUP($M11,$I$6:$J$87,2,FALSE),"")</f>
        <v/>
      </c>
      <c r="P11" s="61" t="s">
        <v>61</v>
      </c>
      <c r="Q11" s="61" t="s">
        <v>423</v>
      </c>
      <c r="R11" s="60" t="s">
        <v>424</v>
      </c>
      <c r="S11" s="61" t="s">
        <v>493</v>
      </c>
      <c r="U11" s="96" t="str">
        <f>'Step 2'!B11</f>
        <v/>
      </c>
      <c r="V11" s="63" t="s">
        <v>30</v>
      </c>
      <c r="W11" s="63" t="str" cm="1">
        <f t="array" ref="W11">IFERROR(IF($BA11&gt;=W$1,INDEX(Lists!$S:$S, MATCH(Lists!$U11,Lists!$R:$R,0)+W$1-1),""),"")</f>
        <v/>
      </c>
      <c r="X11" s="63" t="str" cm="1">
        <f t="array" ref="X11">IFERROR(IF($BA11&gt;=X$1,INDEX(Lists!$S:$S, MATCH(Lists!$U11,Lists!$R:$R,0)+X$1-1),""),"")</f>
        <v/>
      </c>
      <c r="Y11" s="63" t="str" cm="1">
        <f t="array" ref="Y11">IFERROR(IF($BA11&gt;=Y$1,INDEX(Lists!$S:$S, MATCH(Lists!$U11,Lists!$R:$R,0)+Y$1-1),""),"")</f>
        <v/>
      </c>
      <c r="Z11" s="63" t="str" cm="1">
        <f t="array" ref="Z11">IFERROR(IF($BA11&gt;=Z$1,INDEX(Lists!$S:$S, MATCH(Lists!$U11,Lists!$R:$R,0)+Z$1-1),""),"")</f>
        <v/>
      </c>
      <c r="AA11" s="63" t="str" cm="1">
        <f t="array" ref="AA11">IFERROR(IF($BA11&gt;=AA$1,INDEX(Lists!$S:$S, MATCH(Lists!$U11,Lists!$R:$R,0)+AA$1-1),""),"")</f>
        <v/>
      </c>
      <c r="AB11" s="63" t="str" cm="1">
        <f t="array" ref="AB11">IFERROR(IF($BA11&gt;=AB$1,INDEX(Lists!$S:$S, MATCH(Lists!$U11,Lists!$R:$R,0)+AB$1-1),""),"")</f>
        <v/>
      </c>
      <c r="AC11" s="63" t="str" cm="1">
        <f t="array" ref="AC11">IFERROR(IF($BA11&gt;=AC$1,INDEX(Lists!$S:$S, MATCH(Lists!$U11,Lists!$R:$R,0)+AC$1-1),""),"")</f>
        <v/>
      </c>
      <c r="AD11" s="63" t="str" cm="1">
        <f t="array" ref="AD11">IFERROR(IF($BA11&gt;=AD$1,INDEX(Lists!$S:$S, MATCH(Lists!$U11,Lists!$R:$R,0)+AD$1-1),""),"")</f>
        <v/>
      </c>
      <c r="AE11" s="63" t="str" cm="1">
        <f t="array" ref="AE11">IFERROR(IF($BA11&gt;=AE$1,INDEX(Lists!$S:$S, MATCH(Lists!$U11,Lists!$R:$R,0)+AE$1-1),""),"")</f>
        <v/>
      </c>
      <c r="AF11" s="63" t="str" cm="1">
        <f t="array" ref="AF11">IFERROR(IF($BA11&gt;=AF$1,INDEX(Lists!$S:$S, MATCH(Lists!$U11,Lists!$R:$R,0)+AF$1-1),""),"")</f>
        <v/>
      </c>
      <c r="AG11" s="63" t="str" cm="1">
        <f t="array" ref="AG11">IFERROR(IF($BA11&gt;=AG$1,INDEX(Lists!$S:$S, MATCH(Lists!$U11,Lists!$R:$R,0)+AG$1-1),""),"")</f>
        <v/>
      </c>
      <c r="AH11" s="63" t="str" cm="1">
        <f t="array" ref="AH11">IFERROR(IF($BA11&gt;=AH$1,INDEX(Lists!$S:$S, MATCH(Lists!$U11,Lists!$R:$R,0)+AH$1-1),""),"")</f>
        <v/>
      </c>
      <c r="AI11" s="63" t="str" cm="1">
        <f t="array" ref="AI11">IFERROR(IF($BA11&gt;=AI$1,INDEX(Lists!$S:$S, MATCH(Lists!$U11,Lists!$R:$R,0)+AI$1-1),""),"")</f>
        <v/>
      </c>
      <c r="AJ11" s="63" t="str" cm="1">
        <f t="array" ref="AJ11">IFERROR(IF($BA11&gt;=AJ$1,INDEX(Lists!$S:$S, MATCH(Lists!$U11,Lists!$R:$R,0)+AJ$1-1),""),"")</f>
        <v/>
      </c>
      <c r="AK11" s="63" t="str" cm="1">
        <f t="array" ref="AK11">IFERROR(IF($BA11&gt;=AK$1,INDEX(Lists!$S:$S, MATCH(Lists!$U11,Lists!$R:$R,0)+AK$1-1),""),"")</f>
        <v/>
      </c>
      <c r="AL11" s="63" t="str" cm="1">
        <f t="array" ref="AL11">IFERROR(IF($BA11&gt;=AL$1,INDEX(Lists!$S:$S, MATCH(Lists!$U11,Lists!$R:$R,0)+AL$1-1),""),"")</f>
        <v/>
      </c>
      <c r="AM11" s="63" t="str" cm="1">
        <f t="array" ref="AM11">IFERROR(IF($BA11&gt;=AM$1,INDEX(Lists!$S:$S, MATCH(Lists!$U11,Lists!$R:$R,0)+AM$1-1),""),"")</f>
        <v/>
      </c>
      <c r="AN11" s="63" t="str" cm="1">
        <f t="array" ref="AN11">IFERROR(IF($BA11&gt;=AN$1,INDEX(Lists!$S:$S, MATCH(Lists!$U11,Lists!$R:$R,0)+AN$1-1),""),"")</f>
        <v/>
      </c>
      <c r="AO11" s="63" t="str" cm="1">
        <f t="array" ref="AO11">IFERROR(IF($BA11&gt;=AO$1,INDEX(Lists!$S:$S, MATCH(Lists!$U11,Lists!$R:$R,0)+AO$1-1),""),"")</f>
        <v/>
      </c>
      <c r="AP11" s="63" t="str" cm="1">
        <f t="array" ref="AP11">IFERROR(IF($BA11&gt;=AP$1,INDEX(Lists!$S:$S, MATCH(Lists!$U11,Lists!$R:$R,0)+AP$1-1),""),"")</f>
        <v/>
      </c>
      <c r="AQ11" s="63" t="str" cm="1">
        <f t="array" ref="AQ11">IFERROR(IF($BA11&gt;=AQ$1,INDEX(Lists!$S:$S, MATCH(Lists!$U11,Lists!$R:$R,0)+AQ$1-1),""),"")</f>
        <v/>
      </c>
      <c r="AR11" s="63" t="str" cm="1">
        <f t="array" ref="AR11">IFERROR(IF($BA11&gt;=AR$1,INDEX(Lists!$S:$S, MATCH(Lists!$U11,Lists!$R:$R,0)+AR$1-1),""),"")</f>
        <v/>
      </c>
      <c r="AS11" s="63" t="str" cm="1">
        <f t="array" ref="AS11">IFERROR(IF($BA11&gt;=AS$1,INDEX(Lists!$S:$S, MATCH(Lists!$U11,Lists!$R:$R,0)+AS$1-1),""),"")</f>
        <v/>
      </c>
      <c r="AT11" s="63" t="str" cm="1">
        <f t="array" ref="AT11">IFERROR(IF($BA11&gt;=AT$1,INDEX(Lists!$S:$S, MATCH(Lists!$U11,Lists!$R:$R,0)+AT$1-1),""),"")</f>
        <v/>
      </c>
      <c r="AU11" s="63" t="str" cm="1">
        <f t="array" ref="AU11">IFERROR(IF($BA11&gt;=AU$1,INDEX(Lists!$S:$S, MATCH(Lists!$U11,Lists!$R:$R,0)+AU$1-1),""),"")</f>
        <v/>
      </c>
      <c r="AV11" s="63" t="str" cm="1">
        <f t="array" ref="AV11">IFERROR(IF($BA11&gt;=AV$1,INDEX(Lists!$S:$S, MATCH(Lists!$U11,Lists!$R:$R,0)+AV$1-1),""),"")</f>
        <v/>
      </c>
      <c r="AW11" s="63" t="str" cm="1">
        <f t="array" ref="AW11">IFERROR(IF($BA11&gt;=AW$1,INDEX(Lists!$S:$S, MATCH(Lists!$U11,Lists!$R:$R,0)+AW$1-1),""),"")</f>
        <v/>
      </c>
      <c r="AX11" s="63" t="str" cm="1">
        <f t="array" ref="AX11">IFERROR(IF($BA11&gt;=AX$1,INDEX(Lists!$S:$S, MATCH(Lists!$U11,Lists!$R:$R,0)+AX$1-1),""),"")</f>
        <v/>
      </c>
      <c r="AY11" s="63" t="str" cm="1">
        <f t="array" ref="AY11">IFERROR(IF($BA11&gt;=AY$1,INDEX(Lists!$S:$S, MATCH(Lists!$U11,Lists!$R:$R,0)+AY$1-1),""),"")</f>
        <v/>
      </c>
      <c r="AZ11" s="63" t="str" cm="1">
        <f t="array" ref="AZ11">IFERROR(IF($BA11&gt;=AZ$1,INDEX(Lists!$S:$S, MATCH(Lists!$U11,Lists!$R:$R,0)+AZ$1-1),""),"")</f>
        <v/>
      </c>
      <c r="BA11" s="63">
        <f>COUNTIF(Lists!R:R,Lists!U11)</f>
        <v>1048237</v>
      </c>
    </row>
    <row r="12" spans="1:54" ht="15.75" customHeight="1" x14ac:dyDescent="0.15">
      <c r="B12" s="60" t="s">
        <v>76</v>
      </c>
      <c r="F12" s="60" t="s">
        <v>263</v>
      </c>
      <c r="H12" s="60" t="s">
        <v>63</v>
      </c>
      <c r="I12" s="60" t="s">
        <v>77</v>
      </c>
      <c r="J12" s="60" t="s">
        <v>433</v>
      </c>
      <c r="K12" s="60" t="s">
        <v>434</v>
      </c>
      <c r="M12" s="61" t="str">
        <f>'Cover sheet'!$C$7&amp;"7"</f>
        <v>7</v>
      </c>
      <c r="N12" s="64" t="str">
        <f>IFERROR('Cover sheet'!$C$7&amp;": "&amp;VLOOKUP($M12,$I$6:$J$87,2,FALSE),"")</f>
        <v/>
      </c>
      <c r="P12" s="61" t="s">
        <v>61</v>
      </c>
      <c r="Q12" s="61" t="s">
        <v>423</v>
      </c>
      <c r="R12" s="60" t="s">
        <v>424</v>
      </c>
      <c r="S12" s="61" t="s">
        <v>494</v>
      </c>
      <c r="U12" s="96" t="str">
        <f>'Step 2'!B12</f>
        <v/>
      </c>
      <c r="V12" s="63" t="s">
        <v>30</v>
      </c>
      <c r="W12" s="63" t="str" cm="1">
        <f t="array" ref="W12">IFERROR(IF($BA12&gt;=W$1,INDEX(Lists!$S:$S, MATCH(Lists!$U12,Lists!$R:$R,0)+W$1-1),""),"")</f>
        <v/>
      </c>
      <c r="X12" s="63" t="str" cm="1">
        <f t="array" ref="X12">IFERROR(IF($BA12&gt;=X$1,INDEX(Lists!$S:$S, MATCH(Lists!$U12,Lists!$R:$R,0)+X$1-1),""),"")</f>
        <v/>
      </c>
      <c r="Y12" s="63" t="str" cm="1">
        <f t="array" ref="Y12">IFERROR(IF($BA12&gt;=Y$1,INDEX(Lists!$S:$S, MATCH(Lists!$U12,Lists!$R:$R,0)+Y$1-1),""),"")</f>
        <v/>
      </c>
      <c r="Z12" s="63" t="str" cm="1">
        <f t="array" ref="Z12">IFERROR(IF($BA12&gt;=Z$1,INDEX(Lists!$S:$S, MATCH(Lists!$U12,Lists!$R:$R,0)+Z$1-1),""),"")</f>
        <v/>
      </c>
      <c r="AA12" s="63" t="str" cm="1">
        <f t="array" ref="AA12">IFERROR(IF($BA12&gt;=AA$1,INDEX(Lists!$S:$S, MATCH(Lists!$U12,Lists!$R:$R,0)+AA$1-1),""),"")</f>
        <v/>
      </c>
      <c r="AB12" s="63" t="str" cm="1">
        <f t="array" ref="AB12">IFERROR(IF($BA12&gt;=AB$1,INDEX(Lists!$S:$S, MATCH(Lists!$U12,Lists!$R:$R,0)+AB$1-1),""),"")</f>
        <v/>
      </c>
      <c r="AC12" s="63" t="str" cm="1">
        <f t="array" ref="AC12">IFERROR(IF($BA12&gt;=AC$1,INDEX(Lists!$S:$S, MATCH(Lists!$U12,Lists!$R:$R,0)+AC$1-1),""),"")</f>
        <v/>
      </c>
      <c r="AD12" s="63" t="str" cm="1">
        <f t="array" ref="AD12">IFERROR(IF($BA12&gt;=AD$1,INDEX(Lists!$S:$S, MATCH(Lists!$U12,Lists!$R:$R,0)+AD$1-1),""),"")</f>
        <v/>
      </c>
      <c r="AE12" s="63" t="str" cm="1">
        <f t="array" ref="AE12">IFERROR(IF($BA12&gt;=AE$1,INDEX(Lists!$S:$S, MATCH(Lists!$U12,Lists!$R:$R,0)+AE$1-1),""),"")</f>
        <v/>
      </c>
      <c r="AF12" s="63" t="str" cm="1">
        <f t="array" ref="AF12">IFERROR(IF($BA12&gt;=AF$1,INDEX(Lists!$S:$S, MATCH(Lists!$U12,Lists!$R:$R,0)+AF$1-1),""),"")</f>
        <v/>
      </c>
      <c r="AG12" s="63" t="str" cm="1">
        <f t="array" ref="AG12">IFERROR(IF($BA12&gt;=AG$1,INDEX(Lists!$S:$S, MATCH(Lists!$U12,Lists!$R:$R,0)+AG$1-1),""),"")</f>
        <v/>
      </c>
      <c r="AH12" s="63" t="str" cm="1">
        <f t="array" ref="AH12">IFERROR(IF($BA12&gt;=AH$1,INDEX(Lists!$S:$S, MATCH(Lists!$U12,Lists!$R:$R,0)+AH$1-1),""),"")</f>
        <v/>
      </c>
      <c r="AI12" s="63" t="str" cm="1">
        <f t="array" ref="AI12">IFERROR(IF($BA12&gt;=AI$1,INDEX(Lists!$S:$S, MATCH(Lists!$U12,Lists!$R:$R,0)+AI$1-1),""),"")</f>
        <v/>
      </c>
      <c r="AJ12" s="63" t="str" cm="1">
        <f t="array" ref="AJ12">IFERROR(IF($BA12&gt;=AJ$1,INDEX(Lists!$S:$S, MATCH(Lists!$U12,Lists!$R:$R,0)+AJ$1-1),""),"")</f>
        <v/>
      </c>
      <c r="AK12" s="63" t="str" cm="1">
        <f t="array" ref="AK12">IFERROR(IF($BA12&gt;=AK$1,INDEX(Lists!$S:$S, MATCH(Lists!$U12,Lists!$R:$R,0)+AK$1-1),""),"")</f>
        <v/>
      </c>
      <c r="AL12" s="63" t="str" cm="1">
        <f t="array" ref="AL12">IFERROR(IF($BA12&gt;=AL$1,INDEX(Lists!$S:$S, MATCH(Lists!$U12,Lists!$R:$R,0)+AL$1-1),""),"")</f>
        <v/>
      </c>
      <c r="AM12" s="63" t="str" cm="1">
        <f t="array" ref="AM12">IFERROR(IF($BA12&gt;=AM$1,INDEX(Lists!$S:$S, MATCH(Lists!$U12,Lists!$R:$R,0)+AM$1-1),""),"")</f>
        <v/>
      </c>
      <c r="AN12" s="63" t="str" cm="1">
        <f t="array" ref="AN12">IFERROR(IF($BA12&gt;=AN$1,INDEX(Lists!$S:$S, MATCH(Lists!$U12,Lists!$R:$R,0)+AN$1-1),""),"")</f>
        <v/>
      </c>
      <c r="AO12" s="63" t="str" cm="1">
        <f t="array" ref="AO12">IFERROR(IF($BA12&gt;=AO$1,INDEX(Lists!$S:$S, MATCH(Lists!$U12,Lists!$R:$R,0)+AO$1-1),""),"")</f>
        <v/>
      </c>
      <c r="AP12" s="63" t="str" cm="1">
        <f t="array" ref="AP12">IFERROR(IF($BA12&gt;=AP$1,INDEX(Lists!$S:$S, MATCH(Lists!$U12,Lists!$R:$R,0)+AP$1-1),""),"")</f>
        <v/>
      </c>
      <c r="AQ12" s="63" t="str" cm="1">
        <f t="array" ref="AQ12">IFERROR(IF($BA12&gt;=AQ$1,INDEX(Lists!$S:$S, MATCH(Lists!$U12,Lists!$R:$R,0)+AQ$1-1),""),"")</f>
        <v/>
      </c>
      <c r="AR12" s="63" t="str" cm="1">
        <f t="array" ref="AR12">IFERROR(IF($BA12&gt;=AR$1,INDEX(Lists!$S:$S, MATCH(Lists!$U12,Lists!$R:$R,0)+AR$1-1),""),"")</f>
        <v/>
      </c>
      <c r="AS12" s="63" t="str" cm="1">
        <f t="array" ref="AS12">IFERROR(IF($BA12&gt;=AS$1,INDEX(Lists!$S:$S, MATCH(Lists!$U12,Lists!$R:$R,0)+AS$1-1),""),"")</f>
        <v/>
      </c>
      <c r="AT12" s="63" t="str" cm="1">
        <f t="array" ref="AT12">IFERROR(IF($BA12&gt;=AT$1,INDEX(Lists!$S:$S, MATCH(Lists!$U12,Lists!$R:$R,0)+AT$1-1),""),"")</f>
        <v/>
      </c>
      <c r="AU12" s="63" t="str" cm="1">
        <f t="array" ref="AU12">IFERROR(IF($BA12&gt;=AU$1,INDEX(Lists!$S:$S, MATCH(Lists!$U12,Lists!$R:$R,0)+AU$1-1),""),"")</f>
        <v/>
      </c>
      <c r="AV12" s="63" t="str" cm="1">
        <f t="array" ref="AV12">IFERROR(IF($BA12&gt;=AV$1,INDEX(Lists!$S:$S, MATCH(Lists!$U12,Lists!$R:$R,0)+AV$1-1),""),"")</f>
        <v/>
      </c>
      <c r="AW12" s="63" t="str" cm="1">
        <f t="array" ref="AW12">IFERROR(IF($BA12&gt;=AW$1,INDEX(Lists!$S:$S, MATCH(Lists!$U12,Lists!$R:$R,0)+AW$1-1),""),"")</f>
        <v/>
      </c>
      <c r="AX12" s="63" t="str" cm="1">
        <f t="array" ref="AX12">IFERROR(IF($BA12&gt;=AX$1,INDEX(Lists!$S:$S, MATCH(Lists!$U12,Lists!$R:$R,0)+AX$1-1),""),"")</f>
        <v/>
      </c>
      <c r="AY12" s="63" t="str" cm="1">
        <f t="array" ref="AY12">IFERROR(IF($BA12&gt;=AY$1,INDEX(Lists!$S:$S, MATCH(Lists!$U12,Lists!$R:$R,0)+AY$1-1),""),"")</f>
        <v/>
      </c>
      <c r="AZ12" s="63" t="str" cm="1">
        <f t="array" ref="AZ12">IFERROR(IF($BA12&gt;=AZ$1,INDEX(Lists!$S:$S, MATCH(Lists!$U12,Lists!$R:$R,0)+AZ$1-1),""),"")</f>
        <v/>
      </c>
      <c r="BA12" s="63">
        <f>COUNTIF(Lists!R:R,Lists!U12)</f>
        <v>1048237</v>
      </c>
    </row>
    <row r="13" spans="1:54" ht="15.75" customHeight="1" x14ac:dyDescent="0.15">
      <c r="B13" s="60" t="s">
        <v>79</v>
      </c>
      <c r="H13" s="60" t="s">
        <v>63</v>
      </c>
      <c r="I13" s="60" t="s">
        <v>80</v>
      </c>
      <c r="J13" s="60" t="s">
        <v>435</v>
      </c>
      <c r="K13" s="60" t="s">
        <v>436</v>
      </c>
      <c r="M13" s="61" t="str">
        <f>'Cover sheet'!$C$7&amp;"8"</f>
        <v>8</v>
      </c>
      <c r="N13" s="64" t="str">
        <f>IFERROR('Cover sheet'!$C$7&amp;": "&amp;VLOOKUP($M13,$I$6:$J$87,2,FALSE),"")</f>
        <v/>
      </c>
      <c r="P13" s="61" t="s">
        <v>61</v>
      </c>
      <c r="Q13" s="61" t="s">
        <v>423</v>
      </c>
      <c r="R13" s="60" t="s">
        <v>424</v>
      </c>
      <c r="S13" s="60" t="s">
        <v>495</v>
      </c>
      <c r="U13" s="96" t="str">
        <f>'Step 2'!B13</f>
        <v/>
      </c>
      <c r="V13" s="63" t="s">
        <v>30</v>
      </c>
      <c r="W13" s="63" t="str" cm="1">
        <f t="array" ref="W13">IFERROR(IF($BA13&gt;=W$1,INDEX(Lists!$S:$S, MATCH(Lists!$U13,Lists!$R:$R,0)+W$1-1),""),"")</f>
        <v/>
      </c>
      <c r="X13" s="63" t="str" cm="1">
        <f t="array" ref="X13">IFERROR(IF($BA13&gt;=X$1,INDEX(Lists!$S:$S, MATCH(Lists!$U13,Lists!$R:$R,0)+X$1-1),""),"")</f>
        <v/>
      </c>
      <c r="Y13" s="63" t="str" cm="1">
        <f t="array" ref="Y13">IFERROR(IF($BA13&gt;=Y$1,INDEX(Lists!$S:$S, MATCH(Lists!$U13,Lists!$R:$R,0)+Y$1-1),""),"")</f>
        <v/>
      </c>
      <c r="Z13" s="63" t="str" cm="1">
        <f t="array" ref="Z13">IFERROR(IF($BA13&gt;=Z$1,INDEX(Lists!$S:$S, MATCH(Lists!$U13,Lists!$R:$R,0)+Z$1-1),""),"")</f>
        <v/>
      </c>
      <c r="AA13" s="63" t="str" cm="1">
        <f t="array" ref="AA13">IFERROR(IF($BA13&gt;=AA$1,INDEX(Lists!$S:$S, MATCH(Lists!$U13,Lists!$R:$R,0)+AA$1-1),""),"")</f>
        <v/>
      </c>
      <c r="AB13" s="63" t="str" cm="1">
        <f t="array" ref="AB13">IFERROR(IF($BA13&gt;=AB$1,INDEX(Lists!$S:$S, MATCH(Lists!$U13,Lists!$R:$R,0)+AB$1-1),""),"")</f>
        <v/>
      </c>
      <c r="AC13" s="63" t="str" cm="1">
        <f t="array" ref="AC13">IFERROR(IF($BA13&gt;=AC$1,INDEX(Lists!$S:$S, MATCH(Lists!$U13,Lists!$R:$R,0)+AC$1-1),""),"")</f>
        <v/>
      </c>
      <c r="AD13" s="63" t="str" cm="1">
        <f t="array" ref="AD13">IFERROR(IF($BA13&gt;=AD$1,INDEX(Lists!$S:$S, MATCH(Lists!$U13,Lists!$R:$R,0)+AD$1-1),""),"")</f>
        <v/>
      </c>
      <c r="AE13" s="63" t="str" cm="1">
        <f t="array" ref="AE13">IFERROR(IF($BA13&gt;=AE$1,INDEX(Lists!$S:$S, MATCH(Lists!$U13,Lists!$R:$R,0)+AE$1-1),""),"")</f>
        <v/>
      </c>
      <c r="AF13" s="63" t="str" cm="1">
        <f t="array" ref="AF13">IFERROR(IF($BA13&gt;=AF$1,INDEX(Lists!$S:$S, MATCH(Lists!$U13,Lists!$R:$R,0)+AF$1-1),""),"")</f>
        <v/>
      </c>
      <c r="AG13" s="63" t="str" cm="1">
        <f t="array" ref="AG13">IFERROR(IF($BA13&gt;=AG$1,INDEX(Lists!$S:$S, MATCH(Lists!$U13,Lists!$R:$R,0)+AG$1-1),""),"")</f>
        <v/>
      </c>
      <c r="AH13" s="63" t="str" cm="1">
        <f t="array" ref="AH13">IFERROR(IF($BA13&gt;=AH$1,INDEX(Lists!$S:$S, MATCH(Lists!$U13,Lists!$R:$R,0)+AH$1-1),""),"")</f>
        <v/>
      </c>
      <c r="AI13" s="63" t="str" cm="1">
        <f t="array" ref="AI13">IFERROR(IF($BA13&gt;=AI$1,INDEX(Lists!$S:$S, MATCH(Lists!$U13,Lists!$R:$R,0)+AI$1-1),""),"")</f>
        <v/>
      </c>
      <c r="AJ13" s="63" t="str" cm="1">
        <f t="array" ref="AJ13">IFERROR(IF($BA13&gt;=AJ$1,INDEX(Lists!$S:$S, MATCH(Lists!$U13,Lists!$R:$R,0)+AJ$1-1),""),"")</f>
        <v/>
      </c>
      <c r="AK13" s="63" t="str" cm="1">
        <f t="array" ref="AK13">IFERROR(IF($BA13&gt;=AK$1,INDEX(Lists!$S:$S, MATCH(Lists!$U13,Lists!$R:$R,0)+AK$1-1),""),"")</f>
        <v/>
      </c>
      <c r="AL13" s="63" t="str" cm="1">
        <f t="array" ref="AL13">IFERROR(IF($BA13&gt;=AL$1,INDEX(Lists!$S:$S, MATCH(Lists!$U13,Lists!$R:$R,0)+AL$1-1),""),"")</f>
        <v/>
      </c>
      <c r="AM13" s="63" t="str" cm="1">
        <f t="array" ref="AM13">IFERROR(IF($BA13&gt;=AM$1,INDEX(Lists!$S:$S, MATCH(Lists!$U13,Lists!$R:$R,0)+AM$1-1),""),"")</f>
        <v/>
      </c>
      <c r="AN13" s="63" t="str" cm="1">
        <f t="array" ref="AN13">IFERROR(IF($BA13&gt;=AN$1,INDEX(Lists!$S:$S, MATCH(Lists!$U13,Lists!$R:$R,0)+AN$1-1),""),"")</f>
        <v/>
      </c>
      <c r="AO13" s="63" t="str" cm="1">
        <f t="array" ref="AO13">IFERROR(IF($BA13&gt;=AO$1,INDEX(Lists!$S:$S, MATCH(Lists!$U13,Lists!$R:$R,0)+AO$1-1),""),"")</f>
        <v/>
      </c>
      <c r="AP13" s="63" t="str" cm="1">
        <f t="array" ref="AP13">IFERROR(IF($BA13&gt;=AP$1,INDEX(Lists!$S:$S, MATCH(Lists!$U13,Lists!$R:$R,0)+AP$1-1),""),"")</f>
        <v/>
      </c>
      <c r="AQ13" s="63" t="str" cm="1">
        <f t="array" ref="AQ13">IFERROR(IF($BA13&gt;=AQ$1,INDEX(Lists!$S:$S, MATCH(Lists!$U13,Lists!$R:$R,0)+AQ$1-1),""),"")</f>
        <v/>
      </c>
      <c r="AR13" s="63" t="str" cm="1">
        <f t="array" ref="AR13">IFERROR(IF($BA13&gt;=AR$1,INDEX(Lists!$S:$S, MATCH(Lists!$U13,Lists!$R:$R,0)+AR$1-1),""),"")</f>
        <v/>
      </c>
      <c r="AS13" s="63" t="str" cm="1">
        <f t="array" ref="AS13">IFERROR(IF($BA13&gt;=AS$1,INDEX(Lists!$S:$S, MATCH(Lists!$U13,Lists!$R:$R,0)+AS$1-1),""),"")</f>
        <v/>
      </c>
      <c r="AT13" s="63" t="str" cm="1">
        <f t="array" ref="AT13">IFERROR(IF($BA13&gt;=AT$1,INDEX(Lists!$S:$S, MATCH(Lists!$U13,Lists!$R:$R,0)+AT$1-1),""),"")</f>
        <v/>
      </c>
      <c r="AU13" s="63" t="str" cm="1">
        <f t="array" ref="AU13">IFERROR(IF($BA13&gt;=AU$1,INDEX(Lists!$S:$S, MATCH(Lists!$U13,Lists!$R:$R,0)+AU$1-1),""),"")</f>
        <v/>
      </c>
      <c r="AV13" s="63" t="str" cm="1">
        <f t="array" ref="AV13">IFERROR(IF($BA13&gt;=AV$1,INDEX(Lists!$S:$S, MATCH(Lists!$U13,Lists!$R:$R,0)+AV$1-1),""),"")</f>
        <v/>
      </c>
      <c r="AW13" s="63" t="str" cm="1">
        <f t="array" ref="AW13">IFERROR(IF($BA13&gt;=AW$1,INDEX(Lists!$S:$S, MATCH(Lists!$U13,Lists!$R:$R,0)+AW$1-1),""),"")</f>
        <v/>
      </c>
      <c r="AX13" s="63" t="str" cm="1">
        <f t="array" ref="AX13">IFERROR(IF($BA13&gt;=AX$1,INDEX(Lists!$S:$S, MATCH(Lists!$U13,Lists!$R:$R,0)+AX$1-1),""),"")</f>
        <v/>
      </c>
      <c r="AY13" s="63" t="str" cm="1">
        <f t="array" ref="AY13">IFERROR(IF($BA13&gt;=AY$1,INDEX(Lists!$S:$S, MATCH(Lists!$U13,Lists!$R:$R,0)+AY$1-1),""),"")</f>
        <v/>
      </c>
      <c r="AZ13" s="63" t="str" cm="1">
        <f t="array" ref="AZ13">IFERROR(IF($BA13&gt;=AZ$1,INDEX(Lists!$S:$S, MATCH(Lists!$U13,Lists!$R:$R,0)+AZ$1-1),""),"")</f>
        <v/>
      </c>
      <c r="BA13" s="63">
        <f>COUNTIF(Lists!R:R,Lists!U13)</f>
        <v>1048237</v>
      </c>
    </row>
    <row r="14" spans="1:54" ht="15.75" customHeight="1" x14ac:dyDescent="0.15">
      <c r="B14" s="60" t="s">
        <v>420</v>
      </c>
      <c r="H14" s="60" t="s">
        <v>65</v>
      </c>
      <c r="I14" s="60" t="s">
        <v>84</v>
      </c>
      <c r="J14" s="60" t="s">
        <v>85</v>
      </c>
      <c r="K14" s="60" t="s">
        <v>86</v>
      </c>
      <c r="M14" s="61" t="str">
        <f>'Cover sheet'!$C$7&amp;"9"</f>
        <v>9</v>
      </c>
      <c r="N14" s="64" t="str">
        <f>IFERROR('Cover sheet'!$C$7&amp;": "&amp;VLOOKUP($M14,$I$6:$J$87,2,FALSE),"")</f>
        <v/>
      </c>
      <c r="P14" s="61" t="s">
        <v>61</v>
      </c>
      <c r="Q14" s="61" t="s">
        <v>423</v>
      </c>
      <c r="R14" s="60" t="s">
        <v>424</v>
      </c>
      <c r="S14" s="61" t="s">
        <v>312</v>
      </c>
      <c r="U14" s="96" t="str">
        <f>'Step 2'!B14</f>
        <v/>
      </c>
      <c r="V14" s="63" t="s">
        <v>30</v>
      </c>
      <c r="W14" s="63" t="str" cm="1">
        <f t="array" ref="W14">IFERROR(IF($BA14&gt;=W$1,INDEX(Lists!$S:$S, MATCH(Lists!$U14,Lists!$R:$R,0)+W$1-1),""),"")</f>
        <v/>
      </c>
      <c r="X14" s="63" t="str" cm="1">
        <f t="array" ref="X14">IFERROR(IF($BA14&gt;=X$1,INDEX(Lists!$S:$S, MATCH(Lists!$U14,Lists!$R:$R,0)+X$1-1),""),"")</f>
        <v/>
      </c>
      <c r="Y14" s="63" t="str" cm="1">
        <f t="array" ref="Y14">IFERROR(IF($BA14&gt;=Y$1,INDEX(Lists!$S:$S, MATCH(Lists!$U14,Lists!$R:$R,0)+Y$1-1),""),"")</f>
        <v/>
      </c>
      <c r="Z14" s="63" t="str" cm="1">
        <f t="array" ref="Z14">IFERROR(IF($BA14&gt;=Z$1,INDEX(Lists!$S:$S, MATCH(Lists!$U14,Lists!$R:$R,0)+Z$1-1),""),"")</f>
        <v/>
      </c>
      <c r="AA14" s="63" t="str" cm="1">
        <f t="array" ref="AA14">IFERROR(IF($BA14&gt;=AA$1,INDEX(Lists!$S:$S, MATCH(Lists!$U14,Lists!$R:$R,0)+AA$1-1),""),"")</f>
        <v/>
      </c>
      <c r="AB14" s="63" t="str" cm="1">
        <f t="array" ref="AB14">IFERROR(IF($BA14&gt;=AB$1,INDEX(Lists!$S:$S, MATCH(Lists!$U14,Lists!$R:$R,0)+AB$1-1),""),"")</f>
        <v/>
      </c>
      <c r="AC14" s="63" t="str" cm="1">
        <f t="array" ref="AC14">IFERROR(IF($BA14&gt;=AC$1,INDEX(Lists!$S:$S, MATCH(Lists!$U14,Lists!$R:$R,0)+AC$1-1),""),"")</f>
        <v/>
      </c>
      <c r="AD14" s="63" t="str" cm="1">
        <f t="array" ref="AD14">IFERROR(IF($BA14&gt;=AD$1,INDEX(Lists!$S:$S, MATCH(Lists!$U14,Lists!$R:$R,0)+AD$1-1),""),"")</f>
        <v/>
      </c>
      <c r="AE14" s="63" t="str" cm="1">
        <f t="array" ref="AE14">IFERROR(IF($BA14&gt;=AE$1,INDEX(Lists!$S:$S, MATCH(Lists!$U14,Lists!$R:$R,0)+AE$1-1),""),"")</f>
        <v/>
      </c>
      <c r="AF14" s="63" t="str" cm="1">
        <f t="array" ref="AF14">IFERROR(IF($BA14&gt;=AF$1,INDEX(Lists!$S:$S, MATCH(Lists!$U14,Lists!$R:$R,0)+AF$1-1),""),"")</f>
        <v/>
      </c>
      <c r="AG14" s="63" t="str" cm="1">
        <f t="array" ref="AG14">IFERROR(IF($BA14&gt;=AG$1,INDEX(Lists!$S:$S, MATCH(Lists!$U14,Lists!$R:$R,0)+AG$1-1),""),"")</f>
        <v/>
      </c>
      <c r="AH14" s="63" t="str" cm="1">
        <f t="array" ref="AH14">IFERROR(IF($BA14&gt;=AH$1,INDEX(Lists!$S:$S, MATCH(Lists!$U14,Lists!$R:$R,0)+AH$1-1),""),"")</f>
        <v/>
      </c>
      <c r="AI14" s="63" t="str" cm="1">
        <f t="array" ref="AI14">IFERROR(IF($BA14&gt;=AI$1,INDEX(Lists!$S:$S, MATCH(Lists!$U14,Lists!$R:$R,0)+AI$1-1),""),"")</f>
        <v/>
      </c>
      <c r="AJ14" s="63" t="str" cm="1">
        <f t="array" ref="AJ14">IFERROR(IF($BA14&gt;=AJ$1,INDEX(Lists!$S:$S, MATCH(Lists!$U14,Lists!$R:$R,0)+AJ$1-1),""),"")</f>
        <v/>
      </c>
      <c r="AK14" s="63" t="str" cm="1">
        <f t="array" ref="AK14">IFERROR(IF($BA14&gt;=AK$1,INDEX(Lists!$S:$S, MATCH(Lists!$U14,Lists!$R:$R,0)+AK$1-1),""),"")</f>
        <v/>
      </c>
      <c r="AL14" s="63" t="str" cm="1">
        <f t="array" ref="AL14">IFERROR(IF($BA14&gt;=AL$1,INDEX(Lists!$S:$S, MATCH(Lists!$U14,Lists!$R:$R,0)+AL$1-1),""),"")</f>
        <v/>
      </c>
      <c r="AM14" s="63" t="str" cm="1">
        <f t="array" ref="AM14">IFERROR(IF($BA14&gt;=AM$1,INDEX(Lists!$S:$S, MATCH(Lists!$U14,Lists!$R:$R,0)+AM$1-1),""),"")</f>
        <v/>
      </c>
      <c r="AN14" s="63" t="str" cm="1">
        <f t="array" ref="AN14">IFERROR(IF($BA14&gt;=AN$1,INDEX(Lists!$S:$S, MATCH(Lists!$U14,Lists!$R:$R,0)+AN$1-1),""),"")</f>
        <v/>
      </c>
      <c r="AO14" s="63" t="str" cm="1">
        <f t="array" ref="AO14">IFERROR(IF($BA14&gt;=AO$1,INDEX(Lists!$S:$S, MATCH(Lists!$U14,Lists!$R:$R,0)+AO$1-1),""),"")</f>
        <v/>
      </c>
      <c r="AP14" s="63" t="str" cm="1">
        <f t="array" ref="AP14">IFERROR(IF($BA14&gt;=AP$1,INDEX(Lists!$S:$S, MATCH(Lists!$U14,Lists!$R:$R,0)+AP$1-1),""),"")</f>
        <v/>
      </c>
      <c r="AQ14" s="63" t="str" cm="1">
        <f t="array" ref="AQ14">IFERROR(IF($BA14&gt;=AQ$1,INDEX(Lists!$S:$S, MATCH(Lists!$U14,Lists!$R:$R,0)+AQ$1-1),""),"")</f>
        <v/>
      </c>
      <c r="AR14" s="63" t="str" cm="1">
        <f t="array" ref="AR14">IFERROR(IF($BA14&gt;=AR$1,INDEX(Lists!$S:$S, MATCH(Lists!$U14,Lists!$R:$R,0)+AR$1-1),""),"")</f>
        <v/>
      </c>
      <c r="AS14" s="63" t="str" cm="1">
        <f t="array" ref="AS14">IFERROR(IF($BA14&gt;=AS$1,INDEX(Lists!$S:$S, MATCH(Lists!$U14,Lists!$R:$R,0)+AS$1-1),""),"")</f>
        <v/>
      </c>
      <c r="AT14" s="63" t="str" cm="1">
        <f t="array" ref="AT14">IFERROR(IF($BA14&gt;=AT$1,INDEX(Lists!$S:$S, MATCH(Lists!$U14,Lists!$R:$R,0)+AT$1-1),""),"")</f>
        <v/>
      </c>
      <c r="AU14" s="63" t="str" cm="1">
        <f t="array" ref="AU14">IFERROR(IF($BA14&gt;=AU$1,INDEX(Lists!$S:$S, MATCH(Lists!$U14,Lists!$R:$R,0)+AU$1-1),""),"")</f>
        <v/>
      </c>
      <c r="AV14" s="63" t="str" cm="1">
        <f t="array" ref="AV14">IFERROR(IF($BA14&gt;=AV$1,INDEX(Lists!$S:$S, MATCH(Lists!$U14,Lists!$R:$R,0)+AV$1-1),""),"")</f>
        <v/>
      </c>
      <c r="AW14" s="63" t="str" cm="1">
        <f t="array" ref="AW14">IFERROR(IF($BA14&gt;=AW$1,INDEX(Lists!$S:$S, MATCH(Lists!$U14,Lists!$R:$R,0)+AW$1-1),""),"")</f>
        <v/>
      </c>
      <c r="AX14" s="63" t="str" cm="1">
        <f t="array" ref="AX14">IFERROR(IF($BA14&gt;=AX$1,INDEX(Lists!$S:$S, MATCH(Lists!$U14,Lists!$R:$R,0)+AX$1-1),""),"")</f>
        <v/>
      </c>
      <c r="AY14" s="63" t="str" cm="1">
        <f t="array" ref="AY14">IFERROR(IF($BA14&gt;=AY$1,INDEX(Lists!$S:$S, MATCH(Lists!$U14,Lists!$R:$R,0)+AY$1-1),""),"")</f>
        <v/>
      </c>
      <c r="AZ14" s="63" t="str" cm="1">
        <f t="array" ref="AZ14">IFERROR(IF($BA14&gt;=AZ$1,INDEX(Lists!$S:$S, MATCH(Lists!$U14,Lists!$R:$R,0)+AZ$1-1),""),"")</f>
        <v/>
      </c>
      <c r="BA14" s="63">
        <f>COUNTIF(Lists!R:R,Lists!U14)</f>
        <v>1048237</v>
      </c>
    </row>
    <row r="15" spans="1:54" ht="15.75" customHeight="1" x14ac:dyDescent="0.15">
      <c r="B15" s="60" t="s">
        <v>81</v>
      </c>
      <c r="H15" s="60" t="s">
        <v>65</v>
      </c>
      <c r="I15" s="60" t="s">
        <v>89</v>
      </c>
      <c r="J15" s="60" t="s">
        <v>272</v>
      </c>
      <c r="K15" s="60" t="s">
        <v>273</v>
      </c>
      <c r="M15" s="61" t="str">
        <f>'Cover sheet'!$C$7&amp;"10"</f>
        <v>10</v>
      </c>
      <c r="N15" s="64" t="str">
        <f>IFERROR('Cover sheet'!$C$7&amp;": "&amp;VLOOKUP($M15,$I$6:$J$87,2,FALSE),"")</f>
        <v/>
      </c>
      <c r="P15" s="61" t="s">
        <v>61</v>
      </c>
      <c r="Q15" s="61" t="s">
        <v>423</v>
      </c>
      <c r="R15" s="60" t="s">
        <v>424</v>
      </c>
      <c r="S15" s="60" t="s">
        <v>496</v>
      </c>
      <c r="U15" s="96" t="str">
        <f>'Step 2'!B15</f>
        <v/>
      </c>
      <c r="V15" s="63" t="s">
        <v>30</v>
      </c>
      <c r="W15" s="63" t="str" cm="1">
        <f t="array" ref="W15">IFERROR(IF($BA15&gt;=W$1,INDEX(Lists!$S:$S, MATCH(Lists!$U15,Lists!$R:$R,0)+W$1-1),""),"")</f>
        <v/>
      </c>
      <c r="X15" s="63" t="str" cm="1">
        <f t="array" ref="X15">IFERROR(IF($BA15&gt;=X$1,INDEX(Lists!$S:$S, MATCH(Lists!$U15,Lists!$R:$R,0)+X$1-1),""),"")</f>
        <v/>
      </c>
      <c r="Y15" s="63" t="str" cm="1">
        <f t="array" ref="Y15">IFERROR(IF($BA15&gt;=Y$1,INDEX(Lists!$S:$S, MATCH(Lists!$U15,Lists!$R:$R,0)+Y$1-1),""),"")</f>
        <v/>
      </c>
      <c r="Z15" s="63" t="str" cm="1">
        <f t="array" ref="Z15">IFERROR(IF($BA15&gt;=Z$1,INDEX(Lists!$S:$S, MATCH(Lists!$U15,Lists!$R:$R,0)+Z$1-1),""),"")</f>
        <v/>
      </c>
      <c r="AA15" s="63" t="str" cm="1">
        <f t="array" ref="AA15">IFERROR(IF($BA15&gt;=AA$1,INDEX(Lists!$S:$S, MATCH(Lists!$U15,Lists!$R:$R,0)+AA$1-1),""),"")</f>
        <v/>
      </c>
      <c r="AB15" s="63" t="str" cm="1">
        <f t="array" ref="AB15">IFERROR(IF($BA15&gt;=AB$1,INDEX(Lists!$S:$S, MATCH(Lists!$U15,Lists!$R:$R,0)+AB$1-1),""),"")</f>
        <v/>
      </c>
      <c r="AC15" s="63" t="str" cm="1">
        <f t="array" ref="AC15">IFERROR(IF($BA15&gt;=AC$1,INDEX(Lists!$S:$S, MATCH(Lists!$U15,Lists!$R:$R,0)+AC$1-1),""),"")</f>
        <v/>
      </c>
      <c r="AD15" s="63" t="str" cm="1">
        <f t="array" ref="AD15">IFERROR(IF($BA15&gt;=AD$1,INDEX(Lists!$S:$S, MATCH(Lists!$U15,Lists!$R:$R,0)+AD$1-1),""),"")</f>
        <v/>
      </c>
      <c r="AE15" s="63" t="str" cm="1">
        <f t="array" ref="AE15">IFERROR(IF($BA15&gt;=AE$1,INDEX(Lists!$S:$S, MATCH(Lists!$U15,Lists!$R:$R,0)+AE$1-1),""),"")</f>
        <v/>
      </c>
      <c r="AF15" s="63" t="str" cm="1">
        <f t="array" ref="AF15">IFERROR(IF($BA15&gt;=AF$1,INDEX(Lists!$S:$S, MATCH(Lists!$U15,Lists!$R:$R,0)+AF$1-1),""),"")</f>
        <v/>
      </c>
      <c r="AG15" s="63" t="str" cm="1">
        <f t="array" ref="AG15">IFERROR(IF($BA15&gt;=AG$1,INDEX(Lists!$S:$S, MATCH(Lists!$U15,Lists!$R:$R,0)+AG$1-1),""),"")</f>
        <v/>
      </c>
      <c r="AH15" s="63" t="str" cm="1">
        <f t="array" ref="AH15">IFERROR(IF($BA15&gt;=AH$1,INDEX(Lists!$S:$S, MATCH(Lists!$U15,Lists!$R:$R,0)+AH$1-1),""),"")</f>
        <v/>
      </c>
      <c r="AI15" s="63" t="str" cm="1">
        <f t="array" ref="AI15">IFERROR(IF($BA15&gt;=AI$1,INDEX(Lists!$S:$S, MATCH(Lists!$U15,Lists!$R:$R,0)+AI$1-1),""),"")</f>
        <v/>
      </c>
      <c r="AJ15" s="63" t="str" cm="1">
        <f t="array" ref="AJ15">IFERROR(IF($BA15&gt;=AJ$1,INDEX(Lists!$S:$S, MATCH(Lists!$U15,Lists!$R:$R,0)+AJ$1-1),""),"")</f>
        <v/>
      </c>
      <c r="AK15" s="63" t="str" cm="1">
        <f t="array" ref="AK15">IFERROR(IF($BA15&gt;=AK$1,INDEX(Lists!$S:$S, MATCH(Lists!$U15,Lists!$R:$R,0)+AK$1-1),""),"")</f>
        <v/>
      </c>
      <c r="AL15" s="63" t="str" cm="1">
        <f t="array" ref="AL15">IFERROR(IF($BA15&gt;=AL$1,INDEX(Lists!$S:$S, MATCH(Lists!$U15,Lists!$R:$R,0)+AL$1-1),""),"")</f>
        <v/>
      </c>
      <c r="AM15" s="63" t="str" cm="1">
        <f t="array" ref="AM15">IFERROR(IF($BA15&gt;=AM$1,INDEX(Lists!$S:$S, MATCH(Lists!$U15,Lists!$R:$R,0)+AM$1-1),""),"")</f>
        <v/>
      </c>
      <c r="AN15" s="63" t="str" cm="1">
        <f t="array" ref="AN15">IFERROR(IF($BA15&gt;=AN$1,INDEX(Lists!$S:$S, MATCH(Lists!$U15,Lists!$R:$R,0)+AN$1-1),""),"")</f>
        <v/>
      </c>
      <c r="AO15" s="63" t="str" cm="1">
        <f t="array" ref="AO15">IFERROR(IF($BA15&gt;=AO$1,INDEX(Lists!$S:$S, MATCH(Lists!$U15,Lists!$R:$R,0)+AO$1-1),""),"")</f>
        <v/>
      </c>
      <c r="AP15" s="63" t="str" cm="1">
        <f t="array" ref="AP15">IFERROR(IF($BA15&gt;=AP$1,INDEX(Lists!$S:$S, MATCH(Lists!$U15,Lists!$R:$R,0)+AP$1-1),""),"")</f>
        <v/>
      </c>
      <c r="AQ15" s="63" t="str" cm="1">
        <f t="array" ref="AQ15">IFERROR(IF($BA15&gt;=AQ$1,INDEX(Lists!$S:$S, MATCH(Lists!$U15,Lists!$R:$R,0)+AQ$1-1),""),"")</f>
        <v/>
      </c>
      <c r="AR15" s="63" t="str" cm="1">
        <f t="array" ref="AR15">IFERROR(IF($BA15&gt;=AR$1,INDEX(Lists!$S:$S, MATCH(Lists!$U15,Lists!$R:$R,0)+AR$1-1),""),"")</f>
        <v/>
      </c>
      <c r="AS15" s="63" t="str" cm="1">
        <f t="array" ref="AS15">IFERROR(IF($BA15&gt;=AS$1,INDEX(Lists!$S:$S, MATCH(Lists!$U15,Lists!$R:$R,0)+AS$1-1),""),"")</f>
        <v/>
      </c>
      <c r="AT15" s="63" t="str" cm="1">
        <f t="array" ref="AT15">IFERROR(IF($BA15&gt;=AT$1,INDEX(Lists!$S:$S, MATCH(Lists!$U15,Lists!$R:$R,0)+AT$1-1),""),"")</f>
        <v/>
      </c>
      <c r="AU15" s="63" t="str" cm="1">
        <f t="array" ref="AU15">IFERROR(IF($BA15&gt;=AU$1,INDEX(Lists!$S:$S, MATCH(Lists!$U15,Lists!$R:$R,0)+AU$1-1),""),"")</f>
        <v/>
      </c>
      <c r="AV15" s="63" t="str" cm="1">
        <f t="array" ref="AV15">IFERROR(IF($BA15&gt;=AV$1,INDEX(Lists!$S:$S, MATCH(Lists!$U15,Lists!$R:$R,0)+AV$1-1),""),"")</f>
        <v/>
      </c>
      <c r="AW15" s="63" t="str" cm="1">
        <f t="array" ref="AW15">IFERROR(IF($BA15&gt;=AW$1,INDEX(Lists!$S:$S, MATCH(Lists!$U15,Lists!$R:$R,0)+AW$1-1),""),"")</f>
        <v/>
      </c>
      <c r="AX15" s="63" t="str" cm="1">
        <f t="array" ref="AX15">IFERROR(IF($BA15&gt;=AX$1,INDEX(Lists!$S:$S, MATCH(Lists!$U15,Lists!$R:$R,0)+AX$1-1),""),"")</f>
        <v/>
      </c>
      <c r="AY15" s="63" t="str" cm="1">
        <f t="array" ref="AY15">IFERROR(IF($BA15&gt;=AY$1,INDEX(Lists!$S:$S, MATCH(Lists!$U15,Lists!$R:$R,0)+AY$1-1),""),"")</f>
        <v/>
      </c>
      <c r="AZ15" s="63" t="str" cm="1">
        <f t="array" ref="AZ15">IFERROR(IF($BA15&gt;=AZ$1,INDEX(Lists!$S:$S, MATCH(Lists!$U15,Lists!$R:$R,0)+AZ$1-1),""),"")</f>
        <v/>
      </c>
      <c r="BA15" s="63">
        <f>COUNTIF(Lists!R:R,Lists!U15)</f>
        <v>1048237</v>
      </c>
    </row>
    <row r="16" spans="1:54" ht="15.75" customHeight="1" x14ac:dyDescent="0.15">
      <c r="B16" s="60" t="s">
        <v>83</v>
      </c>
      <c r="H16" s="60" t="s">
        <v>65</v>
      </c>
      <c r="I16" s="60" t="s">
        <v>92</v>
      </c>
      <c r="J16" s="60" t="s">
        <v>274</v>
      </c>
      <c r="K16" s="60" t="s">
        <v>275</v>
      </c>
      <c r="N16" s="65" t="s">
        <v>90</v>
      </c>
      <c r="P16" s="61" t="s">
        <v>61</v>
      </c>
      <c r="Q16" s="61" t="s">
        <v>423</v>
      </c>
      <c r="R16" s="60" t="s">
        <v>424</v>
      </c>
      <c r="S16" s="60" t="s">
        <v>497</v>
      </c>
      <c r="U16" s="96" t="str">
        <f>'Step 2'!B16</f>
        <v/>
      </c>
      <c r="V16" s="63" t="s">
        <v>30</v>
      </c>
      <c r="W16" s="63" t="str" cm="1">
        <f t="array" ref="W16">IFERROR(IF($BA16&gt;=W$1,INDEX(Lists!$S:$S, MATCH(Lists!$U16,Lists!$R:$R,0)+W$1-1),""),"")</f>
        <v/>
      </c>
      <c r="X16" s="63" t="str" cm="1">
        <f t="array" ref="X16">IFERROR(IF($BA16&gt;=X$1,INDEX(Lists!$S:$S, MATCH(Lists!$U16,Lists!$R:$R,0)+X$1-1),""),"")</f>
        <v/>
      </c>
      <c r="Y16" s="63" t="str" cm="1">
        <f t="array" ref="Y16">IFERROR(IF($BA16&gt;=Y$1,INDEX(Lists!$S:$S, MATCH(Lists!$U16,Lists!$R:$R,0)+Y$1-1),""),"")</f>
        <v/>
      </c>
      <c r="Z16" s="63" t="str" cm="1">
        <f t="array" ref="Z16">IFERROR(IF($BA16&gt;=Z$1,INDEX(Lists!$S:$S, MATCH(Lists!$U16,Lists!$R:$R,0)+Z$1-1),""),"")</f>
        <v/>
      </c>
      <c r="AA16" s="63" t="str" cm="1">
        <f t="array" ref="AA16">IFERROR(IF($BA16&gt;=AA$1,INDEX(Lists!$S:$S, MATCH(Lists!$U16,Lists!$R:$R,0)+AA$1-1),""),"")</f>
        <v/>
      </c>
      <c r="AB16" s="63" t="str" cm="1">
        <f t="array" ref="AB16">IFERROR(IF($BA16&gt;=AB$1,INDEX(Lists!$S:$S, MATCH(Lists!$U16,Lists!$R:$R,0)+AB$1-1),""),"")</f>
        <v/>
      </c>
      <c r="AC16" s="63" t="str" cm="1">
        <f t="array" ref="AC16">IFERROR(IF($BA16&gt;=AC$1,INDEX(Lists!$S:$S, MATCH(Lists!$U16,Lists!$R:$R,0)+AC$1-1),""),"")</f>
        <v/>
      </c>
      <c r="AD16" s="63" t="str" cm="1">
        <f t="array" ref="AD16">IFERROR(IF($BA16&gt;=AD$1,INDEX(Lists!$S:$S, MATCH(Lists!$U16,Lists!$R:$R,0)+AD$1-1),""),"")</f>
        <v/>
      </c>
      <c r="AE16" s="63" t="str" cm="1">
        <f t="array" ref="AE16">IFERROR(IF($BA16&gt;=AE$1,INDEX(Lists!$S:$S, MATCH(Lists!$U16,Lists!$R:$R,0)+AE$1-1),""),"")</f>
        <v/>
      </c>
      <c r="AF16" s="63" t="str" cm="1">
        <f t="array" ref="AF16">IFERROR(IF($BA16&gt;=AF$1,INDEX(Lists!$S:$S, MATCH(Lists!$U16,Lists!$R:$R,0)+AF$1-1),""),"")</f>
        <v/>
      </c>
      <c r="AG16" s="63" t="str" cm="1">
        <f t="array" ref="AG16">IFERROR(IF($BA16&gt;=AG$1,INDEX(Lists!$S:$S, MATCH(Lists!$U16,Lists!$R:$R,0)+AG$1-1),""),"")</f>
        <v/>
      </c>
      <c r="AH16" s="63" t="str" cm="1">
        <f t="array" ref="AH16">IFERROR(IF($BA16&gt;=AH$1,INDEX(Lists!$S:$S, MATCH(Lists!$U16,Lists!$R:$R,0)+AH$1-1),""),"")</f>
        <v/>
      </c>
      <c r="AI16" s="63" t="str" cm="1">
        <f t="array" ref="AI16">IFERROR(IF($BA16&gt;=AI$1,INDEX(Lists!$S:$S, MATCH(Lists!$U16,Lists!$R:$R,0)+AI$1-1),""),"")</f>
        <v/>
      </c>
      <c r="AJ16" s="63" t="str" cm="1">
        <f t="array" ref="AJ16">IFERROR(IF($BA16&gt;=AJ$1,INDEX(Lists!$S:$S, MATCH(Lists!$U16,Lists!$R:$R,0)+AJ$1-1),""),"")</f>
        <v/>
      </c>
      <c r="AK16" s="63" t="str" cm="1">
        <f t="array" ref="AK16">IFERROR(IF($BA16&gt;=AK$1,INDEX(Lists!$S:$S, MATCH(Lists!$U16,Lists!$R:$R,0)+AK$1-1),""),"")</f>
        <v/>
      </c>
      <c r="AL16" s="63" t="str" cm="1">
        <f t="array" ref="AL16">IFERROR(IF($BA16&gt;=AL$1,INDEX(Lists!$S:$S, MATCH(Lists!$U16,Lists!$R:$R,0)+AL$1-1),""),"")</f>
        <v/>
      </c>
      <c r="AM16" s="63" t="str" cm="1">
        <f t="array" ref="AM16">IFERROR(IF($BA16&gt;=AM$1,INDEX(Lists!$S:$S, MATCH(Lists!$U16,Lists!$R:$R,0)+AM$1-1),""),"")</f>
        <v/>
      </c>
      <c r="AN16" s="63" t="str" cm="1">
        <f t="array" ref="AN16">IFERROR(IF($BA16&gt;=AN$1,INDEX(Lists!$S:$S, MATCH(Lists!$U16,Lists!$R:$R,0)+AN$1-1),""),"")</f>
        <v/>
      </c>
      <c r="AO16" s="63" t="str" cm="1">
        <f t="array" ref="AO16">IFERROR(IF($BA16&gt;=AO$1,INDEX(Lists!$S:$S, MATCH(Lists!$U16,Lists!$R:$R,0)+AO$1-1),""),"")</f>
        <v/>
      </c>
      <c r="AP16" s="63" t="str" cm="1">
        <f t="array" ref="AP16">IFERROR(IF($BA16&gt;=AP$1,INDEX(Lists!$S:$S, MATCH(Lists!$U16,Lists!$R:$R,0)+AP$1-1),""),"")</f>
        <v/>
      </c>
      <c r="AQ16" s="63" t="str" cm="1">
        <f t="array" ref="AQ16">IFERROR(IF($BA16&gt;=AQ$1,INDEX(Lists!$S:$S, MATCH(Lists!$U16,Lists!$R:$R,0)+AQ$1-1),""),"")</f>
        <v/>
      </c>
      <c r="AR16" s="63" t="str" cm="1">
        <f t="array" ref="AR16">IFERROR(IF($BA16&gt;=AR$1,INDEX(Lists!$S:$S, MATCH(Lists!$U16,Lists!$R:$R,0)+AR$1-1),""),"")</f>
        <v/>
      </c>
      <c r="AS16" s="63" t="str" cm="1">
        <f t="array" ref="AS16">IFERROR(IF($BA16&gt;=AS$1,INDEX(Lists!$S:$S, MATCH(Lists!$U16,Lists!$R:$R,0)+AS$1-1),""),"")</f>
        <v/>
      </c>
      <c r="AT16" s="63" t="str" cm="1">
        <f t="array" ref="AT16">IFERROR(IF($BA16&gt;=AT$1,INDEX(Lists!$S:$S, MATCH(Lists!$U16,Lists!$R:$R,0)+AT$1-1),""),"")</f>
        <v/>
      </c>
      <c r="AU16" s="63" t="str" cm="1">
        <f t="array" ref="AU16">IFERROR(IF($BA16&gt;=AU$1,INDEX(Lists!$S:$S, MATCH(Lists!$U16,Lists!$R:$R,0)+AU$1-1),""),"")</f>
        <v/>
      </c>
      <c r="AV16" s="63" t="str" cm="1">
        <f t="array" ref="AV16">IFERROR(IF($BA16&gt;=AV$1,INDEX(Lists!$S:$S, MATCH(Lists!$U16,Lists!$R:$R,0)+AV$1-1),""),"")</f>
        <v/>
      </c>
      <c r="AW16" s="63" t="str" cm="1">
        <f t="array" ref="AW16">IFERROR(IF($BA16&gt;=AW$1,INDEX(Lists!$S:$S, MATCH(Lists!$U16,Lists!$R:$R,0)+AW$1-1),""),"")</f>
        <v/>
      </c>
      <c r="AX16" s="63" t="str" cm="1">
        <f t="array" ref="AX16">IFERROR(IF($BA16&gt;=AX$1,INDEX(Lists!$S:$S, MATCH(Lists!$U16,Lists!$R:$R,0)+AX$1-1),""),"")</f>
        <v/>
      </c>
      <c r="AY16" s="63" t="str" cm="1">
        <f t="array" ref="AY16">IFERROR(IF($BA16&gt;=AY$1,INDEX(Lists!$S:$S, MATCH(Lists!$U16,Lists!$R:$R,0)+AY$1-1),""),"")</f>
        <v/>
      </c>
      <c r="AZ16" s="63" t="str" cm="1">
        <f t="array" ref="AZ16">IFERROR(IF($BA16&gt;=AZ$1,INDEX(Lists!$S:$S, MATCH(Lists!$U16,Lists!$R:$R,0)+AZ$1-1),""),"")</f>
        <v/>
      </c>
      <c r="BA16" s="63">
        <f>COUNTIF(Lists!R:R,Lists!U16)</f>
        <v>1048237</v>
      </c>
    </row>
    <row r="17" spans="2:53" ht="15.75" customHeight="1" x14ac:dyDescent="0.15">
      <c r="B17" s="60" t="s">
        <v>88</v>
      </c>
      <c r="H17" s="60" t="s">
        <v>65</v>
      </c>
      <c r="I17" s="60" t="s">
        <v>94</v>
      </c>
      <c r="J17" s="60" t="s">
        <v>437</v>
      </c>
      <c r="K17" s="60" t="s">
        <v>438</v>
      </c>
      <c r="P17" s="61" t="s">
        <v>61</v>
      </c>
      <c r="Q17" s="61" t="s">
        <v>423</v>
      </c>
      <c r="R17" s="60" t="s">
        <v>424</v>
      </c>
      <c r="S17" s="61" t="s">
        <v>498</v>
      </c>
      <c r="U17" s="96" t="str">
        <f>'Step 2'!B17</f>
        <v/>
      </c>
      <c r="V17" s="63" t="s">
        <v>30</v>
      </c>
      <c r="W17" s="63" t="str" cm="1">
        <f t="array" ref="W17">IFERROR(IF($BA17&gt;=W$1,INDEX(Lists!$S:$S, MATCH(Lists!$U17,Lists!$R:$R,0)+W$1-1),""),"")</f>
        <v/>
      </c>
      <c r="X17" s="63" t="str" cm="1">
        <f t="array" ref="X17">IFERROR(IF($BA17&gt;=X$1,INDEX(Lists!$S:$S, MATCH(Lists!$U17,Lists!$R:$R,0)+X$1-1),""),"")</f>
        <v/>
      </c>
      <c r="Y17" s="63" t="str" cm="1">
        <f t="array" ref="Y17">IFERROR(IF($BA17&gt;=Y$1,INDEX(Lists!$S:$S, MATCH(Lists!$U17,Lists!$R:$R,0)+Y$1-1),""),"")</f>
        <v/>
      </c>
      <c r="Z17" s="63" t="str" cm="1">
        <f t="array" ref="Z17">IFERROR(IF($BA17&gt;=Z$1,INDEX(Lists!$S:$S, MATCH(Lists!$U17,Lists!$R:$R,0)+Z$1-1),""),"")</f>
        <v/>
      </c>
      <c r="AA17" s="63" t="str" cm="1">
        <f t="array" ref="AA17">IFERROR(IF($BA17&gt;=AA$1,INDEX(Lists!$S:$S, MATCH(Lists!$U17,Lists!$R:$R,0)+AA$1-1),""),"")</f>
        <v/>
      </c>
      <c r="AB17" s="63" t="str" cm="1">
        <f t="array" ref="AB17">IFERROR(IF($BA17&gt;=AB$1,INDEX(Lists!$S:$S, MATCH(Lists!$U17,Lists!$R:$R,0)+AB$1-1),""),"")</f>
        <v/>
      </c>
      <c r="AC17" s="63" t="str" cm="1">
        <f t="array" ref="AC17">IFERROR(IF($BA17&gt;=AC$1,INDEX(Lists!$S:$S, MATCH(Lists!$U17,Lists!$R:$R,0)+AC$1-1),""),"")</f>
        <v/>
      </c>
      <c r="AD17" s="63" t="str" cm="1">
        <f t="array" ref="AD17">IFERROR(IF($BA17&gt;=AD$1,INDEX(Lists!$S:$S, MATCH(Lists!$U17,Lists!$R:$R,0)+AD$1-1),""),"")</f>
        <v/>
      </c>
      <c r="AE17" s="63" t="str" cm="1">
        <f t="array" ref="AE17">IFERROR(IF($BA17&gt;=AE$1,INDEX(Lists!$S:$S, MATCH(Lists!$U17,Lists!$R:$R,0)+AE$1-1),""),"")</f>
        <v/>
      </c>
      <c r="AF17" s="63" t="str" cm="1">
        <f t="array" ref="AF17">IFERROR(IF($BA17&gt;=AF$1,INDEX(Lists!$S:$S, MATCH(Lists!$U17,Lists!$R:$R,0)+AF$1-1),""),"")</f>
        <v/>
      </c>
      <c r="AG17" s="63" t="str" cm="1">
        <f t="array" ref="AG17">IFERROR(IF($BA17&gt;=AG$1,INDEX(Lists!$S:$S, MATCH(Lists!$U17,Lists!$R:$R,0)+AG$1-1),""),"")</f>
        <v/>
      </c>
      <c r="AH17" s="63" t="str" cm="1">
        <f t="array" ref="AH17">IFERROR(IF($BA17&gt;=AH$1,INDEX(Lists!$S:$S, MATCH(Lists!$U17,Lists!$R:$R,0)+AH$1-1),""),"")</f>
        <v/>
      </c>
      <c r="AI17" s="63" t="str" cm="1">
        <f t="array" ref="AI17">IFERROR(IF($BA17&gt;=AI$1,INDEX(Lists!$S:$S, MATCH(Lists!$U17,Lists!$R:$R,0)+AI$1-1),""),"")</f>
        <v/>
      </c>
      <c r="AJ17" s="63" t="str" cm="1">
        <f t="array" ref="AJ17">IFERROR(IF($BA17&gt;=AJ$1,INDEX(Lists!$S:$S, MATCH(Lists!$U17,Lists!$R:$R,0)+AJ$1-1),""),"")</f>
        <v/>
      </c>
      <c r="AK17" s="63" t="str" cm="1">
        <f t="array" ref="AK17">IFERROR(IF($BA17&gt;=AK$1,INDEX(Lists!$S:$S, MATCH(Lists!$U17,Lists!$R:$R,0)+AK$1-1),""),"")</f>
        <v/>
      </c>
      <c r="AL17" s="63" t="str" cm="1">
        <f t="array" ref="AL17">IFERROR(IF($BA17&gt;=AL$1,INDEX(Lists!$S:$S, MATCH(Lists!$U17,Lists!$R:$R,0)+AL$1-1),""),"")</f>
        <v/>
      </c>
      <c r="AM17" s="63" t="str" cm="1">
        <f t="array" ref="AM17">IFERROR(IF($BA17&gt;=AM$1,INDEX(Lists!$S:$S, MATCH(Lists!$U17,Lists!$R:$R,0)+AM$1-1),""),"")</f>
        <v/>
      </c>
      <c r="AN17" s="63" t="str" cm="1">
        <f t="array" ref="AN17">IFERROR(IF($BA17&gt;=AN$1,INDEX(Lists!$S:$S, MATCH(Lists!$U17,Lists!$R:$R,0)+AN$1-1),""),"")</f>
        <v/>
      </c>
      <c r="AO17" s="63" t="str" cm="1">
        <f t="array" ref="AO17">IFERROR(IF($BA17&gt;=AO$1,INDEX(Lists!$S:$S, MATCH(Lists!$U17,Lists!$R:$R,0)+AO$1-1),""),"")</f>
        <v/>
      </c>
      <c r="AP17" s="63" t="str" cm="1">
        <f t="array" ref="AP17">IFERROR(IF($BA17&gt;=AP$1,INDEX(Lists!$S:$S, MATCH(Lists!$U17,Lists!$R:$R,0)+AP$1-1),""),"")</f>
        <v/>
      </c>
      <c r="AQ17" s="63" t="str" cm="1">
        <f t="array" ref="AQ17">IFERROR(IF($BA17&gt;=AQ$1,INDEX(Lists!$S:$S, MATCH(Lists!$U17,Lists!$R:$R,0)+AQ$1-1),""),"")</f>
        <v/>
      </c>
      <c r="AR17" s="63" t="str" cm="1">
        <f t="array" ref="AR17">IFERROR(IF($BA17&gt;=AR$1,INDEX(Lists!$S:$S, MATCH(Lists!$U17,Lists!$R:$R,0)+AR$1-1),""),"")</f>
        <v/>
      </c>
      <c r="AS17" s="63" t="str" cm="1">
        <f t="array" ref="AS17">IFERROR(IF($BA17&gt;=AS$1,INDEX(Lists!$S:$S, MATCH(Lists!$U17,Lists!$R:$R,0)+AS$1-1),""),"")</f>
        <v/>
      </c>
      <c r="AT17" s="63" t="str" cm="1">
        <f t="array" ref="AT17">IFERROR(IF($BA17&gt;=AT$1,INDEX(Lists!$S:$S, MATCH(Lists!$U17,Lists!$R:$R,0)+AT$1-1),""),"")</f>
        <v/>
      </c>
      <c r="AU17" s="63" t="str" cm="1">
        <f t="array" ref="AU17">IFERROR(IF($BA17&gt;=AU$1,INDEX(Lists!$S:$S, MATCH(Lists!$U17,Lists!$R:$R,0)+AU$1-1),""),"")</f>
        <v/>
      </c>
      <c r="AV17" s="63" t="str" cm="1">
        <f t="array" ref="AV17">IFERROR(IF($BA17&gt;=AV$1,INDEX(Lists!$S:$S, MATCH(Lists!$U17,Lists!$R:$R,0)+AV$1-1),""),"")</f>
        <v/>
      </c>
      <c r="AW17" s="63" t="str" cm="1">
        <f t="array" ref="AW17">IFERROR(IF($BA17&gt;=AW$1,INDEX(Lists!$S:$S, MATCH(Lists!$U17,Lists!$R:$R,0)+AW$1-1),""),"")</f>
        <v/>
      </c>
      <c r="AX17" s="63" t="str" cm="1">
        <f t="array" ref="AX17">IFERROR(IF($BA17&gt;=AX$1,INDEX(Lists!$S:$S, MATCH(Lists!$U17,Lists!$R:$R,0)+AX$1-1),""),"")</f>
        <v/>
      </c>
      <c r="AY17" s="63" t="str" cm="1">
        <f t="array" ref="AY17">IFERROR(IF($BA17&gt;=AY$1,INDEX(Lists!$S:$S, MATCH(Lists!$U17,Lists!$R:$R,0)+AY$1-1),""),"")</f>
        <v/>
      </c>
      <c r="AZ17" s="63" t="str" cm="1">
        <f t="array" ref="AZ17">IFERROR(IF($BA17&gt;=AZ$1,INDEX(Lists!$S:$S, MATCH(Lists!$U17,Lists!$R:$R,0)+AZ$1-1),""),"")</f>
        <v/>
      </c>
      <c r="BA17" s="63">
        <f>COUNTIF(Lists!R:R,Lists!U17)</f>
        <v>1048237</v>
      </c>
    </row>
    <row r="18" spans="2:53" ht="15.75" customHeight="1" x14ac:dyDescent="0.15">
      <c r="B18" s="60" t="s">
        <v>91</v>
      </c>
      <c r="H18" s="60" t="s">
        <v>67</v>
      </c>
      <c r="I18" s="60" t="s">
        <v>96</v>
      </c>
      <c r="J18" s="60" t="s">
        <v>97</v>
      </c>
      <c r="K18" s="60" t="s">
        <v>26</v>
      </c>
      <c r="P18" s="61" t="s">
        <v>61</v>
      </c>
      <c r="Q18" s="61" t="s">
        <v>423</v>
      </c>
      <c r="R18" s="60" t="s">
        <v>424</v>
      </c>
      <c r="S18" s="61" t="s">
        <v>499</v>
      </c>
      <c r="U18" s="96" t="str">
        <f>'Step 2'!B18</f>
        <v/>
      </c>
      <c r="V18" s="63" t="s">
        <v>30</v>
      </c>
      <c r="W18" s="63" t="str" cm="1">
        <f t="array" ref="W18">IFERROR(IF($BA18&gt;=W$1,INDEX(Lists!$S:$S, MATCH(Lists!$U18,Lists!$R:$R,0)+W$1-1),""),"")</f>
        <v/>
      </c>
      <c r="X18" s="63" t="str" cm="1">
        <f t="array" ref="X18">IFERROR(IF($BA18&gt;=X$1,INDEX(Lists!$S:$S, MATCH(Lists!$U18,Lists!$R:$R,0)+X$1-1),""),"")</f>
        <v/>
      </c>
      <c r="Y18" s="63" t="str" cm="1">
        <f t="array" ref="Y18">IFERROR(IF($BA18&gt;=Y$1,INDEX(Lists!$S:$S, MATCH(Lists!$U18,Lists!$R:$R,0)+Y$1-1),""),"")</f>
        <v/>
      </c>
      <c r="Z18" s="63" t="str" cm="1">
        <f t="array" ref="Z18">IFERROR(IF($BA18&gt;=Z$1,INDEX(Lists!$S:$S, MATCH(Lists!$U18,Lists!$R:$R,0)+Z$1-1),""),"")</f>
        <v/>
      </c>
      <c r="AA18" s="63" t="str" cm="1">
        <f t="array" ref="AA18">IFERROR(IF($BA18&gt;=AA$1,INDEX(Lists!$S:$S, MATCH(Lists!$U18,Lists!$R:$R,0)+AA$1-1),""),"")</f>
        <v/>
      </c>
      <c r="AB18" s="63" t="str" cm="1">
        <f t="array" ref="AB18">IFERROR(IF($BA18&gt;=AB$1,INDEX(Lists!$S:$S, MATCH(Lists!$U18,Lists!$R:$R,0)+AB$1-1),""),"")</f>
        <v/>
      </c>
      <c r="AC18" s="63" t="str" cm="1">
        <f t="array" ref="AC18">IFERROR(IF($BA18&gt;=AC$1,INDEX(Lists!$S:$S, MATCH(Lists!$U18,Lists!$R:$R,0)+AC$1-1),""),"")</f>
        <v/>
      </c>
      <c r="AD18" s="63" t="str" cm="1">
        <f t="array" ref="AD18">IFERROR(IF($BA18&gt;=AD$1,INDEX(Lists!$S:$S, MATCH(Lists!$U18,Lists!$R:$R,0)+AD$1-1),""),"")</f>
        <v/>
      </c>
      <c r="AE18" s="63" t="str" cm="1">
        <f t="array" ref="AE18">IFERROR(IF($BA18&gt;=AE$1,INDEX(Lists!$S:$S, MATCH(Lists!$U18,Lists!$R:$R,0)+AE$1-1),""),"")</f>
        <v/>
      </c>
      <c r="AF18" s="63" t="str" cm="1">
        <f t="array" ref="AF18">IFERROR(IF($BA18&gt;=AF$1,INDEX(Lists!$S:$S, MATCH(Lists!$U18,Lists!$R:$R,0)+AF$1-1),""),"")</f>
        <v/>
      </c>
      <c r="AG18" s="63" t="str" cm="1">
        <f t="array" ref="AG18">IFERROR(IF($BA18&gt;=AG$1,INDEX(Lists!$S:$S, MATCH(Lists!$U18,Lists!$R:$R,0)+AG$1-1),""),"")</f>
        <v/>
      </c>
      <c r="AH18" s="63" t="str" cm="1">
        <f t="array" ref="AH18">IFERROR(IF($BA18&gt;=AH$1,INDEX(Lists!$S:$S, MATCH(Lists!$U18,Lists!$R:$R,0)+AH$1-1),""),"")</f>
        <v/>
      </c>
      <c r="AI18" s="63" t="str" cm="1">
        <f t="array" ref="AI18">IFERROR(IF($BA18&gt;=AI$1,INDEX(Lists!$S:$S, MATCH(Lists!$U18,Lists!$R:$R,0)+AI$1-1),""),"")</f>
        <v/>
      </c>
      <c r="AJ18" s="63" t="str" cm="1">
        <f t="array" ref="AJ18">IFERROR(IF($BA18&gt;=AJ$1,INDEX(Lists!$S:$S, MATCH(Lists!$U18,Lists!$R:$R,0)+AJ$1-1),""),"")</f>
        <v/>
      </c>
      <c r="AK18" s="63" t="str" cm="1">
        <f t="array" ref="AK18">IFERROR(IF($BA18&gt;=AK$1,INDEX(Lists!$S:$S, MATCH(Lists!$U18,Lists!$R:$R,0)+AK$1-1),""),"")</f>
        <v/>
      </c>
      <c r="AL18" s="63" t="str" cm="1">
        <f t="array" ref="AL18">IFERROR(IF($BA18&gt;=AL$1,INDEX(Lists!$S:$S, MATCH(Lists!$U18,Lists!$R:$R,0)+AL$1-1),""),"")</f>
        <v/>
      </c>
      <c r="AM18" s="63" t="str" cm="1">
        <f t="array" ref="AM18">IFERROR(IF($BA18&gt;=AM$1,INDEX(Lists!$S:$S, MATCH(Lists!$U18,Lists!$R:$R,0)+AM$1-1),""),"")</f>
        <v/>
      </c>
      <c r="AN18" s="63" t="str" cm="1">
        <f t="array" ref="AN18">IFERROR(IF($BA18&gt;=AN$1,INDEX(Lists!$S:$S, MATCH(Lists!$U18,Lists!$R:$R,0)+AN$1-1),""),"")</f>
        <v/>
      </c>
      <c r="AO18" s="63" t="str" cm="1">
        <f t="array" ref="AO18">IFERROR(IF($BA18&gt;=AO$1,INDEX(Lists!$S:$S, MATCH(Lists!$U18,Lists!$R:$R,0)+AO$1-1),""),"")</f>
        <v/>
      </c>
      <c r="AP18" s="63" t="str" cm="1">
        <f t="array" ref="AP18">IFERROR(IF($BA18&gt;=AP$1,INDEX(Lists!$S:$S, MATCH(Lists!$U18,Lists!$R:$R,0)+AP$1-1),""),"")</f>
        <v/>
      </c>
      <c r="AQ18" s="63" t="str" cm="1">
        <f t="array" ref="AQ18">IFERROR(IF($BA18&gt;=AQ$1,INDEX(Lists!$S:$S, MATCH(Lists!$U18,Lists!$R:$R,0)+AQ$1-1),""),"")</f>
        <v/>
      </c>
      <c r="AR18" s="63" t="str" cm="1">
        <f t="array" ref="AR18">IFERROR(IF($BA18&gt;=AR$1,INDEX(Lists!$S:$S, MATCH(Lists!$U18,Lists!$R:$R,0)+AR$1-1),""),"")</f>
        <v/>
      </c>
      <c r="AS18" s="63" t="str" cm="1">
        <f t="array" ref="AS18">IFERROR(IF($BA18&gt;=AS$1,INDEX(Lists!$S:$S, MATCH(Lists!$U18,Lists!$R:$R,0)+AS$1-1),""),"")</f>
        <v/>
      </c>
      <c r="AT18" s="63" t="str" cm="1">
        <f t="array" ref="AT18">IFERROR(IF($BA18&gt;=AT$1,INDEX(Lists!$S:$S, MATCH(Lists!$U18,Lists!$R:$R,0)+AT$1-1),""),"")</f>
        <v/>
      </c>
      <c r="AU18" s="63" t="str" cm="1">
        <f t="array" ref="AU18">IFERROR(IF($BA18&gt;=AU$1,INDEX(Lists!$S:$S, MATCH(Lists!$U18,Lists!$R:$R,0)+AU$1-1),""),"")</f>
        <v/>
      </c>
      <c r="AV18" s="63" t="str" cm="1">
        <f t="array" ref="AV18">IFERROR(IF($BA18&gt;=AV$1,INDEX(Lists!$S:$S, MATCH(Lists!$U18,Lists!$R:$R,0)+AV$1-1),""),"")</f>
        <v/>
      </c>
      <c r="AW18" s="63" t="str" cm="1">
        <f t="array" ref="AW18">IFERROR(IF($BA18&gt;=AW$1,INDEX(Lists!$S:$S, MATCH(Lists!$U18,Lists!$R:$R,0)+AW$1-1),""),"")</f>
        <v/>
      </c>
      <c r="AX18" s="63" t="str" cm="1">
        <f t="array" ref="AX18">IFERROR(IF($BA18&gt;=AX$1,INDEX(Lists!$S:$S, MATCH(Lists!$U18,Lists!$R:$R,0)+AX$1-1),""),"")</f>
        <v/>
      </c>
      <c r="AY18" s="63" t="str" cm="1">
        <f t="array" ref="AY18">IFERROR(IF($BA18&gt;=AY$1,INDEX(Lists!$S:$S, MATCH(Lists!$U18,Lists!$R:$R,0)+AY$1-1),""),"")</f>
        <v/>
      </c>
      <c r="AZ18" s="63" t="str" cm="1">
        <f t="array" ref="AZ18">IFERROR(IF($BA18&gt;=AZ$1,INDEX(Lists!$S:$S, MATCH(Lists!$U18,Lists!$R:$R,0)+AZ$1-1),""),"")</f>
        <v/>
      </c>
      <c r="BA18" s="63">
        <f>COUNTIF(Lists!R:R,Lists!U18)</f>
        <v>1048237</v>
      </c>
    </row>
    <row r="19" spans="2:53" ht="15.75" customHeight="1" x14ac:dyDescent="0.15">
      <c r="B19" s="60" t="s">
        <v>93</v>
      </c>
      <c r="H19" s="60" t="s">
        <v>67</v>
      </c>
      <c r="I19" s="60" t="s">
        <v>98</v>
      </c>
      <c r="J19" s="60" t="s">
        <v>99</v>
      </c>
      <c r="K19" s="60" t="s">
        <v>100</v>
      </c>
      <c r="P19" s="61" t="s">
        <v>61</v>
      </c>
      <c r="Q19" s="61" t="s">
        <v>425</v>
      </c>
      <c r="R19" s="60" t="s">
        <v>426</v>
      </c>
      <c r="S19" s="61" t="s">
        <v>500</v>
      </c>
      <c r="U19" s="96" t="str">
        <f>'Step 2'!B19</f>
        <v/>
      </c>
      <c r="V19" s="63" t="s">
        <v>30</v>
      </c>
      <c r="W19" s="63" t="str" cm="1">
        <f t="array" ref="W19">IFERROR(IF($BA19&gt;=W$1,INDEX(Lists!$S:$S, MATCH(Lists!$U19,Lists!$R:$R,0)+W$1-1),""),"")</f>
        <v/>
      </c>
      <c r="X19" s="63" t="str" cm="1">
        <f t="array" ref="X19">IFERROR(IF($BA19&gt;=X$1,INDEX(Lists!$S:$S, MATCH(Lists!$U19,Lists!$R:$R,0)+X$1-1),""),"")</f>
        <v/>
      </c>
      <c r="Y19" s="63" t="str" cm="1">
        <f t="array" ref="Y19">IFERROR(IF($BA19&gt;=Y$1,INDEX(Lists!$S:$S, MATCH(Lists!$U19,Lists!$R:$R,0)+Y$1-1),""),"")</f>
        <v/>
      </c>
      <c r="Z19" s="63" t="str" cm="1">
        <f t="array" ref="Z19">IFERROR(IF($BA19&gt;=Z$1,INDEX(Lists!$S:$S, MATCH(Lists!$U19,Lists!$R:$R,0)+Z$1-1),""),"")</f>
        <v/>
      </c>
      <c r="AA19" s="63" t="str" cm="1">
        <f t="array" ref="AA19">IFERROR(IF($BA19&gt;=AA$1,INDEX(Lists!$S:$S, MATCH(Lists!$U19,Lists!$R:$R,0)+AA$1-1),""),"")</f>
        <v/>
      </c>
      <c r="AB19" s="63" t="str" cm="1">
        <f t="array" ref="AB19">IFERROR(IF($BA19&gt;=AB$1,INDEX(Lists!$S:$S, MATCH(Lists!$U19,Lists!$R:$R,0)+AB$1-1),""),"")</f>
        <v/>
      </c>
      <c r="AC19" s="63" t="str" cm="1">
        <f t="array" ref="AC19">IFERROR(IF($BA19&gt;=AC$1,INDEX(Lists!$S:$S, MATCH(Lists!$U19,Lists!$R:$R,0)+AC$1-1),""),"")</f>
        <v/>
      </c>
      <c r="AD19" s="63" t="str" cm="1">
        <f t="array" ref="AD19">IFERROR(IF($BA19&gt;=AD$1,INDEX(Lists!$S:$S, MATCH(Lists!$U19,Lists!$R:$R,0)+AD$1-1),""),"")</f>
        <v/>
      </c>
      <c r="AE19" s="63" t="str" cm="1">
        <f t="array" ref="AE19">IFERROR(IF($BA19&gt;=AE$1,INDEX(Lists!$S:$S, MATCH(Lists!$U19,Lists!$R:$R,0)+AE$1-1),""),"")</f>
        <v/>
      </c>
      <c r="AF19" s="63" t="str" cm="1">
        <f t="array" ref="AF19">IFERROR(IF($BA19&gt;=AF$1,INDEX(Lists!$S:$S, MATCH(Lists!$U19,Lists!$R:$R,0)+AF$1-1),""),"")</f>
        <v/>
      </c>
      <c r="AG19" s="63" t="str" cm="1">
        <f t="array" ref="AG19">IFERROR(IF($BA19&gt;=AG$1,INDEX(Lists!$S:$S, MATCH(Lists!$U19,Lists!$R:$R,0)+AG$1-1),""),"")</f>
        <v/>
      </c>
      <c r="AH19" s="63" t="str" cm="1">
        <f t="array" ref="AH19">IFERROR(IF($BA19&gt;=AH$1,INDEX(Lists!$S:$S, MATCH(Lists!$U19,Lists!$R:$R,0)+AH$1-1),""),"")</f>
        <v/>
      </c>
      <c r="AI19" s="63" t="str" cm="1">
        <f t="array" ref="AI19">IFERROR(IF($BA19&gt;=AI$1,INDEX(Lists!$S:$S, MATCH(Lists!$U19,Lists!$R:$R,0)+AI$1-1),""),"")</f>
        <v/>
      </c>
      <c r="AJ19" s="63" t="str" cm="1">
        <f t="array" ref="AJ19">IFERROR(IF($BA19&gt;=AJ$1,INDEX(Lists!$S:$S, MATCH(Lists!$U19,Lists!$R:$R,0)+AJ$1-1),""),"")</f>
        <v/>
      </c>
      <c r="AK19" s="63" t="str" cm="1">
        <f t="array" ref="AK19">IFERROR(IF($BA19&gt;=AK$1,INDEX(Lists!$S:$S, MATCH(Lists!$U19,Lists!$R:$R,0)+AK$1-1),""),"")</f>
        <v/>
      </c>
      <c r="AL19" s="63" t="str" cm="1">
        <f t="array" ref="AL19">IFERROR(IF($BA19&gt;=AL$1,INDEX(Lists!$S:$S, MATCH(Lists!$U19,Lists!$R:$R,0)+AL$1-1),""),"")</f>
        <v/>
      </c>
      <c r="AM19" s="63" t="str" cm="1">
        <f t="array" ref="AM19">IFERROR(IF($BA19&gt;=AM$1,INDEX(Lists!$S:$S, MATCH(Lists!$U19,Lists!$R:$R,0)+AM$1-1),""),"")</f>
        <v/>
      </c>
      <c r="AN19" s="63" t="str" cm="1">
        <f t="array" ref="AN19">IFERROR(IF($BA19&gt;=AN$1,INDEX(Lists!$S:$S, MATCH(Lists!$U19,Lists!$R:$R,0)+AN$1-1),""),"")</f>
        <v/>
      </c>
      <c r="AO19" s="63" t="str" cm="1">
        <f t="array" ref="AO19">IFERROR(IF($BA19&gt;=AO$1,INDEX(Lists!$S:$S, MATCH(Lists!$U19,Lists!$R:$R,0)+AO$1-1),""),"")</f>
        <v/>
      </c>
      <c r="AP19" s="63" t="str" cm="1">
        <f t="array" ref="AP19">IFERROR(IF($BA19&gt;=AP$1,INDEX(Lists!$S:$S, MATCH(Lists!$U19,Lists!$R:$R,0)+AP$1-1),""),"")</f>
        <v/>
      </c>
      <c r="AQ19" s="63" t="str" cm="1">
        <f t="array" ref="AQ19">IFERROR(IF($BA19&gt;=AQ$1,INDEX(Lists!$S:$S, MATCH(Lists!$U19,Lists!$R:$R,0)+AQ$1-1),""),"")</f>
        <v/>
      </c>
      <c r="AR19" s="63" t="str" cm="1">
        <f t="array" ref="AR19">IFERROR(IF($BA19&gt;=AR$1,INDEX(Lists!$S:$S, MATCH(Lists!$U19,Lists!$R:$R,0)+AR$1-1),""),"")</f>
        <v/>
      </c>
      <c r="AS19" s="63" t="str" cm="1">
        <f t="array" ref="AS19">IFERROR(IF($BA19&gt;=AS$1,INDEX(Lists!$S:$S, MATCH(Lists!$U19,Lists!$R:$R,0)+AS$1-1),""),"")</f>
        <v/>
      </c>
      <c r="AT19" s="63" t="str" cm="1">
        <f t="array" ref="AT19">IFERROR(IF($BA19&gt;=AT$1,INDEX(Lists!$S:$S, MATCH(Lists!$U19,Lists!$R:$R,0)+AT$1-1),""),"")</f>
        <v/>
      </c>
      <c r="AU19" s="63" t="str" cm="1">
        <f t="array" ref="AU19">IFERROR(IF($BA19&gt;=AU$1,INDEX(Lists!$S:$S, MATCH(Lists!$U19,Lists!$R:$R,0)+AU$1-1),""),"")</f>
        <v/>
      </c>
      <c r="AV19" s="63" t="str" cm="1">
        <f t="array" ref="AV19">IFERROR(IF($BA19&gt;=AV$1,INDEX(Lists!$S:$S, MATCH(Lists!$U19,Lists!$R:$R,0)+AV$1-1),""),"")</f>
        <v/>
      </c>
      <c r="AW19" s="63" t="str" cm="1">
        <f t="array" ref="AW19">IFERROR(IF($BA19&gt;=AW$1,INDEX(Lists!$S:$S, MATCH(Lists!$U19,Lists!$R:$R,0)+AW$1-1),""),"")</f>
        <v/>
      </c>
      <c r="AX19" s="63" t="str" cm="1">
        <f t="array" ref="AX19">IFERROR(IF($BA19&gt;=AX$1,INDEX(Lists!$S:$S, MATCH(Lists!$U19,Lists!$R:$R,0)+AX$1-1),""),"")</f>
        <v/>
      </c>
      <c r="AY19" s="63" t="str" cm="1">
        <f t="array" ref="AY19">IFERROR(IF($BA19&gt;=AY$1,INDEX(Lists!$S:$S, MATCH(Lists!$U19,Lists!$R:$R,0)+AY$1-1),""),"")</f>
        <v/>
      </c>
      <c r="AZ19" s="63" t="str" cm="1">
        <f t="array" ref="AZ19">IFERROR(IF($BA19&gt;=AZ$1,INDEX(Lists!$S:$S, MATCH(Lists!$U19,Lists!$R:$R,0)+AZ$1-1),""),"")</f>
        <v/>
      </c>
      <c r="BA19" s="63">
        <f>COUNTIF(Lists!R:R,Lists!U19)</f>
        <v>1048237</v>
      </c>
    </row>
    <row r="20" spans="2:53" ht="15.75" customHeight="1" x14ac:dyDescent="0.15">
      <c r="B20" s="60" t="s">
        <v>95</v>
      </c>
      <c r="H20" s="60" t="s">
        <v>67</v>
      </c>
      <c r="I20" s="60" t="s">
        <v>101</v>
      </c>
      <c r="J20" s="60" t="s">
        <v>102</v>
      </c>
      <c r="K20" s="60" t="s">
        <v>103</v>
      </c>
      <c r="P20" s="61" t="s">
        <v>61</v>
      </c>
      <c r="Q20" s="61" t="s">
        <v>425</v>
      </c>
      <c r="R20" s="60" t="s">
        <v>426</v>
      </c>
      <c r="S20" s="61" t="s">
        <v>501</v>
      </c>
      <c r="U20" s="96" t="str">
        <f>'Step 2'!B20</f>
        <v/>
      </c>
      <c r="V20" s="63" t="s">
        <v>30</v>
      </c>
      <c r="W20" s="63" t="str" cm="1">
        <f t="array" ref="W20">IFERROR(IF($BA20&gt;=W$1,INDEX(Lists!$S:$S, MATCH(Lists!$U20,Lists!$R:$R,0)+W$1-1),""),"")</f>
        <v/>
      </c>
      <c r="X20" s="63" t="str" cm="1">
        <f t="array" ref="X20">IFERROR(IF($BA20&gt;=X$1,INDEX(Lists!$S:$S, MATCH(Lists!$U20,Lists!$R:$R,0)+X$1-1),""),"")</f>
        <v/>
      </c>
      <c r="Y20" s="63" t="str" cm="1">
        <f t="array" ref="Y20">IFERROR(IF($BA20&gt;=Y$1,INDEX(Lists!$S:$S, MATCH(Lists!$U20,Lists!$R:$R,0)+Y$1-1),""),"")</f>
        <v/>
      </c>
      <c r="Z20" s="63" t="str" cm="1">
        <f t="array" ref="Z20">IFERROR(IF($BA20&gt;=Z$1,INDEX(Lists!$S:$S, MATCH(Lists!$U20,Lists!$R:$R,0)+Z$1-1),""),"")</f>
        <v/>
      </c>
      <c r="AA20" s="63" t="str" cm="1">
        <f t="array" ref="AA20">IFERROR(IF($BA20&gt;=AA$1,INDEX(Lists!$S:$S, MATCH(Lists!$U20,Lists!$R:$R,0)+AA$1-1),""),"")</f>
        <v/>
      </c>
      <c r="AB20" s="63" t="str" cm="1">
        <f t="array" ref="AB20">IFERROR(IF($BA20&gt;=AB$1,INDEX(Lists!$S:$S, MATCH(Lists!$U20,Lists!$R:$R,0)+AB$1-1),""),"")</f>
        <v/>
      </c>
      <c r="AC20" s="63" t="str" cm="1">
        <f t="array" ref="AC20">IFERROR(IF($BA20&gt;=AC$1,INDEX(Lists!$S:$S, MATCH(Lists!$U20,Lists!$R:$R,0)+AC$1-1),""),"")</f>
        <v/>
      </c>
      <c r="AD20" s="63" t="str" cm="1">
        <f t="array" ref="AD20">IFERROR(IF($BA20&gt;=AD$1,INDEX(Lists!$S:$S, MATCH(Lists!$U20,Lists!$R:$R,0)+AD$1-1),""),"")</f>
        <v/>
      </c>
      <c r="AE20" s="63" t="str" cm="1">
        <f t="array" ref="AE20">IFERROR(IF($BA20&gt;=AE$1,INDEX(Lists!$S:$S, MATCH(Lists!$U20,Lists!$R:$R,0)+AE$1-1),""),"")</f>
        <v/>
      </c>
      <c r="AF20" s="63" t="str" cm="1">
        <f t="array" ref="AF20">IFERROR(IF($BA20&gt;=AF$1,INDEX(Lists!$S:$S, MATCH(Lists!$U20,Lists!$R:$R,0)+AF$1-1),""),"")</f>
        <v/>
      </c>
      <c r="AG20" s="63" t="str" cm="1">
        <f t="array" ref="AG20">IFERROR(IF($BA20&gt;=AG$1,INDEX(Lists!$S:$S, MATCH(Lists!$U20,Lists!$R:$R,0)+AG$1-1),""),"")</f>
        <v/>
      </c>
      <c r="AH20" s="63" t="str" cm="1">
        <f t="array" ref="AH20">IFERROR(IF($BA20&gt;=AH$1,INDEX(Lists!$S:$S, MATCH(Lists!$U20,Lists!$R:$R,0)+AH$1-1),""),"")</f>
        <v/>
      </c>
      <c r="AI20" s="63" t="str" cm="1">
        <f t="array" ref="AI20">IFERROR(IF($BA20&gt;=AI$1,INDEX(Lists!$S:$S, MATCH(Lists!$U20,Lists!$R:$R,0)+AI$1-1),""),"")</f>
        <v/>
      </c>
      <c r="AJ20" s="63" t="str" cm="1">
        <f t="array" ref="AJ20">IFERROR(IF($BA20&gt;=AJ$1,INDEX(Lists!$S:$S, MATCH(Lists!$U20,Lists!$R:$R,0)+AJ$1-1),""),"")</f>
        <v/>
      </c>
      <c r="AK20" s="63" t="str" cm="1">
        <f t="array" ref="AK20">IFERROR(IF($BA20&gt;=AK$1,INDEX(Lists!$S:$S, MATCH(Lists!$U20,Lists!$R:$R,0)+AK$1-1),""),"")</f>
        <v/>
      </c>
      <c r="AL20" s="63" t="str" cm="1">
        <f t="array" ref="AL20">IFERROR(IF($BA20&gt;=AL$1,INDEX(Lists!$S:$S, MATCH(Lists!$U20,Lists!$R:$R,0)+AL$1-1),""),"")</f>
        <v/>
      </c>
      <c r="AM20" s="63" t="str" cm="1">
        <f t="array" ref="AM20">IFERROR(IF($BA20&gt;=AM$1,INDEX(Lists!$S:$S, MATCH(Lists!$U20,Lists!$R:$R,0)+AM$1-1),""),"")</f>
        <v/>
      </c>
      <c r="AN20" s="63" t="str" cm="1">
        <f t="array" ref="AN20">IFERROR(IF($BA20&gt;=AN$1,INDEX(Lists!$S:$S, MATCH(Lists!$U20,Lists!$R:$R,0)+AN$1-1),""),"")</f>
        <v/>
      </c>
      <c r="AO20" s="63" t="str" cm="1">
        <f t="array" ref="AO20">IFERROR(IF($BA20&gt;=AO$1,INDEX(Lists!$S:$S, MATCH(Lists!$U20,Lists!$R:$R,0)+AO$1-1),""),"")</f>
        <v/>
      </c>
      <c r="AP20" s="63" t="str" cm="1">
        <f t="array" ref="AP20">IFERROR(IF($BA20&gt;=AP$1,INDEX(Lists!$S:$S, MATCH(Lists!$U20,Lists!$R:$R,0)+AP$1-1),""),"")</f>
        <v/>
      </c>
      <c r="AQ20" s="63" t="str" cm="1">
        <f t="array" ref="AQ20">IFERROR(IF($BA20&gt;=AQ$1,INDEX(Lists!$S:$S, MATCH(Lists!$U20,Lists!$R:$R,0)+AQ$1-1),""),"")</f>
        <v/>
      </c>
      <c r="AR20" s="63" t="str" cm="1">
        <f t="array" ref="AR20">IFERROR(IF($BA20&gt;=AR$1,INDEX(Lists!$S:$S, MATCH(Lists!$U20,Lists!$R:$R,0)+AR$1-1),""),"")</f>
        <v/>
      </c>
      <c r="AS20" s="63" t="str" cm="1">
        <f t="array" ref="AS20">IFERROR(IF($BA20&gt;=AS$1,INDEX(Lists!$S:$S, MATCH(Lists!$U20,Lists!$R:$R,0)+AS$1-1),""),"")</f>
        <v/>
      </c>
      <c r="AT20" s="63" t="str" cm="1">
        <f t="array" ref="AT20">IFERROR(IF($BA20&gt;=AT$1,INDEX(Lists!$S:$S, MATCH(Lists!$U20,Lists!$R:$R,0)+AT$1-1),""),"")</f>
        <v/>
      </c>
      <c r="AU20" s="63" t="str" cm="1">
        <f t="array" ref="AU20">IFERROR(IF($BA20&gt;=AU$1,INDEX(Lists!$S:$S, MATCH(Lists!$U20,Lists!$R:$R,0)+AU$1-1),""),"")</f>
        <v/>
      </c>
      <c r="AV20" s="63" t="str" cm="1">
        <f t="array" ref="AV20">IFERROR(IF($BA20&gt;=AV$1,INDEX(Lists!$S:$S, MATCH(Lists!$U20,Lists!$R:$R,0)+AV$1-1),""),"")</f>
        <v/>
      </c>
      <c r="AW20" s="63" t="str" cm="1">
        <f t="array" ref="AW20">IFERROR(IF($BA20&gt;=AW$1,INDEX(Lists!$S:$S, MATCH(Lists!$U20,Lists!$R:$R,0)+AW$1-1),""),"")</f>
        <v/>
      </c>
      <c r="AX20" s="63" t="str" cm="1">
        <f t="array" ref="AX20">IFERROR(IF($BA20&gt;=AX$1,INDEX(Lists!$S:$S, MATCH(Lists!$U20,Lists!$R:$R,0)+AX$1-1),""),"")</f>
        <v/>
      </c>
      <c r="AY20" s="63" t="str" cm="1">
        <f t="array" ref="AY20">IFERROR(IF($BA20&gt;=AY$1,INDEX(Lists!$S:$S, MATCH(Lists!$U20,Lists!$R:$R,0)+AY$1-1),""),"")</f>
        <v/>
      </c>
      <c r="AZ20" s="63" t="str" cm="1">
        <f t="array" ref="AZ20">IFERROR(IF($BA20&gt;=AZ$1,INDEX(Lists!$S:$S, MATCH(Lists!$U20,Lists!$R:$R,0)+AZ$1-1),""),"")</f>
        <v/>
      </c>
      <c r="BA20" s="63">
        <f>COUNTIF(Lists!R:R,Lists!U20)</f>
        <v>1048237</v>
      </c>
    </row>
    <row r="21" spans="2:53" ht="15.75" customHeight="1" x14ac:dyDescent="0.15">
      <c r="B21" s="60" t="s">
        <v>271</v>
      </c>
      <c r="H21" s="60" t="s">
        <v>67</v>
      </c>
      <c r="I21" s="60" t="s">
        <v>105</v>
      </c>
      <c r="J21" s="60" t="s">
        <v>106</v>
      </c>
      <c r="K21" s="60" t="s">
        <v>107</v>
      </c>
      <c r="P21" s="61" t="s">
        <v>61</v>
      </c>
      <c r="Q21" s="61" t="s">
        <v>425</v>
      </c>
      <c r="R21" s="60" t="s">
        <v>426</v>
      </c>
      <c r="S21" s="61" t="s">
        <v>75</v>
      </c>
      <c r="U21" s="96" t="str">
        <f>'Step 2'!B21</f>
        <v/>
      </c>
      <c r="V21" s="63" t="s">
        <v>30</v>
      </c>
      <c r="W21" s="63" t="str" cm="1">
        <f t="array" ref="W21">IFERROR(IF($BA21&gt;=W$1,INDEX(Lists!$S:$S, MATCH(Lists!$U21,Lists!$R:$R,0)+W$1-1),""),"")</f>
        <v/>
      </c>
      <c r="X21" s="63" t="str" cm="1">
        <f t="array" ref="X21">IFERROR(IF($BA21&gt;=X$1,INDEX(Lists!$S:$S, MATCH(Lists!$U21,Lists!$R:$R,0)+X$1-1),""),"")</f>
        <v/>
      </c>
      <c r="Y21" s="63" t="str" cm="1">
        <f t="array" ref="Y21">IFERROR(IF($BA21&gt;=Y$1,INDEX(Lists!$S:$S, MATCH(Lists!$U21,Lists!$R:$R,0)+Y$1-1),""),"")</f>
        <v/>
      </c>
      <c r="Z21" s="63" t="str" cm="1">
        <f t="array" ref="Z21">IFERROR(IF($BA21&gt;=Z$1,INDEX(Lists!$S:$S, MATCH(Lists!$U21,Lists!$R:$R,0)+Z$1-1),""),"")</f>
        <v/>
      </c>
      <c r="AA21" s="63" t="str" cm="1">
        <f t="array" ref="AA21">IFERROR(IF($BA21&gt;=AA$1,INDEX(Lists!$S:$S, MATCH(Lists!$U21,Lists!$R:$R,0)+AA$1-1),""),"")</f>
        <v/>
      </c>
      <c r="AB21" s="63" t="str" cm="1">
        <f t="array" ref="AB21">IFERROR(IF($BA21&gt;=AB$1,INDEX(Lists!$S:$S, MATCH(Lists!$U21,Lists!$R:$R,0)+AB$1-1),""),"")</f>
        <v/>
      </c>
      <c r="AC21" s="63" t="str" cm="1">
        <f t="array" ref="AC21">IFERROR(IF($BA21&gt;=AC$1,INDEX(Lists!$S:$S, MATCH(Lists!$U21,Lists!$R:$R,0)+AC$1-1),""),"")</f>
        <v/>
      </c>
      <c r="AD21" s="63" t="str" cm="1">
        <f t="array" ref="AD21">IFERROR(IF($BA21&gt;=AD$1,INDEX(Lists!$S:$S, MATCH(Lists!$U21,Lists!$R:$R,0)+AD$1-1),""),"")</f>
        <v/>
      </c>
      <c r="AE21" s="63" t="str" cm="1">
        <f t="array" ref="AE21">IFERROR(IF($BA21&gt;=AE$1,INDEX(Lists!$S:$S, MATCH(Lists!$U21,Lists!$R:$R,0)+AE$1-1),""),"")</f>
        <v/>
      </c>
      <c r="AF21" s="63" t="str" cm="1">
        <f t="array" ref="AF21">IFERROR(IF($BA21&gt;=AF$1,INDEX(Lists!$S:$S, MATCH(Lists!$U21,Lists!$R:$R,0)+AF$1-1),""),"")</f>
        <v/>
      </c>
      <c r="AG21" s="63" t="str" cm="1">
        <f t="array" ref="AG21">IFERROR(IF($BA21&gt;=AG$1,INDEX(Lists!$S:$S, MATCH(Lists!$U21,Lists!$R:$R,0)+AG$1-1),""),"")</f>
        <v/>
      </c>
      <c r="AH21" s="63" t="str" cm="1">
        <f t="array" ref="AH21">IFERROR(IF($BA21&gt;=AH$1,INDEX(Lists!$S:$S, MATCH(Lists!$U21,Lists!$R:$R,0)+AH$1-1),""),"")</f>
        <v/>
      </c>
      <c r="AI21" s="63" t="str" cm="1">
        <f t="array" ref="AI21">IFERROR(IF($BA21&gt;=AI$1,INDEX(Lists!$S:$S, MATCH(Lists!$U21,Lists!$R:$R,0)+AI$1-1),""),"")</f>
        <v/>
      </c>
      <c r="AJ21" s="63" t="str" cm="1">
        <f t="array" ref="AJ21">IFERROR(IF($BA21&gt;=AJ$1,INDEX(Lists!$S:$S, MATCH(Lists!$U21,Lists!$R:$R,0)+AJ$1-1),""),"")</f>
        <v/>
      </c>
      <c r="AK21" s="63" t="str" cm="1">
        <f t="array" ref="AK21">IFERROR(IF($BA21&gt;=AK$1,INDEX(Lists!$S:$S, MATCH(Lists!$U21,Lists!$R:$R,0)+AK$1-1),""),"")</f>
        <v/>
      </c>
      <c r="AL21" s="63" t="str" cm="1">
        <f t="array" ref="AL21">IFERROR(IF($BA21&gt;=AL$1,INDEX(Lists!$S:$S, MATCH(Lists!$U21,Lists!$R:$R,0)+AL$1-1),""),"")</f>
        <v/>
      </c>
      <c r="AM21" s="63" t="str" cm="1">
        <f t="array" ref="AM21">IFERROR(IF($BA21&gt;=AM$1,INDEX(Lists!$S:$S, MATCH(Lists!$U21,Lists!$R:$R,0)+AM$1-1),""),"")</f>
        <v/>
      </c>
      <c r="AN21" s="63" t="str" cm="1">
        <f t="array" ref="AN21">IFERROR(IF($BA21&gt;=AN$1,INDEX(Lists!$S:$S, MATCH(Lists!$U21,Lists!$R:$R,0)+AN$1-1),""),"")</f>
        <v/>
      </c>
      <c r="AO21" s="63" t="str" cm="1">
        <f t="array" ref="AO21">IFERROR(IF($BA21&gt;=AO$1,INDEX(Lists!$S:$S, MATCH(Lists!$U21,Lists!$R:$R,0)+AO$1-1),""),"")</f>
        <v/>
      </c>
      <c r="AP21" s="63" t="str" cm="1">
        <f t="array" ref="AP21">IFERROR(IF($BA21&gt;=AP$1,INDEX(Lists!$S:$S, MATCH(Lists!$U21,Lists!$R:$R,0)+AP$1-1),""),"")</f>
        <v/>
      </c>
      <c r="AQ21" s="63" t="str" cm="1">
        <f t="array" ref="AQ21">IFERROR(IF($BA21&gt;=AQ$1,INDEX(Lists!$S:$S, MATCH(Lists!$U21,Lists!$R:$R,0)+AQ$1-1),""),"")</f>
        <v/>
      </c>
      <c r="AR21" s="63" t="str" cm="1">
        <f t="array" ref="AR21">IFERROR(IF($BA21&gt;=AR$1,INDEX(Lists!$S:$S, MATCH(Lists!$U21,Lists!$R:$R,0)+AR$1-1),""),"")</f>
        <v/>
      </c>
      <c r="AS21" s="63" t="str" cm="1">
        <f t="array" ref="AS21">IFERROR(IF($BA21&gt;=AS$1,INDEX(Lists!$S:$S, MATCH(Lists!$U21,Lists!$R:$R,0)+AS$1-1),""),"")</f>
        <v/>
      </c>
      <c r="AT21" s="63" t="str" cm="1">
        <f t="array" ref="AT21">IFERROR(IF($BA21&gt;=AT$1,INDEX(Lists!$S:$S, MATCH(Lists!$U21,Lists!$R:$R,0)+AT$1-1),""),"")</f>
        <v/>
      </c>
      <c r="AU21" s="63" t="str" cm="1">
        <f t="array" ref="AU21">IFERROR(IF($BA21&gt;=AU$1,INDEX(Lists!$S:$S, MATCH(Lists!$U21,Lists!$R:$R,0)+AU$1-1),""),"")</f>
        <v/>
      </c>
      <c r="AV21" s="63" t="str" cm="1">
        <f t="array" ref="AV21">IFERROR(IF($BA21&gt;=AV$1,INDEX(Lists!$S:$S, MATCH(Lists!$U21,Lists!$R:$R,0)+AV$1-1),""),"")</f>
        <v/>
      </c>
      <c r="AW21" s="63" t="str" cm="1">
        <f t="array" ref="AW21">IFERROR(IF($BA21&gt;=AW$1,INDEX(Lists!$S:$S, MATCH(Lists!$U21,Lists!$R:$R,0)+AW$1-1),""),"")</f>
        <v/>
      </c>
      <c r="AX21" s="63" t="str" cm="1">
        <f t="array" ref="AX21">IFERROR(IF($BA21&gt;=AX$1,INDEX(Lists!$S:$S, MATCH(Lists!$U21,Lists!$R:$R,0)+AX$1-1),""),"")</f>
        <v/>
      </c>
      <c r="AY21" s="63" t="str" cm="1">
        <f t="array" ref="AY21">IFERROR(IF($BA21&gt;=AY$1,INDEX(Lists!$S:$S, MATCH(Lists!$U21,Lists!$R:$R,0)+AY$1-1),""),"")</f>
        <v/>
      </c>
      <c r="AZ21" s="63" t="str" cm="1">
        <f t="array" ref="AZ21">IFERROR(IF($BA21&gt;=AZ$1,INDEX(Lists!$S:$S, MATCH(Lists!$U21,Lists!$R:$R,0)+AZ$1-1),""),"")</f>
        <v/>
      </c>
      <c r="BA21" s="63">
        <f>COUNTIF(Lists!R:R,Lists!U21)</f>
        <v>1048237</v>
      </c>
    </row>
    <row r="22" spans="2:53" ht="15.75" customHeight="1" x14ac:dyDescent="0.15">
      <c r="B22" s="60" t="s">
        <v>104</v>
      </c>
      <c r="H22" s="60" t="s">
        <v>70</v>
      </c>
      <c r="I22" s="60" t="s">
        <v>108</v>
      </c>
      <c r="J22" s="60" t="s">
        <v>439</v>
      </c>
      <c r="K22" s="60" t="s">
        <v>440</v>
      </c>
      <c r="P22" s="61" t="s">
        <v>61</v>
      </c>
      <c r="Q22" s="61" t="s">
        <v>425</v>
      </c>
      <c r="R22" s="60" t="s">
        <v>426</v>
      </c>
      <c r="S22" s="61" t="s">
        <v>502</v>
      </c>
      <c r="U22" s="96" t="str">
        <f>'Step 2'!B22</f>
        <v/>
      </c>
      <c r="V22" s="63" t="s">
        <v>30</v>
      </c>
      <c r="W22" s="63" t="str" cm="1">
        <f t="array" ref="W22">IFERROR(IF($BA22&gt;=W$1,INDEX(Lists!$S:$S, MATCH(Lists!$U22,Lists!$R:$R,0)+W$1-1),""),"")</f>
        <v/>
      </c>
      <c r="X22" s="63" t="str" cm="1">
        <f t="array" ref="X22">IFERROR(IF($BA22&gt;=X$1,INDEX(Lists!$S:$S, MATCH(Lists!$U22,Lists!$R:$R,0)+X$1-1),""),"")</f>
        <v/>
      </c>
      <c r="Y22" s="63" t="str" cm="1">
        <f t="array" ref="Y22">IFERROR(IF($BA22&gt;=Y$1,INDEX(Lists!$S:$S, MATCH(Lists!$U22,Lists!$R:$R,0)+Y$1-1),""),"")</f>
        <v/>
      </c>
      <c r="Z22" s="63" t="str" cm="1">
        <f t="array" ref="Z22">IFERROR(IF($BA22&gt;=Z$1,INDEX(Lists!$S:$S, MATCH(Lists!$U22,Lists!$R:$R,0)+Z$1-1),""),"")</f>
        <v/>
      </c>
      <c r="AA22" s="63" t="str" cm="1">
        <f t="array" ref="AA22">IFERROR(IF($BA22&gt;=AA$1,INDEX(Lists!$S:$S, MATCH(Lists!$U22,Lists!$R:$R,0)+AA$1-1),""),"")</f>
        <v/>
      </c>
      <c r="AB22" s="63" t="str" cm="1">
        <f t="array" ref="AB22">IFERROR(IF($BA22&gt;=AB$1,INDEX(Lists!$S:$S, MATCH(Lists!$U22,Lists!$R:$R,0)+AB$1-1),""),"")</f>
        <v/>
      </c>
      <c r="AC22" s="63" t="str" cm="1">
        <f t="array" ref="AC22">IFERROR(IF($BA22&gt;=AC$1,INDEX(Lists!$S:$S, MATCH(Lists!$U22,Lists!$R:$R,0)+AC$1-1),""),"")</f>
        <v/>
      </c>
      <c r="AD22" s="63" t="str" cm="1">
        <f t="array" ref="AD22">IFERROR(IF($BA22&gt;=AD$1,INDEX(Lists!$S:$S, MATCH(Lists!$U22,Lists!$R:$R,0)+AD$1-1),""),"")</f>
        <v/>
      </c>
      <c r="AE22" s="63" t="str" cm="1">
        <f t="array" ref="AE22">IFERROR(IF($BA22&gt;=AE$1,INDEX(Lists!$S:$S, MATCH(Lists!$U22,Lists!$R:$R,0)+AE$1-1),""),"")</f>
        <v/>
      </c>
      <c r="AF22" s="63" t="str" cm="1">
        <f t="array" ref="AF22">IFERROR(IF($BA22&gt;=AF$1,INDEX(Lists!$S:$S, MATCH(Lists!$U22,Lists!$R:$R,0)+AF$1-1),""),"")</f>
        <v/>
      </c>
      <c r="AG22" s="63" t="str" cm="1">
        <f t="array" ref="AG22">IFERROR(IF($BA22&gt;=AG$1,INDEX(Lists!$S:$S, MATCH(Lists!$U22,Lists!$R:$R,0)+AG$1-1),""),"")</f>
        <v/>
      </c>
      <c r="AH22" s="63" t="str" cm="1">
        <f t="array" ref="AH22">IFERROR(IF($BA22&gt;=AH$1,INDEX(Lists!$S:$S, MATCH(Lists!$U22,Lists!$R:$R,0)+AH$1-1),""),"")</f>
        <v/>
      </c>
      <c r="AI22" s="63" t="str" cm="1">
        <f t="array" ref="AI22">IFERROR(IF($BA22&gt;=AI$1,INDEX(Lists!$S:$S, MATCH(Lists!$U22,Lists!$R:$R,0)+AI$1-1),""),"")</f>
        <v/>
      </c>
      <c r="AJ22" s="63" t="str" cm="1">
        <f t="array" ref="AJ22">IFERROR(IF($BA22&gt;=AJ$1,INDEX(Lists!$S:$S, MATCH(Lists!$U22,Lists!$R:$R,0)+AJ$1-1),""),"")</f>
        <v/>
      </c>
      <c r="AK22" s="63" t="str" cm="1">
        <f t="array" ref="AK22">IFERROR(IF($BA22&gt;=AK$1,INDEX(Lists!$S:$S, MATCH(Lists!$U22,Lists!$R:$R,0)+AK$1-1),""),"")</f>
        <v/>
      </c>
      <c r="AL22" s="63" t="str" cm="1">
        <f t="array" ref="AL22">IFERROR(IF($BA22&gt;=AL$1,INDEX(Lists!$S:$S, MATCH(Lists!$U22,Lists!$R:$R,0)+AL$1-1),""),"")</f>
        <v/>
      </c>
      <c r="AM22" s="63" t="str" cm="1">
        <f t="array" ref="AM22">IFERROR(IF($BA22&gt;=AM$1,INDEX(Lists!$S:$S, MATCH(Lists!$U22,Lists!$R:$R,0)+AM$1-1),""),"")</f>
        <v/>
      </c>
      <c r="AN22" s="63" t="str" cm="1">
        <f t="array" ref="AN22">IFERROR(IF($BA22&gt;=AN$1,INDEX(Lists!$S:$S, MATCH(Lists!$U22,Lists!$R:$R,0)+AN$1-1),""),"")</f>
        <v/>
      </c>
      <c r="AO22" s="63" t="str" cm="1">
        <f t="array" ref="AO22">IFERROR(IF($BA22&gt;=AO$1,INDEX(Lists!$S:$S, MATCH(Lists!$U22,Lists!$R:$R,0)+AO$1-1),""),"")</f>
        <v/>
      </c>
      <c r="AP22" s="63" t="str" cm="1">
        <f t="array" ref="AP22">IFERROR(IF($BA22&gt;=AP$1,INDEX(Lists!$S:$S, MATCH(Lists!$U22,Lists!$R:$R,0)+AP$1-1),""),"")</f>
        <v/>
      </c>
      <c r="AQ22" s="63" t="str" cm="1">
        <f t="array" ref="AQ22">IFERROR(IF($BA22&gt;=AQ$1,INDEX(Lists!$S:$S, MATCH(Lists!$U22,Lists!$R:$R,0)+AQ$1-1),""),"")</f>
        <v/>
      </c>
      <c r="AR22" s="63" t="str" cm="1">
        <f t="array" ref="AR22">IFERROR(IF($BA22&gt;=AR$1,INDEX(Lists!$S:$S, MATCH(Lists!$U22,Lists!$R:$R,0)+AR$1-1),""),"")</f>
        <v/>
      </c>
      <c r="AS22" s="63" t="str" cm="1">
        <f t="array" ref="AS22">IFERROR(IF($BA22&gt;=AS$1,INDEX(Lists!$S:$S, MATCH(Lists!$U22,Lists!$R:$R,0)+AS$1-1),""),"")</f>
        <v/>
      </c>
      <c r="AT22" s="63" t="str" cm="1">
        <f t="array" ref="AT22">IFERROR(IF($BA22&gt;=AT$1,INDEX(Lists!$S:$S, MATCH(Lists!$U22,Lists!$R:$R,0)+AT$1-1),""),"")</f>
        <v/>
      </c>
      <c r="AU22" s="63" t="str" cm="1">
        <f t="array" ref="AU22">IFERROR(IF($BA22&gt;=AU$1,INDEX(Lists!$S:$S, MATCH(Lists!$U22,Lists!$R:$R,0)+AU$1-1),""),"")</f>
        <v/>
      </c>
      <c r="AV22" s="63" t="str" cm="1">
        <f t="array" ref="AV22">IFERROR(IF($BA22&gt;=AV$1,INDEX(Lists!$S:$S, MATCH(Lists!$U22,Lists!$R:$R,0)+AV$1-1),""),"")</f>
        <v/>
      </c>
      <c r="AW22" s="63" t="str" cm="1">
        <f t="array" ref="AW22">IFERROR(IF($BA22&gt;=AW$1,INDEX(Lists!$S:$S, MATCH(Lists!$U22,Lists!$R:$R,0)+AW$1-1),""),"")</f>
        <v/>
      </c>
      <c r="AX22" s="63" t="str" cm="1">
        <f t="array" ref="AX22">IFERROR(IF($BA22&gt;=AX$1,INDEX(Lists!$S:$S, MATCH(Lists!$U22,Lists!$R:$R,0)+AX$1-1),""),"")</f>
        <v/>
      </c>
      <c r="AY22" s="63" t="str" cm="1">
        <f t="array" ref="AY22">IFERROR(IF($BA22&gt;=AY$1,INDEX(Lists!$S:$S, MATCH(Lists!$U22,Lists!$R:$R,0)+AY$1-1),""),"")</f>
        <v/>
      </c>
      <c r="AZ22" s="63" t="str" cm="1">
        <f t="array" ref="AZ22">IFERROR(IF($BA22&gt;=AZ$1,INDEX(Lists!$S:$S, MATCH(Lists!$U22,Lists!$R:$R,0)+AZ$1-1),""),"")</f>
        <v/>
      </c>
      <c r="BA22" s="63">
        <f>COUNTIF(Lists!R:R,Lists!U22)</f>
        <v>1048237</v>
      </c>
    </row>
    <row r="23" spans="2:53" ht="15.75" customHeight="1" x14ac:dyDescent="0.15">
      <c r="H23" s="60" t="s">
        <v>70</v>
      </c>
      <c r="I23" s="60" t="s">
        <v>109</v>
      </c>
      <c r="J23" s="60" t="s">
        <v>441</v>
      </c>
      <c r="K23" s="60" t="s">
        <v>442</v>
      </c>
      <c r="P23" s="61" t="s">
        <v>61</v>
      </c>
      <c r="Q23" s="61" t="s">
        <v>425</v>
      </c>
      <c r="R23" s="60" t="s">
        <v>426</v>
      </c>
      <c r="S23" s="61" t="s">
        <v>503</v>
      </c>
      <c r="U23" s="96" t="str">
        <f>'Step 2'!B23</f>
        <v/>
      </c>
      <c r="V23" s="63" t="s">
        <v>30</v>
      </c>
      <c r="W23" s="63" t="str" cm="1">
        <f t="array" ref="W23">IFERROR(IF($BA23&gt;=W$1,INDEX(Lists!$S:$S, MATCH(Lists!$U23,Lists!$R:$R,0)+W$1-1),""),"")</f>
        <v/>
      </c>
      <c r="X23" s="63" t="str" cm="1">
        <f t="array" ref="X23">IFERROR(IF($BA23&gt;=X$1,INDEX(Lists!$S:$S, MATCH(Lists!$U23,Lists!$R:$R,0)+X$1-1),""),"")</f>
        <v/>
      </c>
      <c r="Y23" s="63" t="str" cm="1">
        <f t="array" ref="Y23">IFERROR(IF($BA23&gt;=Y$1,INDEX(Lists!$S:$S, MATCH(Lists!$U23,Lists!$R:$R,0)+Y$1-1),""),"")</f>
        <v/>
      </c>
      <c r="Z23" s="63" t="str" cm="1">
        <f t="array" ref="Z23">IFERROR(IF($BA23&gt;=Z$1,INDEX(Lists!$S:$S, MATCH(Lists!$U23,Lists!$R:$R,0)+Z$1-1),""),"")</f>
        <v/>
      </c>
      <c r="AA23" s="63" t="str" cm="1">
        <f t="array" ref="AA23">IFERROR(IF($BA23&gt;=AA$1,INDEX(Lists!$S:$S, MATCH(Lists!$U23,Lists!$R:$R,0)+AA$1-1),""),"")</f>
        <v/>
      </c>
      <c r="AB23" s="63" t="str" cm="1">
        <f t="array" ref="AB23">IFERROR(IF($BA23&gt;=AB$1,INDEX(Lists!$S:$S, MATCH(Lists!$U23,Lists!$R:$R,0)+AB$1-1),""),"")</f>
        <v/>
      </c>
      <c r="AC23" s="63" t="str" cm="1">
        <f t="array" ref="AC23">IFERROR(IF($BA23&gt;=AC$1,INDEX(Lists!$S:$S, MATCH(Lists!$U23,Lists!$R:$R,0)+AC$1-1),""),"")</f>
        <v/>
      </c>
      <c r="AD23" s="63" t="str" cm="1">
        <f t="array" ref="AD23">IFERROR(IF($BA23&gt;=AD$1,INDEX(Lists!$S:$S, MATCH(Lists!$U23,Lists!$R:$R,0)+AD$1-1),""),"")</f>
        <v/>
      </c>
      <c r="AE23" s="63" t="str" cm="1">
        <f t="array" ref="AE23">IFERROR(IF($BA23&gt;=AE$1,INDEX(Lists!$S:$S, MATCH(Lists!$U23,Lists!$R:$R,0)+AE$1-1),""),"")</f>
        <v/>
      </c>
      <c r="AF23" s="63" t="str" cm="1">
        <f t="array" ref="AF23">IFERROR(IF($BA23&gt;=AF$1,INDEX(Lists!$S:$S, MATCH(Lists!$U23,Lists!$R:$R,0)+AF$1-1),""),"")</f>
        <v/>
      </c>
      <c r="AG23" s="63" t="str" cm="1">
        <f t="array" ref="AG23">IFERROR(IF($BA23&gt;=AG$1,INDEX(Lists!$S:$S, MATCH(Lists!$U23,Lists!$R:$R,0)+AG$1-1),""),"")</f>
        <v/>
      </c>
      <c r="AH23" s="63" t="str" cm="1">
        <f t="array" ref="AH23">IFERROR(IF($BA23&gt;=AH$1,INDEX(Lists!$S:$S, MATCH(Lists!$U23,Lists!$R:$R,0)+AH$1-1),""),"")</f>
        <v/>
      </c>
      <c r="AI23" s="63" t="str" cm="1">
        <f t="array" ref="AI23">IFERROR(IF($BA23&gt;=AI$1,INDEX(Lists!$S:$S, MATCH(Lists!$U23,Lists!$R:$R,0)+AI$1-1),""),"")</f>
        <v/>
      </c>
      <c r="AJ23" s="63" t="str" cm="1">
        <f t="array" ref="AJ23">IFERROR(IF($BA23&gt;=AJ$1,INDEX(Lists!$S:$S, MATCH(Lists!$U23,Lists!$R:$R,0)+AJ$1-1),""),"")</f>
        <v/>
      </c>
      <c r="AK23" s="63" t="str" cm="1">
        <f t="array" ref="AK23">IFERROR(IF($BA23&gt;=AK$1,INDEX(Lists!$S:$S, MATCH(Lists!$U23,Lists!$R:$R,0)+AK$1-1),""),"")</f>
        <v/>
      </c>
      <c r="AL23" s="63" t="str" cm="1">
        <f t="array" ref="AL23">IFERROR(IF($BA23&gt;=AL$1,INDEX(Lists!$S:$S, MATCH(Lists!$U23,Lists!$R:$R,0)+AL$1-1),""),"")</f>
        <v/>
      </c>
      <c r="AM23" s="63" t="str" cm="1">
        <f t="array" ref="AM23">IFERROR(IF($BA23&gt;=AM$1,INDEX(Lists!$S:$S, MATCH(Lists!$U23,Lists!$R:$R,0)+AM$1-1),""),"")</f>
        <v/>
      </c>
      <c r="AN23" s="63" t="str" cm="1">
        <f t="array" ref="AN23">IFERROR(IF($BA23&gt;=AN$1,INDEX(Lists!$S:$S, MATCH(Lists!$U23,Lists!$R:$R,0)+AN$1-1),""),"")</f>
        <v/>
      </c>
      <c r="AO23" s="63" t="str" cm="1">
        <f t="array" ref="AO23">IFERROR(IF($BA23&gt;=AO$1,INDEX(Lists!$S:$S, MATCH(Lists!$U23,Lists!$R:$R,0)+AO$1-1),""),"")</f>
        <v/>
      </c>
      <c r="AP23" s="63" t="str" cm="1">
        <f t="array" ref="AP23">IFERROR(IF($BA23&gt;=AP$1,INDEX(Lists!$S:$S, MATCH(Lists!$U23,Lists!$R:$R,0)+AP$1-1),""),"")</f>
        <v/>
      </c>
      <c r="AQ23" s="63" t="str" cm="1">
        <f t="array" ref="AQ23">IFERROR(IF($BA23&gt;=AQ$1,INDEX(Lists!$S:$S, MATCH(Lists!$U23,Lists!$R:$R,0)+AQ$1-1),""),"")</f>
        <v/>
      </c>
      <c r="AR23" s="63" t="str" cm="1">
        <f t="array" ref="AR23">IFERROR(IF($BA23&gt;=AR$1,INDEX(Lists!$S:$S, MATCH(Lists!$U23,Lists!$R:$R,0)+AR$1-1),""),"")</f>
        <v/>
      </c>
      <c r="AS23" s="63" t="str" cm="1">
        <f t="array" ref="AS23">IFERROR(IF($BA23&gt;=AS$1,INDEX(Lists!$S:$S, MATCH(Lists!$U23,Lists!$R:$R,0)+AS$1-1),""),"")</f>
        <v/>
      </c>
      <c r="AT23" s="63" t="str" cm="1">
        <f t="array" ref="AT23">IFERROR(IF($BA23&gt;=AT$1,INDEX(Lists!$S:$S, MATCH(Lists!$U23,Lists!$R:$R,0)+AT$1-1),""),"")</f>
        <v/>
      </c>
      <c r="AU23" s="63" t="str" cm="1">
        <f t="array" ref="AU23">IFERROR(IF($BA23&gt;=AU$1,INDEX(Lists!$S:$S, MATCH(Lists!$U23,Lists!$R:$R,0)+AU$1-1),""),"")</f>
        <v/>
      </c>
      <c r="AV23" s="63" t="str" cm="1">
        <f t="array" ref="AV23">IFERROR(IF($BA23&gt;=AV$1,INDEX(Lists!$S:$S, MATCH(Lists!$U23,Lists!$R:$R,0)+AV$1-1),""),"")</f>
        <v/>
      </c>
      <c r="AW23" s="63" t="str" cm="1">
        <f t="array" ref="AW23">IFERROR(IF($BA23&gt;=AW$1,INDEX(Lists!$S:$S, MATCH(Lists!$U23,Lists!$R:$R,0)+AW$1-1),""),"")</f>
        <v/>
      </c>
      <c r="AX23" s="63" t="str" cm="1">
        <f t="array" ref="AX23">IFERROR(IF($BA23&gt;=AX$1,INDEX(Lists!$S:$S, MATCH(Lists!$U23,Lists!$R:$R,0)+AX$1-1),""),"")</f>
        <v/>
      </c>
      <c r="AY23" s="63" t="str" cm="1">
        <f t="array" ref="AY23">IFERROR(IF($BA23&gt;=AY$1,INDEX(Lists!$S:$S, MATCH(Lists!$U23,Lists!$R:$R,0)+AY$1-1),""),"")</f>
        <v/>
      </c>
      <c r="AZ23" s="63" t="str" cm="1">
        <f t="array" ref="AZ23">IFERROR(IF($BA23&gt;=AZ$1,INDEX(Lists!$S:$S, MATCH(Lists!$U23,Lists!$R:$R,0)+AZ$1-1),""),"")</f>
        <v/>
      </c>
      <c r="BA23" s="63">
        <f>COUNTIF(Lists!R:R,Lists!U23)</f>
        <v>1048237</v>
      </c>
    </row>
    <row r="24" spans="2:53" ht="15.75" customHeight="1" x14ac:dyDescent="0.15">
      <c r="H24" s="60" t="s">
        <v>70</v>
      </c>
      <c r="I24" s="60" t="s">
        <v>110</v>
      </c>
      <c r="J24" s="60" t="s">
        <v>443</v>
      </c>
      <c r="K24" s="60" t="s">
        <v>444</v>
      </c>
      <c r="P24" s="61" t="s">
        <v>61</v>
      </c>
      <c r="Q24" s="61" t="s">
        <v>425</v>
      </c>
      <c r="R24" s="60" t="s">
        <v>426</v>
      </c>
      <c r="S24" s="60" t="s">
        <v>504</v>
      </c>
      <c r="U24" s="96" t="str">
        <f>'Step 2'!B24</f>
        <v/>
      </c>
      <c r="V24" s="63" t="s">
        <v>30</v>
      </c>
      <c r="W24" s="63" t="str" cm="1">
        <f t="array" ref="W24">IFERROR(IF($BA24&gt;=W$1,INDEX(Lists!$S:$S, MATCH(Lists!$U24,Lists!$R:$R,0)+W$1-1),""),"")</f>
        <v/>
      </c>
      <c r="X24" s="63" t="str" cm="1">
        <f t="array" ref="X24">IFERROR(IF($BA24&gt;=X$1,INDEX(Lists!$S:$S, MATCH(Lists!$U24,Lists!$R:$R,0)+X$1-1),""),"")</f>
        <v/>
      </c>
      <c r="Y24" s="63" t="str" cm="1">
        <f t="array" ref="Y24">IFERROR(IF($BA24&gt;=Y$1,INDEX(Lists!$S:$S, MATCH(Lists!$U24,Lists!$R:$R,0)+Y$1-1),""),"")</f>
        <v/>
      </c>
      <c r="Z24" s="63" t="str" cm="1">
        <f t="array" ref="Z24">IFERROR(IF($BA24&gt;=Z$1,INDEX(Lists!$S:$S, MATCH(Lists!$U24,Lists!$R:$R,0)+Z$1-1),""),"")</f>
        <v/>
      </c>
      <c r="AA24" s="63" t="str" cm="1">
        <f t="array" ref="AA24">IFERROR(IF($BA24&gt;=AA$1,INDEX(Lists!$S:$S, MATCH(Lists!$U24,Lists!$R:$R,0)+AA$1-1),""),"")</f>
        <v/>
      </c>
      <c r="AB24" s="63" t="str" cm="1">
        <f t="array" ref="AB24">IFERROR(IF($BA24&gt;=AB$1,INDEX(Lists!$S:$S, MATCH(Lists!$U24,Lists!$R:$R,0)+AB$1-1),""),"")</f>
        <v/>
      </c>
      <c r="AC24" s="63" t="str" cm="1">
        <f t="array" ref="AC24">IFERROR(IF($BA24&gt;=AC$1,INDEX(Lists!$S:$S, MATCH(Lists!$U24,Lists!$R:$R,0)+AC$1-1),""),"")</f>
        <v/>
      </c>
      <c r="AD24" s="63" t="str" cm="1">
        <f t="array" ref="AD24">IFERROR(IF($BA24&gt;=AD$1,INDEX(Lists!$S:$S, MATCH(Lists!$U24,Lists!$R:$R,0)+AD$1-1),""),"")</f>
        <v/>
      </c>
      <c r="AE24" s="63" t="str" cm="1">
        <f t="array" ref="AE24">IFERROR(IF($BA24&gt;=AE$1,INDEX(Lists!$S:$S, MATCH(Lists!$U24,Lists!$R:$R,0)+AE$1-1),""),"")</f>
        <v/>
      </c>
      <c r="AF24" s="63" t="str" cm="1">
        <f t="array" ref="AF24">IFERROR(IF($BA24&gt;=AF$1,INDEX(Lists!$S:$S, MATCH(Lists!$U24,Lists!$R:$R,0)+AF$1-1),""),"")</f>
        <v/>
      </c>
      <c r="AG24" s="63" t="str" cm="1">
        <f t="array" ref="AG24">IFERROR(IF($BA24&gt;=AG$1,INDEX(Lists!$S:$S, MATCH(Lists!$U24,Lists!$R:$R,0)+AG$1-1),""),"")</f>
        <v/>
      </c>
      <c r="AH24" s="63" t="str" cm="1">
        <f t="array" ref="AH24">IFERROR(IF($BA24&gt;=AH$1,INDEX(Lists!$S:$S, MATCH(Lists!$U24,Lists!$R:$R,0)+AH$1-1),""),"")</f>
        <v/>
      </c>
      <c r="AI24" s="63" t="str" cm="1">
        <f t="array" ref="AI24">IFERROR(IF($BA24&gt;=AI$1,INDEX(Lists!$S:$S, MATCH(Lists!$U24,Lists!$R:$R,0)+AI$1-1),""),"")</f>
        <v/>
      </c>
      <c r="AJ24" s="63" t="str" cm="1">
        <f t="array" ref="AJ24">IFERROR(IF($BA24&gt;=AJ$1,INDEX(Lists!$S:$S, MATCH(Lists!$U24,Lists!$R:$R,0)+AJ$1-1),""),"")</f>
        <v/>
      </c>
      <c r="AK24" s="63" t="str" cm="1">
        <f t="array" ref="AK24">IFERROR(IF($BA24&gt;=AK$1,INDEX(Lists!$S:$S, MATCH(Lists!$U24,Lists!$R:$R,0)+AK$1-1),""),"")</f>
        <v/>
      </c>
      <c r="AL24" s="63" t="str" cm="1">
        <f t="array" ref="AL24">IFERROR(IF($BA24&gt;=AL$1,INDEX(Lists!$S:$S, MATCH(Lists!$U24,Lists!$R:$R,0)+AL$1-1),""),"")</f>
        <v/>
      </c>
      <c r="AM24" s="63" t="str" cm="1">
        <f t="array" ref="AM24">IFERROR(IF($BA24&gt;=AM$1,INDEX(Lists!$S:$S, MATCH(Lists!$U24,Lists!$R:$R,0)+AM$1-1),""),"")</f>
        <v/>
      </c>
      <c r="AN24" s="63" t="str" cm="1">
        <f t="array" ref="AN24">IFERROR(IF($BA24&gt;=AN$1,INDEX(Lists!$S:$S, MATCH(Lists!$U24,Lists!$R:$R,0)+AN$1-1),""),"")</f>
        <v/>
      </c>
      <c r="AO24" s="63" t="str" cm="1">
        <f t="array" ref="AO24">IFERROR(IF($BA24&gt;=AO$1,INDEX(Lists!$S:$S, MATCH(Lists!$U24,Lists!$R:$R,0)+AO$1-1),""),"")</f>
        <v/>
      </c>
      <c r="AP24" s="63" t="str" cm="1">
        <f t="array" ref="AP24">IFERROR(IF($BA24&gt;=AP$1,INDEX(Lists!$S:$S, MATCH(Lists!$U24,Lists!$R:$R,0)+AP$1-1),""),"")</f>
        <v/>
      </c>
      <c r="AQ24" s="63" t="str" cm="1">
        <f t="array" ref="AQ24">IFERROR(IF($BA24&gt;=AQ$1,INDEX(Lists!$S:$S, MATCH(Lists!$U24,Lists!$R:$R,0)+AQ$1-1),""),"")</f>
        <v/>
      </c>
      <c r="AR24" s="63" t="str" cm="1">
        <f t="array" ref="AR24">IFERROR(IF($BA24&gt;=AR$1,INDEX(Lists!$S:$S, MATCH(Lists!$U24,Lists!$R:$R,0)+AR$1-1),""),"")</f>
        <v/>
      </c>
      <c r="AS24" s="63" t="str" cm="1">
        <f t="array" ref="AS24">IFERROR(IF($BA24&gt;=AS$1,INDEX(Lists!$S:$S, MATCH(Lists!$U24,Lists!$R:$R,0)+AS$1-1),""),"")</f>
        <v/>
      </c>
      <c r="AT24" s="63" t="str" cm="1">
        <f t="array" ref="AT24">IFERROR(IF($BA24&gt;=AT$1,INDEX(Lists!$S:$S, MATCH(Lists!$U24,Lists!$R:$R,0)+AT$1-1),""),"")</f>
        <v/>
      </c>
      <c r="AU24" s="63" t="str" cm="1">
        <f t="array" ref="AU24">IFERROR(IF($BA24&gt;=AU$1,INDEX(Lists!$S:$S, MATCH(Lists!$U24,Lists!$R:$R,0)+AU$1-1),""),"")</f>
        <v/>
      </c>
      <c r="AV24" s="63" t="str" cm="1">
        <f t="array" ref="AV24">IFERROR(IF($BA24&gt;=AV$1,INDEX(Lists!$S:$S, MATCH(Lists!$U24,Lists!$R:$R,0)+AV$1-1),""),"")</f>
        <v/>
      </c>
      <c r="AW24" s="63" t="str" cm="1">
        <f t="array" ref="AW24">IFERROR(IF($BA24&gt;=AW$1,INDEX(Lists!$S:$S, MATCH(Lists!$U24,Lists!$R:$R,0)+AW$1-1),""),"")</f>
        <v/>
      </c>
      <c r="AX24" s="63" t="str" cm="1">
        <f t="array" ref="AX24">IFERROR(IF($BA24&gt;=AX$1,INDEX(Lists!$S:$S, MATCH(Lists!$U24,Lists!$R:$R,0)+AX$1-1),""),"")</f>
        <v/>
      </c>
      <c r="AY24" s="63" t="str" cm="1">
        <f t="array" ref="AY24">IFERROR(IF($BA24&gt;=AY$1,INDEX(Lists!$S:$S, MATCH(Lists!$U24,Lists!$R:$R,0)+AY$1-1),""),"")</f>
        <v/>
      </c>
      <c r="AZ24" s="63" t="str" cm="1">
        <f t="array" ref="AZ24">IFERROR(IF($BA24&gt;=AZ$1,INDEX(Lists!$S:$S, MATCH(Lists!$U24,Lists!$R:$R,0)+AZ$1-1),""),"")</f>
        <v/>
      </c>
      <c r="BA24" s="63">
        <f>COUNTIF(Lists!R:R,Lists!U24)</f>
        <v>1048237</v>
      </c>
    </row>
    <row r="25" spans="2:53" ht="15.75" customHeight="1" x14ac:dyDescent="0.15">
      <c r="H25" s="60" t="s">
        <v>70</v>
      </c>
      <c r="I25" s="60" t="s">
        <v>111</v>
      </c>
      <c r="J25" s="60" t="s">
        <v>445</v>
      </c>
      <c r="K25" s="60" t="s">
        <v>446</v>
      </c>
      <c r="P25" s="61" t="s">
        <v>61</v>
      </c>
      <c r="Q25" s="61" t="s">
        <v>425</v>
      </c>
      <c r="R25" s="60" t="s">
        <v>426</v>
      </c>
      <c r="S25" s="61" t="s">
        <v>505</v>
      </c>
      <c r="U25" s="96" t="str">
        <f>'Step 2'!B25</f>
        <v/>
      </c>
      <c r="V25" s="63" t="s">
        <v>30</v>
      </c>
      <c r="W25" s="63" t="str" cm="1">
        <f t="array" ref="W25">IFERROR(IF($BA25&gt;=W$1,INDEX(Lists!$S:$S, MATCH(Lists!$U25,Lists!$R:$R,0)+W$1-1),""),"")</f>
        <v/>
      </c>
      <c r="X25" s="63" t="str" cm="1">
        <f t="array" ref="X25">IFERROR(IF($BA25&gt;=X$1,INDEX(Lists!$S:$S, MATCH(Lists!$U25,Lists!$R:$R,0)+X$1-1),""),"")</f>
        <v/>
      </c>
      <c r="Y25" s="63" t="str" cm="1">
        <f t="array" ref="Y25">IFERROR(IF($BA25&gt;=Y$1,INDEX(Lists!$S:$S, MATCH(Lists!$U25,Lists!$R:$R,0)+Y$1-1),""),"")</f>
        <v/>
      </c>
      <c r="Z25" s="63" t="str" cm="1">
        <f t="array" ref="Z25">IFERROR(IF($BA25&gt;=Z$1,INDEX(Lists!$S:$S, MATCH(Lists!$U25,Lists!$R:$R,0)+Z$1-1),""),"")</f>
        <v/>
      </c>
      <c r="AA25" s="63" t="str" cm="1">
        <f t="array" ref="AA25">IFERROR(IF($BA25&gt;=AA$1,INDEX(Lists!$S:$S, MATCH(Lists!$U25,Lists!$R:$R,0)+AA$1-1),""),"")</f>
        <v/>
      </c>
      <c r="AB25" s="63" t="str" cm="1">
        <f t="array" ref="AB25">IFERROR(IF($BA25&gt;=AB$1,INDEX(Lists!$S:$S, MATCH(Lists!$U25,Lists!$R:$R,0)+AB$1-1),""),"")</f>
        <v/>
      </c>
      <c r="AC25" s="63" t="str" cm="1">
        <f t="array" ref="AC25">IFERROR(IF($BA25&gt;=AC$1,INDEX(Lists!$S:$S, MATCH(Lists!$U25,Lists!$R:$R,0)+AC$1-1),""),"")</f>
        <v/>
      </c>
      <c r="AD25" s="63" t="str" cm="1">
        <f t="array" ref="AD25">IFERROR(IF($BA25&gt;=AD$1,INDEX(Lists!$S:$S, MATCH(Lists!$U25,Lists!$R:$R,0)+AD$1-1),""),"")</f>
        <v/>
      </c>
      <c r="AE25" s="63" t="str" cm="1">
        <f t="array" ref="AE25">IFERROR(IF($BA25&gt;=AE$1,INDEX(Lists!$S:$S, MATCH(Lists!$U25,Lists!$R:$R,0)+AE$1-1),""),"")</f>
        <v/>
      </c>
      <c r="AF25" s="63" t="str" cm="1">
        <f t="array" ref="AF25">IFERROR(IF($BA25&gt;=AF$1,INDEX(Lists!$S:$S, MATCH(Lists!$U25,Lists!$R:$R,0)+AF$1-1),""),"")</f>
        <v/>
      </c>
      <c r="AG25" s="63" t="str" cm="1">
        <f t="array" ref="AG25">IFERROR(IF($BA25&gt;=AG$1,INDEX(Lists!$S:$S, MATCH(Lists!$U25,Lists!$R:$R,0)+AG$1-1),""),"")</f>
        <v/>
      </c>
      <c r="AH25" s="63" t="str" cm="1">
        <f t="array" ref="AH25">IFERROR(IF($BA25&gt;=AH$1,INDEX(Lists!$S:$S, MATCH(Lists!$U25,Lists!$R:$R,0)+AH$1-1),""),"")</f>
        <v/>
      </c>
      <c r="AI25" s="63" t="str" cm="1">
        <f t="array" ref="AI25">IFERROR(IF($BA25&gt;=AI$1,INDEX(Lists!$S:$S, MATCH(Lists!$U25,Lists!$R:$R,0)+AI$1-1),""),"")</f>
        <v/>
      </c>
      <c r="AJ25" s="63" t="str" cm="1">
        <f t="array" ref="AJ25">IFERROR(IF($BA25&gt;=AJ$1,INDEX(Lists!$S:$S, MATCH(Lists!$U25,Lists!$R:$R,0)+AJ$1-1),""),"")</f>
        <v/>
      </c>
      <c r="AK25" s="63" t="str" cm="1">
        <f t="array" ref="AK25">IFERROR(IF($BA25&gt;=AK$1,INDEX(Lists!$S:$S, MATCH(Lists!$U25,Lists!$R:$R,0)+AK$1-1),""),"")</f>
        <v/>
      </c>
      <c r="AL25" s="63" t="str" cm="1">
        <f t="array" ref="AL25">IFERROR(IF($BA25&gt;=AL$1,INDEX(Lists!$S:$S, MATCH(Lists!$U25,Lists!$R:$R,0)+AL$1-1),""),"")</f>
        <v/>
      </c>
      <c r="AM25" s="63" t="str" cm="1">
        <f t="array" ref="AM25">IFERROR(IF($BA25&gt;=AM$1,INDEX(Lists!$S:$S, MATCH(Lists!$U25,Lists!$R:$R,0)+AM$1-1),""),"")</f>
        <v/>
      </c>
      <c r="AN25" s="63" t="str" cm="1">
        <f t="array" ref="AN25">IFERROR(IF($BA25&gt;=AN$1,INDEX(Lists!$S:$S, MATCH(Lists!$U25,Lists!$R:$R,0)+AN$1-1),""),"")</f>
        <v/>
      </c>
      <c r="AO25" s="63" t="str" cm="1">
        <f t="array" ref="AO25">IFERROR(IF($BA25&gt;=AO$1,INDEX(Lists!$S:$S, MATCH(Lists!$U25,Lists!$R:$R,0)+AO$1-1),""),"")</f>
        <v/>
      </c>
      <c r="AP25" s="63" t="str" cm="1">
        <f t="array" ref="AP25">IFERROR(IF($BA25&gt;=AP$1,INDEX(Lists!$S:$S, MATCH(Lists!$U25,Lists!$R:$R,0)+AP$1-1),""),"")</f>
        <v/>
      </c>
      <c r="AQ25" s="63" t="str" cm="1">
        <f t="array" ref="AQ25">IFERROR(IF($BA25&gt;=AQ$1,INDEX(Lists!$S:$S, MATCH(Lists!$U25,Lists!$R:$R,0)+AQ$1-1),""),"")</f>
        <v/>
      </c>
      <c r="AR25" s="63" t="str" cm="1">
        <f t="array" ref="AR25">IFERROR(IF($BA25&gt;=AR$1,INDEX(Lists!$S:$S, MATCH(Lists!$U25,Lists!$R:$R,0)+AR$1-1),""),"")</f>
        <v/>
      </c>
      <c r="AS25" s="63" t="str" cm="1">
        <f t="array" ref="AS25">IFERROR(IF($BA25&gt;=AS$1,INDEX(Lists!$S:$S, MATCH(Lists!$U25,Lists!$R:$R,0)+AS$1-1),""),"")</f>
        <v/>
      </c>
      <c r="AT25" s="63" t="str" cm="1">
        <f t="array" ref="AT25">IFERROR(IF($BA25&gt;=AT$1,INDEX(Lists!$S:$S, MATCH(Lists!$U25,Lists!$R:$R,0)+AT$1-1),""),"")</f>
        <v/>
      </c>
      <c r="AU25" s="63" t="str" cm="1">
        <f t="array" ref="AU25">IFERROR(IF($BA25&gt;=AU$1,INDEX(Lists!$S:$S, MATCH(Lists!$U25,Lists!$R:$R,0)+AU$1-1),""),"")</f>
        <v/>
      </c>
      <c r="AV25" s="63" t="str" cm="1">
        <f t="array" ref="AV25">IFERROR(IF($BA25&gt;=AV$1,INDEX(Lists!$S:$S, MATCH(Lists!$U25,Lists!$R:$R,0)+AV$1-1),""),"")</f>
        <v/>
      </c>
      <c r="AW25" s="63" t="str" cm="1">
        <f t="array" ref="AW25">IFERROR(IF($BA25&gt;=AW$1,INDEX(Lists!$S:$S, MATCH(Lists!$U25,Lists!$R:$R,0)+AW$1-1),""),"")</f>
        <v/>
      </c>
      <c r="AX25" s="63" t="str" cm="1">
        <f t="array" ref="AX25">IFERROR(IF($BA25&gt;=AX$1,INDEX(Lists!$S:$S, MATCH(Lists!$U25,Lists!$R:$R,0)+AX$1-1),""),"")</f>
        <v/>
      </c>
      <c r="AY25" s="63" t="str" cm="1">
        <f t="array" ref="AY25">IFERROR(IF($BA25&gt;=AY$1,INDEX(Lists!$S:$S, MATCH(Lists!$U25,Lists!$R:$R,0)+AY$1-1),""),"")</f>
        <v/>
      </c>
      <c r="AZ25" s="63" t="str" cm="1">
        <f t="array" ref="AZ25">IFERROR(IF($BA25&gt;=AZ$1,INDEX(Lists!$S:$S, MATCH(Lists!$U25,Lists!$R:$R,0)+AZ$1-1),""),"")</f>
        <v/>
      </c>
      <c r="BA25" s="63">
        <f>COUNTIF(Lists!R:R,Lists!U25)</f>
        <v>1048237</v>
      </c>
    </row>
    <row r="26" spans="2:53" ht="15.75" customHeight="1" x14ac:dyDescent="0.15">
      <c r="H26" s="60" t="s">
        <v>1</v>
      </c>
      <c r="I26" s="60" t="s">
        <v>112</v>
      </c>
      <c r="J26" s="60" t="s">
        <v>447</v>
      </c>
      <c r="K26" s="60" t="s">
        <v>448</v>
      </c>
      <c r="P26" s="61" t="s">
        <v>61</v>
      </c>
      <c r="Q26" s="61" t="s">
        <v>425</v>
      </c>
      <c r="R26" s="60" t="s">
        <v>426</v>
      </c>
      <c r="S26" s="61" t="s">
        <v>506</v>
      </c>
      <c r="U26" s="96">
        <f>'Step 2'!B26</f>
        <v>0</v>
      </c>
      <c r="V26" s="63" t="s">
        <v>30</v>
      </c>
      <c r="W26" s="63" t="str" cm="1">
        <f t="array" ref="W26">IFERROR(IF($BA26&gt;=W$1,INDEX(Lists!$S:$S, MATCH(Lists!$U26,Lists!$R:$R,0)+W$1-1),""),"")</f>
        <v/>
      </c>
      <c r="X26" s="63" t="str" cm="1">
        <f t="array" ref="X26">IFERROR(IF($BA26&gt;=X$1,INDEX(Lists!$S:$S, MATCH(Lists!$U26,Lists!$R:$R,0)+X$1-1),""),"")</f>
        <v/>
      </c>
      <c r="Y26" s="63" t="str" cm="1">
        <f t="array" ref="Y26">IFERROR(IF($BA26&gt;=Y$1,INDEX(Lists!$S:$S, MATCH(Lists!$U26,Lists!$R:$R,0)+Y$1-1),""),"")</f>
        <v/>
      </c>
      <c r="Z26" s="63" t="str" cm="1">
        <f t="array" ref="Z26">IFERROR(IF($BA26&gt;=Z$1,INDEX(Lists!$S:$S, MATCH(Lists!$U26,Lists!$R:$R,0)+Z$1-1),""),"")</f>
        <v/>
      </c>
      <c r="AA26" s="63" t="str" cm="1">
        <f t="array" ref="AA26">IFERROR(IF($BA26&gt;=AA$1,INDEX(Lists!$S:$S, MATCH(Lists!$U26,Lists!$R:$R,0)+AA$1-1),""),"")</f>
        <v/>
      </c>
      <c r="AB26" s="63" t="str" cm="1">
        <f t="array" ref="AB26">IFERROR(IF($BA26&gt;=AB$1,INDEX(Lists!$S:$S, MATCH(Lists!$U26,Lists!$R:$R,0)+AB$1-1),""),"")</f>
        <v/>
      </c>
      <c r="AC26" s="63" t="str" cm="1">
        <f t="array" ref="AC26">IFERROR(IF($BA26&gt;=AC$1,INDEX(Lists!$S:$S, MATCH(Lists!$U26,Lists!$R:$R,0)+AC$1-1),""),"")</f>
        <v/>
      </c>
      <c r="AD26" s="63" t="str" cm="1">
        <f t="array" ref="AD26">IFERROR(IF($BA26&gt;=AD$1,INDEX(Lists!$S:$S, MATCH(Lists!$U26,Lists!$R:$R,0)+AD$1-1),""),"")</f>
        <v/>
      </c>
      <c r="AE26" s="63" t="str" cm="1">
        <f t="array" ref="AE26">IFERROR(IF($BA26&gt;=AE$1,INDEX(Lists!$S:$S, MATCH(Lists!$U26,Lists!$R:$R,0)+AE$1-1),""),"")</f>
        <v/>
      </c>
      <c r="AF26" s="63" t="str" cm="1">
        <f t="array" ref="AF26">IFERROR(IF($BA26&gt;=AF$1,INDEX(Lists!$S:$S, MATCH(Lists!$U26,Lists!$R:$R,0)+AF$1-1),""),"")</f>
        <v/>
      </c>
      <c r="AG26" s="63" t="str" cm="1">
        <f t="array" ref="AG26">IFERROR(IF($BA26&gt;=AG$1,INDEX(Lists!$S:$S, MATCH(Lists!$U26,Lists!$R:$R,0)+AG$1-1),""),"")</f>
        <v/>
      </c>
      <c r="AH26" s="63" t="str" cm="1">
        <f t="array" ref="AH26">IFERROR(IF($BA26&gt;=AH$1,INDEX(Lists!$S:$S, MATCH(Lists!$U26,Lists!$R:$R,0)+AH$1-1),""),"")</f>
        <v/>
      </c>
      <c r="AI26" s="63" t="str" cm="1">
        <f t="array" ref="AI26">IFERROR(IF($BA26&gt;=AI$1,INDEX(Lists!$S:$S, MATCH(Lists!$U26,Lists!$R:$R,0)+AI$1-1),""),"")</f>
        <v/>
      </c>
      <c r="AJ26" s="63" t="str" cm="1">
        <f t="array" ref="AJ26">IFERROR(IF($BA26&gt;=AJ$1,INDEX(Lists!$S:$S, MATCH(Lists!$U26,Lists!$R:$R,0)+AJ$1-1),""),"")</f>
        <v/>
      </c>
      <c r="AK26" s="63" t="str" cm="1">
        <f t="array" ref="AK26">IFERROR(IF($BA26&gt;=AK$1,INDEX(Lists!$S:$S, MATCH(Lists!$U26,Lists!$R:$R,0)+AK$1-1),""),"")</f>
        <v/>
      </c>
      <c r="AL26" s="63" t="str" cm="1">
        <f t="array" ref="AL26">IFERROR(IF($BA26&gt;=AL$1,INDEX(Lists!$S:$S, MATCH(Lists!$U26,Lists!$R:$R,0)+AL$1-1),""),"")</f>
        <v/>
      </c>
      <c r="AM26" s="63" t="str" cm="1">
        <f t="array" ref="AM26">IFERROR(IF($BA26&gt;=AM$1,INDEX(Lists!$S:$S, MATCH(Lists!$U26,Lists!$R:$R,0)+AM$1-1),""),"")</f>
        <v/>
      </c>
      <c r="AN26" s="63" t="str" cm="1">
        <f t="array" ref="AN26">IFERROR(IF($BA26&gt;=AN$1,INDEX(Lists!$S:$S, MATCH(Lists!$U26,Lists!$R:$R,0)+AN$1-1),""),"")</f>
        <v/>
      </c>
      <c r="AO26" s="63" t="str" cm="1">
        <f t="array" ref="AO26">IFERROR(IF($BA26&gt;=AO$1,INDEX(Lists!$S:$S, MATCH(Lists!$U26,Lists!$R:$R,0)+AO$1-1),""),"")</f>
        <v/>
      </c>
      <c r="AP26" s="63" t="str" cm="1">
        <f t="array" ref="AP26">IFERROR(IF($BA26&gt;=AP$1,INDEX(Lists!$S:$S, MATCH(Lists!$U26,Lists!$R:$R,0)+AP$1-1),""),"")</f>
        <v/>
      </c>
      <c r="AQ26" s="63" t="str" cm="1">
        <f t="array" ref="AQ26">IFERROR(IF($BA26&gt;=AQ$1,INDEX(Lists!$S:$S, MATCH(Lists!$U26,Lists!$R:$R,0)+AQ$1-1),""),"")</f>
        <v/>
      </c>
      <c r="AR26" s="63" t="str" cm="1">
        <f t="array" ref="AR26">IFERROR(IF($BA26&gt;=AR$1,INDEX(Lists!$S:$S, MATCH(Lists!$U26,Lists!$R:$R,0)+AR$1-1),""),"")</f>
        <v/>
      </c>
      <c r="AS26" s="63" t="str" cm="1">
        <f t="array" ref="AS26">IFERROR(IF($BA26&gt;=AS$1,INDEX(Lists!$S:$S, MATCH(Lists!$U26,Lists!$R:$R,0)+AS$1-1),""),"")</f>
        <v/>
      </c>
      <c r="AT26" s="63" t="str" cm="1">
        <f t="array" ref="AT26">IFERROR(IF($BA26&gt;=AT$1,INDEX(Lists!$S:$S, MATCH(Lists!$U26,Lists!$R:$R,0)+AT$1-1),""),"")</f>
        <v/>
      </c>
      <c r="AU26" s="63" t="str" cm="1">
        <f t="array" ref="AU26">IFERROR(IF($BA26&gt;=AU$1,INDEX(Lists!$S:$S, MATCH(Lists!$U26,Lists!$R:$R,0)+AU$1-1),""),"")</f>
        <v/>
      </c>
      <c r="AV26" s="63" t="str" cm="1">
        <f t="array" ref="AV26">IFERROR(IF($BA26&gt;=AV$1,INDEX(Lists!$S:$S, MATCH(Lists!$U26,Lists!$R:$R,0)+AV$1-1),""),"")</f>
        <v/>
      </c>
      <c r="AW26" s="63" t="str" cm="1">
        <f t="array" ref="AW26">IFERROR(IF($BA26&gt;=AW$1,INDEX(Lists!$S:$S, MATCH(Lists!$U26,Lists!$R:$R,0)+AW$1-1),""),"")</f>
        <v/>
      </c>
      <c r="AX26" s="63" t="str" cm="1">
        <f t="array" ref="AX26">IFERROR(IF($BA26&gt;=AX$1,INDEX(Lists!$S:$S, MATCH(Lists!$U26,Lists!$R:$R,0)+AX$1-1),""),"")</f>
        <v/>
      </c>
      <c r="AY26" s="63" t="str" cm="1">
        <f t="array" ref="AY26">IFERROR(IF($BA26&gt;=AY$1,INDEX(Lists!$S:$S, MATCH(Lists!$U26,Lists!$R:$R,0)+AY$1-1),""),"")</f>
        <v/>
      </c>
      <c r="AZ26" s="63" t="str" cm="1">
        <f t="array" ref="AZ26">IFERROR(IF($BA26&gt;=AZ$1,INDEX(Lists!$S:$S, MATCH(Lists!$U26,Lists!$R:$R,0)+AZ$1-1),""),"")</f>
        <v/>
      </c>
      <c r="BA26" s="63">
        <f>COUNTIF(Lists!R:R,Lists!U26)</f>
        <v>0</v>
      </c>
    </row>
    <row r="27" spans="2:53" ht="15.75" customHeight="1" x14ac:dyDescent="0.15">
      <c r="H27" s="60" t="s">
        <v>1</v>
      </c>
      <c r="I27" s="60" t="s">
        <v>113</v>
      </c>
      <c r="J27" s="60" t="s">
        <v>276</v>
      </c>
      <c r="K27" s="60" t="s">
        <v>277</v>
      </c>
      <c r="P27" s="61" t="s">
        <v>61</v>
      </c>
      <c r="Q27" s="61" t="s">
        <v>427</v>
      </c>
      <c r="R27" s="60" t="s">
        <v>428</v>
      </c>
      <c r="S27" s="61" t="s">
        <v>82</v>
      </c>
      <c r="U27" s="96">
        <f>'Step 2'!B27</f>
        <v>0</v>
      </c>
      <c r="V27" s="63" t="s">
        <v>30</v>
      </c>
      <c r="W27" s="63" t="str" cm="1">
        <f t="array" ref="W27">IFERROR(IF($BA27&gt;=W$1,INDEX(Lists!$S:$S, MATCH(Lists!$U27,Lists!$R:$R,0)+W$1-1),""),"")</f>
        <v/>
      </c>
      <c r="X27" s="63" t="str" cm="1">
        <f t="array" ref="X27">IFERROR(IF($BA27&gt;=X$1,INDEX(Lists!$S:$S, MATCH(Lists!$U27,Lists!$R:$R,0)+X$1-1),""),"")</f>
        <v/>
      </c>
      <c r="Y27" s="63" t="str" cm="1">
        <f t="array" ref="Y27">IFERROR(IF($BA27&gt;=Y$1,INDEX(Lists!$S:$S, MATCH(Lists!$U27,Lists!$R:$R,0)+Y$1-1),""),"")</f>
        <v/>
      </c>
      <c r="Z27" s="63" t="str" cm="1">
        <f t="array" ref="Z27">IFERROR(IF($BA27&gt;=Z$1,INDEX(Lists!$S:$S, MATCH(Lists!$U27,Lists!$R:$R,0)+Z$1-1),""),"")</f>
        <v/>
      </c>
      <c r="AA27" s="63" t="str" cm="1">
        <f t="array" ref="AA27">IFERROR(IF($BA27&gt;=AA$1,INDEX(Lists!$S:$S, MATCH(Lists!$U27,Lists!$R:$R,0)+AA$1-1),""),"")</f>
        <v/>
      </c>
      <c r="AB27" s="63" t="str" cm="1">
        <f t="array" ref="AB27">IFERROR(IF($BA27&gt;=AB$1,INDEX(Lists!$S:$S, MATCH(Lists!$U27,Lists!$R:$R,0)+AB$1-1),""),"")</f>
        <v/>
      </c>
      <c r="AC27" s="63" t="str" cm="1">
        <f t="array" ref="AC27">IFERROR(IF($BA27&gt;=AC$1,INDEX(Lists!$S:$S, MATCH(Lists!$U27,Lists!$R:$R,0)+AC$1-1),""),"")</f>
        <v/>
      </c>
      <c r="AD27" s="63" t="str" cm="1">
        <f t="array" ref="AD27">IFERROR(IF($BA27&gt;=AD$1,INDEX(Lists!$S:$S, MATCH(Lists!$U27,Lists!$R:$R,0)+AD$1-1),""),"")</f>
        <v/>
      </c>
      <c r="AE27" s="63" t="str" cm="1">
        <f t="array" ref="AE27">IFERROR(IF($BA27&gt;=AE$1,INDEX(Lists!$S:$S, MATCH(Lists!$U27,Lists!$R:$R,0)+AE$1-1),""),"")</f>
        <v/>
      </c>
      <c r="AF27" s="63" t="str" cm="1">
        <f t="array" ref="AF27">IFERROR(IF($BA27&gt;=AF$1,INDEX(Lists!$S:$S, MATCH(Lists!$U27,Lists!$R:$R,0)+AF$1-1),""),"")</f>
        <v/>
      </c>
      <c r="AG27" s="63" t="str" cm="1">
        <f t="array" ref="AG27">IFERROR(IF($BA27&gt;=AG$1,INDEX(Lists!$S:$S, MATCH(Lists!$U27,Lists!$R:$R,0)+AG$1-1),""),"")</f>
        <v/>
      </c>
      <c r="AH27" s="63" t="str" cm="1">
        <f t="array" ref="AH27">IFERROR(IF($BA27&gt;=AH$1,INDEX(Lists!$S:$S, MATCH(Lists!$U27,Lists!$R:$R,0)+AH$1-1),""),"")</f>
        <v/>
      </c>
      <c r="AI27" s="63" t="str" cm="1">
        <f t="array" ref="AI27">IFERROR(IF($BA27&gt;=AI$1,INDEX(Lists!$S:$S, MATCH(Lists!$U27,Lists!$R:$R,0)+AI$1-1),""),"")</f>
        <v/>
      </c>
      <c r="AJ27" s="63" t="str" cm="1">
        <f t="array" ref="AJ27">IFERROR(IF($BA27&gt;=AJ$1,INDEX(Lists!$S:$S, MATCH(Lists!$U27,Lists!$R:$R,0)+AJ$1-1),""),"")</f>
        <v/>
      </c>
      <c r="AK27" s="63" t="str" cm="1">
        <f t="array" ref="AK27">IFERROR(IF($BA27&gt;=AK$1,INDEX(Lists!$S:$S, MATCH(Lists!$U27,Lists!$R:$R,0)+AK$1-1),""),"")</f>
        <v/>
      </c>
      <c r="AL27" s="63" t="str" cm="1">
        <f t="array" ref="AL27">IFERROR(IF($BA27&gt;=AL$1,INDEX(Lists!$S:$S, MATCH(Lists!$U27,Lists!$R:$R,0)+AL$1-1),""),"")</f>
        <v/>
      </c>
      <c r="AM27" s="63" t="str" cm="1">
        <f t="array" ref="AM27">IFERROR(IF($BA27&gt;=AM$1,INDEX(Lists!$S:$S, MATCH(Lists!$U27,Lists!$R:$R,0)+AM$1-1),""),"")</f>
        <v/>
      </c>
      <c r="AN27" s="63" t="str" cm="1">
        <f t="array" ref="AN27">IFERROR(IF($BA27&gt;=AN$1,INDEX(Lists!$S:$S, MATCH(Lists!$U27,Lists!$R:$R,0)+AN$1-1),""),"")</f>
        <v/>
      </c>
      <c r="AO27" s="63" t="str" cm="1">
        <f t="array" ref="AO27">IFERROR(IF($BA27&gt;=AO$1,INDEX(Lists!$S:$S, MATCH(Lists!$U27,Lists!$R:$R,0)+AO$1-1),""),"")</f>
        <v/>
      </c>
      <c r="AP27" s="63" t="str" cm="1">
        <f t="array" ref="AP27">IFERROR(IF($BA27&gt;=AP$1,INDEX(Lists!$S:$S, MATCH(Lists!$U27,Lists!$R:$R,0)+AP$1-1),""),"")</f>
        <v/>
      </c>
      <c r="AQ27" s="63" t="str" cm="1">
        <f t="array" ref="AQ27">IFERROR(IF($BA27&gt;=AQ$1,INDEX(Lists!$S:$S, MATCH(Lists!$U27,Lists!$R:$R,0)+AQ$1-1),""),"")</f>
        <v/>
      </c>
      <c r="AR27" s="63" t="str" cm="1">
        <f t="array" ref="AR27">IFERROR(IF($BA27&gt;=AR$1,INDEX(Lists!$S:$S, MATCH(Lists!$U27,Lists!$R:$R,0)+AR$1-1),""),"")</f>
        <v/>
      </c>
      <c r="AS27" s="63" t="str" cm="1">
        <f t="array" ref="AS27">IFERROR(IF($BA27&gt;=AS$1,INDEX(Lists!$S:$S, MATCH(Lists!$U27,Lists!$R:$R,0)+AS$1-1),""),"")</f>
        <v/>
      </c>
      <c r="AT27" s="63" t="str" cm="1">
        <f t="array" ref="AT27">IFERROR(IF($BA27&gt;=AT$1,INDEX(Lists!$S:$S, MATCH(Lists!$U27,Lists!$R:$R,0)+AT$1-1),""),"")</f>
        <v/>
      </c>
      <c r="AU27" s="63" t="str" cm="1">
        <f t="array" ref="AU27">IFERROR(IF($BA27&gt;=AU$1,INDEX(Lists!$S:$S, MATCH(Lists!$U27,Lists!$R:$R,0)+AU$1-1),""),"")</f>
        <v/>
      </c>
      <c r="AV27" s="63" t="str" cm="1">
        <f t="array" ref="AV27">IFERROR(IF($BA27&gt;=AV$1,INDEX(Lists!$S:$S, MATCH(Lists!$U27,Lists!$R:$R,0)+AV$1-1),""),"")</f>
        <v/>
      </c>
      <c r="AW27" s="63" t="str" cm="1">
        <f t="array" ref="AW27">IFERROR(IF($BA27&gt;=AW$1,INDEX(Lists!$S:$S, MATCH(Lists!$U27,Lists!$R:$R,0)+AW$1-1),""),"")</f>
        <v/>
      </c>
      <c r="AX27" s="63" t="str" cm="1">
        <f t="array" ref="AX27">IFERROR(IF($BA27&gt;=AX$1,INDEX(Lists!$S:$S, MATCH(Lists!$U27,Lists!$R:$R,0)+AX$1-1),""),"")</f>
        <v/>
      </c>
      <c r="AY27" s="63" t="str" cm="1">
        <f t="array" ref="AY27">IFERROR(IF($BA27&gt;=AY$1,INDEX(Lists!$S:$S, MATCH(Lists!$U27,Lists!$R:$R,0)+AY$1-1),""),"")</f>
        <v/>
      </c>
      <c r="AZ27" s="63" t="str" cm="1">
        <f t="array" ref="AZ27">IFERROR(IF($BA27&gt;=AZ$1,INDEX(Lists!$S:$S, MATCH(Lists!$U27,Lists!$R:$R,0)+AZ$1-1),""),"")</f>
        <v/>
      </c>
      <c r="BA27" s="63">
        <f>COUNTIF(Lists!R:R,Lists!U27)</f>
        <v>0</v>
      </c>
    </row>
    <row r="28" spans="2:53" ht="15.75" customHeight="1" x14ac:dyDescent="0.15">
      <c r="H28" s="60" t="s">
        <v>1</v>
      </c>
      <c r="I28" s="60" t="s">
        <v>114</v>
      </c>
      <c r="J28" s="60" t="s">
        <v>449</v>
      </c>
      <c r="K28" s="60" t="s">
        <v>450</v>
      </c>
      <c r="P28" s="61" t="s">
        <v>61</v>
      </c>
      <c r="Q28" s="61" t="s">
        <v>427</v>
      </c>
      <c r="R28" s="60" t="s">
        <v>428</v>
      </c>
      <c r="S28" s="61" t="s">
        <v>87</v>
      </c>
      <c r="U28" s="96" t="str">
        <f>'Step 2'!B28</f>
        <v>Programme outcomes</v>
      </c>
      <c r="V28" s="63" t="s">
        <v>30</v>
      </c>
      <c r="W28" s="63" t="str" cm="1">
        <f t="array" ref="W28">IFERROR(IF($BA28&gt;=W$1,INDEX(Lists!$S:$S, MATCH(Lists!$U28,Lists!$R:$R,0)+W$1-1),""),"")</f>
        <v/>
      </c>
      <c r="X28" s="63" t="str" cm="1">
        <f t="array" ref="X28">IFERROR(IF($BA28&gt;=X$1,INDEX(Lists!$S:$S, MATCH(Lists!$U28,Lists!$R:$R,0)+X$1-1),""),"")</f>
        <v/>
      </c>
      <c r="Y28" s="63" t="str" cm="1">
        <f t="array" ref="Y28">IFERROR(IF($BA28&gt;=Y$1,INDEX(Lists!$S:$S, MATCH(Lists!$U28,Lists!$R:$R,0)+Y$1-1),""),"")</f>
        <v/>
      </c>
      <c r="Z28" s="63" t="str" cm="1">
        <f t="array" ref="Z28">IFERROR(IF($BA28&gt;=Z$1,INDEX(Lists!$S:$S, MATCH(Lists!$U28,Lists!$R:$R,0)+Z$1-1),""),"")</f>
        <v/>
      </c>
      <c r="AA28" s="63" t="str" cm="1">
        <f t="array" ref="AA28">IFERROR(IF($BA28&gt;=AA$1,INDEX(Lists!$S:$S, MATCH(Lists!$U28,Lists!$R:$R,0)+AA$1-1),""),"")</f>
        <v/>
      </c>
      <c r="AB28" s="63" t="str" cm="1">
        <f t="array" ref="AB28">IFERROR(IF($BA28&gt;=AB$1,INDEX(Lists!$S:$S, MATCH(Lists!$U28,Lists!$R:$R,0)+AB$1-1),""),"")</f>
        <v/>
      </c>
      <c r="AC28" s="63" t="str" cm="1">
        <f t="array" ref="AC28">IFERROR(IF($BA28&gt;=AC$1,INDEX(Lists!$S:$S, MATCH(Lists!$U28,Lists!$R:$R,0)+AC$1-1),""),"")</f>
        <v/>
      </c>
      <c r="AD28" s="63" t="str" cm="1">
        <f t="array" ref="AD28">IFERROR(IF($BA28&gt;=AD$1,INDEX(Lists!$S:$S, MATCH(Lists!$U28,Lists!$R:$R,0)+AD$1-1),""),"")</f>
        <v/>
      </c>
      <c r="AE28" s="63" t="str" cm="1">
        <f t="array" ref="AE28">IFERROR(IF($BA28&gt;=AE$1,INDEX(Lists!$S:$S, MATCH(Lists!$U28,Lists!$R:$R,0)+AE$1-1),""),"")</f>
        <v/>
      </c>
      <c r="AF28" s="63" t="str" cm="1">
        <f t="array" ref="AF28">IFERROR(IF($BA28&gt;=AF$1,INDEX(Lists!$S:$S, MATCH(Lists!$U28,Lists!$R:$R,0)+AF$1-1),""),"")</f>
        <v/>
      </c>
      <c r="AG28" s="63" t="str" cm="1">
        <f t="array" ref="AG28">IFERROR(IF($BA28&gt;=AG$1,INDEX(Lists!$S:$S, MATCH(Lists!$U28,Lists!$R:$R,0)+AG$1-1),""),"")</f>
        <v/>
      </c>
      <c r="AH28" s="63" t="str" cm="1">
        <f t="array" ref="AH28">IFERROR(IF($BA28&gt;=AH$1,INDEX(Lists!$S:$S, MATCH(Lists!$U28,Lists!$R:$R,0)+AH$1-1),""),"")</f>
        <v/>
      </c>
      <c r="AI28" s="63" t="str" cm="1">
        <f t="array" ref="AI28">IFERROR(IF($BA28&gt;=AI$1,INDEX(Lists!$S:$S, MATCH(Lists!$U28,Lists!$R:$R,0)+AI$1-1),""),"")</f>
        <v/>
      </c>
      <c r="AJ28" s="63" t="str" cm="1">
        <f t="array" ref="AJ28">IFERROR(IF($BA28&gt;=AJ$1,INDEX(Lists!$S:$S, MATCH(Lists!$U28,Lists!$R:$R,0)+AJ$1-1),""),"")</f>
        <v/>
      </c>
      <c r="AK28" s="63" t="str" cm="1">
        <f t="array" ref="AK28">IFERROR(IF($BA28&gt;=AK$1,INDEX(Lists!$S:$S, MATCH(Lists!$U28,Lists!$R:$R,0)+AK$1-1),""),"")</f>
        <v/>
      </c>
      <c r="AL28" s="63" t="str" cm="1">
        <f t="array" ref="AL28">IFERROR(IF($BA28&gt;=AL$1,INDEX(Lists!$S:$S, MATCH(Lists!$U28,Lists!$R:$R,0)+AL$1-1),""),"")</f>
        <v/>
      </c>
      <c r="AM28" s="63" t="str" cm="1">
        <f t="array" ref="AM28">IFERROR(IF($BA28&gt;=AM$1,INDEX(Lists!$S:$S, MATCH(Lists!$U28,Lists!$R:$R,0)+AM$1-1),""),"")</f>
        <v/>
      </c>
      <c r="AN28" s="63" t="str" cm="1">
        <f t="array" ref="AN28">IFERROR(IF($BA28&gt;=AN$1,INDEX(Lists!$S:$S, MATCH(Lists!$U28,Lists!$R:$R,0)+AN$1-1),""),"")</f>
        <v/>
      </c>
      <c r="AO28" s="63" t="str" cm="1">
        <f t="array" ref="AO28">IFERROR(IF($BA28&gt;=AO$1,INDEX(Lists!$S:$S, MATCH(Lists!$U28,Lists!$R:$R,0)+AO$1-1),""),"")</f>
        <v/>
      </c>
      <c r="AP28" s="63" t="str" cm="1">
        <f t="array" ref="AP28">IFERROR(IF($BA28&gt;=AP$1,INDEX(Lists!$S:$S, MATCH(Lists!$U28,Lists!$R:$R,0)+AP$1-1),""),"")</f>
        <v/>
      </c>
      <c r="AQ28" s="63" t="str" cm="1">
        <f t="array" ref="AQ28">IFERROR(IF($BA28&gt;=AQ$1,INDEX(Lists!$S:$S, MATCH(Lists!$U28,Lists!$R:$R,0)+AQ$1-1),""),"")</f>
        <v/>
      </c>
      <c r="AR28" s="63" t="str" cm="1">
        <f t="array" ref="AR28">IFERROR(IF($BA28&gt;=AR$1,INDEX(Lists!$S:$S, MATCH(Lists!$U28,Lists!$R:$R,0)+AR$1-1),""),"")</f>
        <v/>
      </c>
      <c r="AS28" s="63" t="str" cm="1">
        <f t="array" ref="AS28">IFERROR(IF($BA28&gt;=AS$1,INDEX(Lists!$S:$S, MATCH(Lists!$U28,Lists!$R:$R,0)+AS$1-1),""),"")</f>
        <v/>
      </c>
      <c r="AT28" s="63" t="str" cm="1">
        <f t="array" ref="AT28">IFERROR(IF($BA28&gt;=AT$1,INDEX(Lists!$S:$S, MATCH(Lists!$U28,Lists!$R:$R,0)+AT$1-1),""),"")</f>
        <v/>
      </c>
      <c r="AU28" s="63" t="str" cm="1">
        <f t="array" ref="AU28">IFERROR(IF($BA28&gt;=AU$1,INDEX(Lists!$S:$S, MATCH(Lists!$U28,Lists!$R:$R,0)+AU$1-1),""),"")</f>
        <v/>
      </c>
      <c r="AV28" s="63" t="str" cm="1">
        <f t="array" ref="AV28">IFERROR(IF($BA28&gt;=AV$1,INDEX(Lists!$S:$S, MATCH(Lists!$U28,Lists!$R:$R,0)+AV$1-1),""),"")</f>
        <v/>
      </c>
      <c r="AW28" s="63" t="str" cm="1">
        <f t="array" ref="AW28">IFERROR(IF($BA28&gt;=AW$1,INDEX(Lists!$S:$S, MATCH(Lists!$U28,Lists!$R:$R,0)+AW$1-1),""),"")</f>
        <v/>
      </c>
      <c r="AX28" s="63" t="str" cm="1">
        <f t="array" ref="AX28">IFERROR(IF($BA28&gt;=AX$1,INDEX(Lists!$S:$S, MATCH(Lists!$U28,Lists!$R:$R,0)+AX$1-1),""),"")</f>
        <v/>
      </c>
      <c r="AY28" s="63" t="str" cm="1">
        <f t="array" ref="AY28">IFERROR(IF($BA28&gt;=AY$1,INDEX(Lists!$S:$S, MATCH(Lists!$U28,Lists!$R:$R,0)+AY$1-1),""),"")</f>
        <v/>
      </c>
      <c r="AZ28" s="63" t="str" cm="1">
        <f t="array" ref="AZ28">IFERROR(IF($BA28&gt;=AZ$1,INDEX(Lists!$S:$S, MATCH(Lists!$U28,Lists!$R:$R,0)+AZ$1-1),""),"")</f>
        <v/>
      </c>
      <c r="BA28" s="63">
        <f>COUNTIF(Lists!R:R,Lists!U28)</f>
        <v>0</v>
      </c>
    </row>
    <row r="29" spans="2:53" ht="15.75" customHeight="1" x14ac:dyDescent="0.15">
      <c r="H29" s="60" t="s">
        <v>76</v>
      </c>
      <c r="I29" s="60" t="s">
        <v>115</v>
      </c>
      <c r="J29" s="60" t="s">
        <v>451</v>
      </c>
      <c r="K29" s="60" t="s">
        <v>452</v>
      </c>
      <c r="P29" s="61" t="s">
        <v>61</v>
      </c>
      <c r="Q29" s="61" t="s">
        <v>427</v>
      </c>
      <c r="R29" s="60" t="s">
        <v>428</v>
      </c>
      <c r="S29" s="61" t="s">
        <v>507</v>
      </c>
      <c r="U29" s="96" t="str">
        <f>'Step 2'!B29</f>
        <v>N/A</v>
      </c>
      <c r="V29" s="63" t="s">
        <v>30</v>
      </c>
      <c r="W29" s="63" t="str" cm="1">
        <f t="array" ref="W29">IFERROR(IF($BA29&gt;=W$1,INDEX(Lists!$S:$S, MATCH(Lists!$U29,Lists!$R:$R,0)+W$1-1),""),"")</f>
        <v>N/A</v>
      </c>
      <c r="X29" s="63" t="str" cm="1">
        <f t="array" ref="X29">IFERROR(IF($BA29&gt;=X$1,INDEX(Lists!$S:$S, MATCH(Lists!$U29,Lists!$R:$R,0)+X$1-1),""),"")</f>
        <v/>
      </c>
      <c r="Y29" s="63" t="str" cm="1">
        <f t="array" ref="Y29">IFERROR(IF($BA29&gt;=Y$1,INDEX(Lists!$S:$S, MATCH(Lists!$U29,Lists!$R:$R,0)+Y$1-1),""),"")</f>
        <v/>
      </c>
      <c r="Z29" s="63" t="str" cm="1">
        <f t="array" ref="Z29">IFERROR(IF($BA29&gt;=Z$1,INDEX(Lists!$S:$S, MATCH(Lists!$U29,Lists!$R:$R,0)+Z$1-1),""),"")</f>
        <v/>
      </c>
      <c r="AA29" s="63" t="str" cm="1">
        <f t="array" ref="AA29">IFERROR(IF($BA29&gt;=AA$1,INDEX(Lists!$S:$S, MATCH(Lists!$U29,Lists!$R:$R,0)+AA$1-1),""),"")</f>
        <v/>
      </c>
      <c r="AB29" s="63" t="str" cm="1">
        <f t="array" ref="AB29">IFERROR(IF($BA29&gt;=AB$1,INDEX(Lists!$S:$S, MATCH(Lists!$U29,Lists!$R:$R,0)+AB$1-1),""),"")</f>
        <v/>
      </c>
      <c r="AC29" s="63" t="str" cm="1">
        <f t="array" ref="AC29">IFERROR(IF($BA29&gt;=AC$1,INDEX(Lists!$S:$S, MATCH(Lists!$U29,Lists!$R:$R,0)+AC$1-1),""),"")</f>
        <v/>
      </c>
      <c r="AD29" s="63" t="str" cm="1">
        <f t="array" ref="AD29">IFERROR(IF($BA29&gt;=AD$1,INDEX(Lists!$S:$S, MATCH(Lists!$U29,Lists!$R:$R,0)+AD$1-1),""),"")</f>
        <v/>
      </c>
      <c r="AE29" s="63" t="str" cm="1">
        <f t="array" ref="AE29">IFERROR(IF($BA29&gt;=AE$1,INDEX(Lists!$S:$S, MATCH(Lists!$U29,Lists!$R:$R,0)+AE$1-1),""),"")</f>
        <v/>
      </c>
      <c r="AF29" s="63" t="str" cm="1">
        <f t="array" ref="AF29">IFERROR(IF($BA29&gt;=AF$1,INDEX(Lists!$S:$S, MATCH(Lists!$U29,Lists!$R:$R,0)+AF$1-1),""),"")</f>
        <v/>
      </c>
      <c r="AG29" s="63" t="str" cm="1">
        <f t="array" ref="AG29">IFERROR(IF($BA29&gt;=AG$1,INDEX(Lists!$S:$S, MATCH(Lists!$U29,Lists!$R:$R,0)+AG$1-1),""),"")</f>
        <v/>
      </c>
      <c r="AH29" s="63" t="str" cm="1">
        <f t="array" ref="AH29">IFERROR(IF($BA29&gt;=AH$1,INDEX(Lists!$S:$S, MATCH(Lists!$U29,Lists!$R:$R,0)+AH$1-1),""),"")</f>
        <v/>
      </c>
      <c r="AI29" s="63" t="str" cm="1">
        <f t="array" ref="AI29">IFERROR(IF($BA29&gt;=AI$1,INDEX(Lists!$S:$S, MATCH(Lists!$U29,Lists!$R:$R,0)+AI$1-1),""),"")</f>
        <v/>
      </c>
      <c r="AJ29" s="63" t="str" cm="1">
        <f t="array" ref="AJ29">IFERROR(IF($BA29&gt;=AJ$1,INDEX(Lists!$S:$S, MATCH(Lists!$U29,Lists!$R:$R,0)+AJ$1-1),""),"")</f>
        <v/>
      </c>
      <c r="AK29" s="63" t="str" cm="1">
        <f t="array" ref="AK29">IFERROR(IF($BA29&gt;=AK$1,INDEX(Lists!$S:$S, MATCH(Lists!$U29,Lists!$R:$R,0)+AK$1-1),""),"")</f>
        <v/>
      </c>
      <c r="AL29" s="63" t="str" cm="1">
        <f t="array" ref="AL29">IFERROR(IF($BA29&gt;=AL$1,INDEX(Lists!$S:$S, MATCH(Lists!$U29,Lists!$R:$R,0)+AL$1-1),""),"")</f>
        <v/>
      </c>
      <c r="AM29" s="63" t="str" cm="1">
        <f t="array" ref="AM29">IFERROR(IF($BA29&gt;=AM$1,INDEX(Lists!$S:$S, MATCH(Lists!$U29,Lists!$R:$R,0)+AM$1-1),""),"")</f>
        <v/>
      </c>
      <c r="AN29" s="63" t="str" cm="1">
        <f t="array" ref="AN29">IFERROR(IF($BA29&gt;=AN$1,INDEX(Lists!$S:$S, MATCH(Lists!$U29,Lists!$R:$R,0)+AN$1-1),""),"")</f>
        <v/>
      </c>
      <c r="AO29" s="63" t="str" cm="1">
        <f t="array" ref="AO29">IFERROR(IF($BA29&gt;=AO$1,INDEX(Lists!$S:$S, MATCH(Lists!$U29,Lists!$R:$R,0)+AO$1-1),""),"")</f>
        <v/>
      </c>
      <c r="AP29" s="63" t="str" cm="1">
        <f t="array" ref="AP29">IFERROR(IF($BA29&gt;=AP$1,INDEX(Lists!$S:$S, MATCH(Lists!$U29,Lists!$R:$R,0)+AP$1-1),""),"")</f>
        <v/>
      </c>
      <c r="AQ29" s="63" t="str" cm="1">
        <f t="array" ref="AQ29">IFERROR(IF($BA29&gt;=AQ$1,INDEX(Lists!$S:$S, MATCH(Lists!$U29,Lists!$R:$R,0)+AQ$1-1),""),"")</f>
        <v/>
      </c>
      <c r="AR29" s="63" t="str" cm="1">
        <f t="array" ref="AR29">IFERROR(IF($BA29&gt;=AR$1,INDEX(Lists!$S:$S, MATCH(Lists!$U29,Lists!$R:$R,0)+AR$1-1),""),"")</f>
        <v/>
      </c>
      <c r="AS29" s="63" t="str" cm="1">
        <f t="array" ref="AS29">IFERROR(IF($BA29&gt;=AS$1,INDEX(Lists!$S:$S, MATCH(Lists!$U29,Lists!$R:$R,0)+AS$1-1),""),"")</f>
        <v/>
      </c>
      <c r="AT29" s="63" t="str" cm="1">
        <f t="array" ref="AT29">IFERROR(IF($BA29&gt;=AT$1,INDEX(Lists!$S:$S, MATCH(Lists!$U29,Lists!$R:$R,0)+AT$1-1),""),"")</f>
        <v/>
      </c>
      <c r="AU29" s="63" t="str" cm="1">
        <f t="array" ref="AU29">IFERROR(IF($BA29&gt;=AU$1,INDEX(Lists!$S:$S, MATCH(Lists!$U29,Lists!$R:$R,0)+AU$1-1),""),"")</f>
        <v/>
      </c>
      <c r="AV29" s="63" t="str" cm="1">
        <f t="array" ref="AV29">IFERROR(IF($BA29&gt;=AV$1,INDEX(Lists!$S:$S, MATCH(Lists!$U29,Lists!$R:$R,0)+AV$1-1),""),"")</f>
        <v/>
      </c>
      <c r="AW29" s="63" t="str" cm="1">
        <f t="array" ref="AW29">IFERROR(IF($BA29&gt;=AW$1,INDEX(Lists!$S:$S, MATCH(Lists!$U29,Lists!$R:$R,0)+AW$1-1),""),"")</f>
        <v/>
      </c>
      <c r="AX29" s="63" t="str" cm="1">
        <f t="array" ref="AX29">IFERROR(IF($BA29&gt;=AX$1,INDEX(Lists!$S:$S, MATCH(Lists!$U29,Lists!$R:$R,0)+AX$1-1),""),"")</f>
        <v/>
      </c>
      <c r="AY29" s="63" t="str" cm="1">
        <f t="array" ref="AY29">IFERROR(IF($BA29&gt;=AY$1,INDEX(Lists!$S:$S, MATCH(Lists!$U29,Lists!$R:$R,0)+AY$1-1),""),"")</f>
        <v/>
      </c>
      <c r="AZ29" s="63" t="str" cm="1">
        <f t="array" ref="AZ29">IFERROR(IF($BA29&gt;=AZ$1,INDEX(Lists!$S:$S, MATCH(Lists!$U29,Lists!$R:$R,0)+AZ$1-1),""),"")</f>
        <v/>
      </c>
      <c r="BA29" s="63">
        <f>COUNTIF(Lists!R:R,Lists!U29)</f>
        <v>1</v>
      </c>
    </row>
    <row r="30" spans="2:53" ht="15.75" customHeight="1" x14ac:dyDescent="0.15">
      <c r="H30" s="60" t="s">
        <v>76</v>
      </c>
      <c r="I30" s="60" t="s">
        <v>117</v>
      </c>
      <c r="J30" s="60" t="s">
        <v>278</v>
      </c>
      <c r="K30" s="60" t="s">
        <v>279</v>
      </c>
      <c r="P30" s="61" t="s">
        <v>61</v>
      </c>
      <c r="Q30" s="61" t="s">
        <v>427</v>
      </c>
      <c r="R30" s="60" t="s">
        <v>428</v>
      </c>
      <c r="S30" s="61" t="s">
        <v>508</v>
      </c>
      <c r="U30" s="96" t="str">
        <f>'Step 2'!B30</f>
        <v/>
      </c>
      <c r="V30" s="63" t="s">
        <v>30</v>
      </c>
      <c r="W30" s="63" t="str" cm="1">
        <f t="array" ref="W30">IFERROR(IF($BA30&gt;=W$1,INDEX(Lists!$S:$S, MATCH(Lists!$U30,Lists!$R:$R,0)+W$1-1),""),"")</f>
        <v/>
      </c>
      <c r="X30" s="63" t="str" cm="1">
        <f t="array" ref="X30">IFERROR(IF($BA30&gt;=X$1,INDEX(Lists!$S:$S, MATCH(Lists!$U30,Lists!$R:$R,0)+X$1-1),""),"")</f>
        <v/>
      </c>
      <c r="Y30" s="63" t="str" cm="1">
        <f t="array" ref="Y30">IFERROR(IF($BA30&gt;=Y$1,INDEX(Lists!$S:$S, MATCH(Lists!$U30,Lists!$R:$R,0)+Y$1-1),""),"")</f>
        <v/>
      </c>
      <c r="Z30" s="63" t="str" cm="1">
        <f t="array" ref="Z30">IFERROR(IF($BA30&gt;=Z$1,INDEX(Lists!$S:$S, MATCH(Lists!$U30,Lists!$R:$R,0)+Z$1-1),""),"")</f>
        <v/>
      </c>
      <c r="AA30" s="63" t="str" cm="1">
        <f t="array" ref="AA30">IFERROR(IF($BA30&gt;=AA$1,INDEX(Lists!$S:$S, MATCH(Lists!$U30,Lists!$R:$R,0)+AA$1-1),""),"")</f>
        <v/>
      </c>
      <c r="AB30" s="63" t="str" cm="1">
        <f t="array" ref="AB30">IFERROR(IF($BA30&gt;=AB$1,INDEX(Lists!$S:$S, MATCH(Lists!$U30,Lists!$R:$R,0)+AB$1-1),""),"")</f>
        <v/>
      </c>
      <c r="AC30" s="63" t="str" cm="1">
        <f t="array" ref="AC30">IFERROR(IF($BA30&gt;=AC$1,INDEX(Lists!$S:$S, MATCH(Lists!$U30,Lists!$R:$R,0)+AC$1-1),""),"")</f>
        <v/>
      </c>
      <c r="AD30" s="63" t="str" cm="1">
        <f t="array" ref="AD30">IFERROR(IF($BA30&gt;=AD$1,INDEX(Lists!$S:$S, MATCH(Lists!$U30,Lists!$R:$R,0)+AD$1-1),""),"")</f>
        <v/>
      </c>
      <c r="AE30" s="63" t="str" cm="1">
        <f t="array" ref="AE30">IFERROR(IF($BA30&gt;=AE$1,INDEX(Lists!$S:$S, MATCH(Lists!$U30,Lists!$R:$R,0)+AE$1-1),""),"")</f>
        <v/>
      </c>
      <c r="AF30" s="63" t="str" cm="1">
        <f t="array" ref="AF30">IFERROR(IF($BA30&gt;=AF$1,INDEX(Lists!$S:$S, MATCH(Lists!$U30,Lists!$R:$R,0)+AF$1-1),""),"")</f>
        <v/>
      </c>
      <c r="AG30" s="63" t="str" cm="1">
        <f t="array" ref="AG30">IFERROR(IF($BA30&gt;=AG$1,INDEX(Lists!$S:$S, MATCH(Lists!$U30,Lists!$R:$R,0)+AG$1-1),""),"")</f>
        <v/>
      </c>
      <c r="AH30" s="63" t="str" cm="1">
        <f t="array" ref="AH30">IFERROR(IF($BA30&gt;=AH$1,INDEX(Lists!$S:$S, MATCH(Lists!$U30,Lists!$R:$R,0)+AH$1-1),""),"")</f>
        <v/>
      </c>
      <c r="AI30" s="63" t="str" cm="1">
        <f t="array" ref="AI30">IFERROR(IF($BA30&gt;=AI$1,INDEX(Lists!$S:$S, MATCH(Lists!$U30,Lists!$R:$R,0)+AI$1-1),""),"")</f>
        <v/>
      </c>
      <c r="AJ30" s="63" t="str" cm="1">
        <f t="array" ref="AJ30">IFERROR(IF($BA30&gt;=AJ$1,INDEX(Lists!$S:$S, MATCH(Lists!$U30,Lists!$R:$R,0)+AJ$1-1),""),"")</f>
        <v/>
      </c>
      <c r="AK30" s="63" t="str" cm="1">
        <f t="array" ref="AK30">IFERROR(IF($BA30&gt;=AK$1,INDEX(Lists!$S:$S, MATCH(Lists!$U30,Lists!$R:$R,0)+AK$1-1),""),"")</f>
        <v/>
      </c>
      <c r="AL30" s="63" t="str" cm="1">
        <f t="array" ref="AL30">IFERROR(IF($BA30&gt;=AL$1,INDEX(Lists!$S:$S, MATCH(Lists!$U30,Lists!$R:$R,0)+AL$1-1),""),"")</f>
        <v/>
      </c>
      <c r="AM30" s="63" t="str" cm="1">
        <f t="array" ref="AM30">IFERROR(IF($BA30&gt;=AM$1,INDEX(Lists!$S:$S, MATCH(Lists!$U30,Lists!$R:$R,0)+AM$1-1),""),"")</f>
        <v/>
      </c>
      <c r="AN30" s="63" t="str" cm="1">
        <f t="array" ref="AN30">IFERROR(IF($BA30&gt;=AN$1,INDEX(Lists!$S:$S, MATCH(Lists!$U30,Lists!$R:$R,0)+AN$1-1),""),"")</f>
        <v/>
      </c>
      <c r="AO30" s="63" t="str" cm="1">
        <f t="array" ref="AO30">IFERROR(IF($BA30&gt;=AO$1,INDEX(Lists!$S:$S, MATCH(Lists!$U30,Lists!$R:$R,0)+AO$1-1),""),"")</f>
        <v/>
      </c>
      <c r="AP30" s="63" t="str" cm="1">
        <f t="array" ref="AP30">IFERROR(IF($BA30&gt;=AP$1,INDEX(Lists!$S:$S, MATCH(Lists!$U30,Lists!$R:$R,0)+AP$1-1),""),"")</f>
        <v/>
      </c>
      <c r="AQ30" s="63" t="str" cm="1">
        <f t="array" ref="AQ30">IFERROR(IF($BA30&gt;=AQ$1,INDEX(Lists!$S:$S, MATCH(Lists!$U30,Lists!$R:$R,0)+AQ$1-1),""),"")</f>
        <v/>
      </c>
      <c r="AR30" s="63" t="str" cm="1">
        <f t="array" ref="AR30">IFERROR(IF($BA30&gt;=AR$1,INDEX(Lists!$S:$S, MATCH(Lists!$U30,Lists!$R:$R,0)+AR$1-1),""),"")</f>
        <v/>
      </c>
      <c r="AS30" s="63" t="str" cm="1">
        <f t="array" ref="AS30">IFERROR(IF($BA30&gt;=AS$1,INDEX(Lists!$S:$S, MATCH(Lists!$U30,Lists!$R:$R,0)+AS$1-1),""),"")</f>
        <v/>
      </c>
      <c r="AT30" s="63" t="str" cm="1">
        <f t="array" ref="AT30">IFERROR(IF($BA30&gt;=AT$1,INDEX(Lists!$S:$S, MATCH(Lists!$U30,Lists!$R:$R,0)+AT$1-1),""),"")</f>
        <v/>
      </c>
      <c r="AU30" s="63" t="str" cm="1">
        <f t="array" ref="AU30">IFERROR(IF($BA30&gt;=AU$1,INDEX(Lists!$S:$S, MATCH(Lists!$U30,Lists!$R:$R,0)+AU$1-1),""),"")</f>
        <v/>
      </c>
      <c r="AV30" s="63" t="str" cm="1">
        <f t="array" ref="AV30">IFERROR(IF($BA30&gt;=AV$1,INDEX(Lists!$S:$S, MATCH(Lists!$U30,Lists!$R:$R,0)+AV$1-1),""),"")</f>
        <v/>
      </c>
      <c r="AW30" s="63" t="str" cm="1">
        <f t="array" ref="AW30">IFERROR(IF($BA30&gt;=AW$1,INDEX(Lists!$S:$S, MATCH(Lists!$U30,Lists!$R:$R,0)+AW$1-1),""),"")</f>
        <v/>
      </c>
      <c r="AX30" s="63" t="str" cm="1">
        <f t="array" ref="AX30">IFERROR(IF($BA30&gt;=AX$1,INDEX(Lists!$S:$S, MATCH(Lists!$U30,Lists!$R:$R,0)+AX$1-1),""),"")</f>
        <v/>
      </c>
      <c r="AY30" s="63" t="str" cm="1">
        <f t="array" ref="AY30">IFERROR(IF($BA30&gt;=AY$1,INDEX(Lists!$S:$S, MATCH(Lists!$U30,Lists!$R:$R,0)+AY$1-1),""),"")</f>
        <v/>
      </c>
      <c r="AZ30" s="63" t="str" cm="1">
        <f t="array" ref="AZ30">IFERROR(IF($BA30&gt;=AZ$1,INDEX(Lists!$S:$S, MATCH(Lists!$U30,Lists!$R:$R,0)+AZ$1-1),""),"")</f>
        <v/>
      </c>
      <c r="BA30" s="63">
        <f>COUNTIF(Lists!R:R,Lists!U30)</f>
        <v>1048237</v>
      </c>
    </row>
    <row r="31" spans="2:53" ht="15.75" customHeight="1" x14ac:dyDescent="0.15">
      <c r="H31" s="60" t="s">
        <v>76</v>
      </c>
      <c r="I31" s="60" t="s">
        <v>118</v>
      </c>
      <c r="J31" s="60" t="s">
        <v>280</v>
      </c>
      <c r="K31" s="60" t="s">
        <v>281</v>
      </c>
      <c r="P31" s="61" t="s">
        <v>61</v>
      </c>
      <c r="Q31" s="61" t="s">
        <v>427</v>
      </c>
      <c r="R31" s="60" t="s">
        <v>428</v>
      </c>
      <c r="S31" s="61" t="s">
        <v>509</v>
      </c>
      <c r="U31" s="96" t="str">
        <f>'Step 2'!B31</f>
        <v/>
      </c>
      <c r="V31" s="63" t="s">
        <v>30</v>
      </c>
      <c r="W31" s="63" t="str" cm="1">
        <f t="array" ref="W31">IFERROR(IF($BA31&gt;=W$1,INDEX(Lists!$S:$S, MATCH(Lists!$U31,Lists!$R:$R,0)+W$1-1),""),"")</f>
        <v/>
      </c>
      <c r="X31" s="63" t="str" cm="1">
        <f t="array" ref="X31">IFERROR(IF($BA31&gt;=X$1,INDEX(Lists!$S:$S, MATCH(Lists!$U31,Lists!$R:$R,0)+X$1-1),""),"")</f>
        <v/>
      </c>
      <c r="Y31" s="63" t="str" cm="1">
        <f t="array" ref="Y31">IFERROR(IF($BA31&gt;=Y$1,INDEX(Lists!$S:$S, MATCH(Lists!$U31,Lists!$R:$R,0)+Y$1-1),""),"")</f>
        <v/>
      </c>
      <c r="Z31" s="63" t="str" cm="1">
        <f t="array" ref="Z31">IFERROR(IF($BA31&gt;=Z$1,INDEX(Lists!$S:$S, MATCH(Lists!$U31,Lists!$R:$R,0)+Z$1-1),""),"")</f>
        <v/>
      </c>
      <c r="AA31" s="63" t="str" cm="1">
        <f t="array" ref="AA31">IFERROR(IF($BA31&gt;=AA$1,INDEX(Lists!$S:$S, MATCH(Lists!$U31,Lists!$R:$R,0)+AA$1-1),""),"")</f>
        <v/>
      </c>
      <c r="AB31" s="63" t="str" cm="1">
        <f t="array" ref="AB31">IFERROR(IF($BA31&gt;=AB$1,INDEX(Lists!$S:$S, MATCH(Lists!$U31,Lists!$R:$R,0)+AB$1-1),""),"")</f>
        <v/>
      </c>
      <c r="AC31" s="63" t="str" cm="1">
        <f t="array" ref="AC31">IFERROR(IF($BA31&gt;=AC$1,INDEX(Lists!$S:$S, MATCH(Lists!$U31,Lists!$R:$R,0)+AC$1-1),""),"")</f>
        <v/>
      </c>
      <c r="AD31" s="63" t="str" cm="1">
        <f t="array" ref="AD31">IFERROR(IF($BA31&gt;=AD$1,INDEX(Lists!$S:$S, MATCH(Lists!$U31,Lists!$R:$R,0)+AD$1-1),""),"")</f>
        <v/>
      </c>
      <c r="AE31" s="63" t="str" cm="1">
        <f t="array" ref="AE31">IFERROR(IF($BA31&gt;=AE$1,INDEX(Lists!$S:$S, MATCH(Lists!$U31,Lists!$R:$R,0)+AE$1-1),""),"")</f>
        <v/>
      </c>
      <c r="AF31" s="63" t="str" cm="1">
        <f t="array" ref="AF31">IFERROR(IF($BA31&gt;=AF$1,INDEX(Lists!$S:$S, MATCH(Lists!$U31,Lists!$R:$R,0)+AF$1-1),""),"")</f>
        <v/>
      </c>
      <c r="AG31" s="63" t="str" cm="1">
        <f t="array" ref="AG31">IFERROR(IF($BA31&gt;=AG$1,INDEX(Lists!$S:$S, MATCH(Lists!$U31,Lists!$R:$R,0)+AG$1-1),""),"")</f>
        <v/>
      </c>
      <c r="AH31" s="63" t="str" cm="1">
        <f t="array" ref="AH31">IFERROR(IF($BA31&gt;=AH$1,INDEX(Lists!$S:$S, MATCH(Lists!$U31,Lists!$R:$R,0)+AH$1-1),""),"")</f>
        <v/>
      </c>
      <c r="AI31" s="63" t="str" cm="1">
        <f t="array" ref="AI31">IFERROR(IF($BA31&gt;=AI$1,INDEX(Lists!$S:$S, MATCH(Lists!$U31,Lists!$R:$R,0)+AI$1-1),""),"")</f>
        <v/>
      </c>
      <c r="AJ31" s="63" t="str" cm="1">
        <f t="array" ref="AJ31">IFERROR(IF($BA31&gt;=AJ$1,INDEX(Lists!$S:$S, MATCH(Lists!$U31,Lists!$R:$R,0)+AJ$1-1),""),"")</f>
        <v/>
      </c>
      <c r="AK31" s="63" t="str" cm="1">
        <f t="array" ref="AK31">IFERROR(IF($BA31&gt;=AK$1,INDEX(Lists!$S:$S, MATCH(Lists!$U31,Lists!$R:$R,0)+AK$1-1),""),"")</f>
        <v/>
      </c>
      <c r="AL31" s="63" t="str" cm="1">
        <f t="array" ref="AL31">IFERROR(IF($BA31&gt;=AL$1,INDEX(Lists!$S:$S, MATCH(Lists!$U31,Lists!$R:$R,0)+AL$1-1),""),"")</f>
        <v/>
      </c>
      <c r="AM31" s="63" t="str" cm="1">
        <f t="array" ref="AM31">IFERROR(IF($BA31&gt;=AM$1,INDEX(Lists!$S:$S, MATCH(Lists!$U31,Lists!$R:$R,0)+AM$1-1),""),"")</f>
        <v/>
      </c>
      <c r="AN31" s="63" t="str" cm="1">
        <f t="array" ref="AN31">IFERROR(IF($BA31&gt;=AN$1,INDEX(Lists!$S:$S, MATCH(Lists!$U31,Lists!$R:$R,0)+AN$1-1),""),"")</f>
        <v/>
      </c>
      <c r="AO31" s="63" t="str" cm="1">
        <f t="array" ref="AO31">IFERROR(IF($BA31&gt;=AO$1,INDEX(Lists!$S:$S, MATCH(Lists!$U31,Lists!$R:$R,0)+AO$1-1),""),"")</f>
        <v/>
      </c>
      <c r="AP31" s="63" t="str" cm="1">
        <f t="array" ref="AP31">IFERROR(IF($BA31&gt;=AP$1,INDEX(Lists!$S:$S, MATCH(Lists!$U31,Lists!$R:$R,0)+AP$1-1),""),"")</f>
        <v/>
      </c>
      <c r="AQ31" s="63" t="str" cm="1">
        <f t="array" ref="AQ31">IFERROR(IF($BA31&gt;=AQ$1,INDEX(Lists!$S:$S, MATCH(Lists!$U31,Lists!$R:$R,0)+AQ$1-1),""),"")</f>
        <v/>
      </c>
      <c r="AR31" s="63" t="str" cm="1">
        <f t="array" ref="AR31">IFERROR(IF($BA31&gt;=AR$1,INDEX(Lists!$S:$S, MATCH(Lists!$U31,Lists!$R:$R,0)+AR$1-1),""),"")</f>
        <v/>
      </c>
      <c r="AS31" s="63" t="str" cm="1">
        <f t="array" ref="AS31">IFERROR(IF($BA31&gt;=AS$1,INDEX(Lists!$S:$S, MATCH(Lists!$U31,Lists!$R:$R,0)+AS$1-1),""),"")</f>
        <v/>
      </c>
      <c r="AT31" s="63" t="str" cm="1">
        <f t="array" ref="AT31">IFERROR(IF($BA31&gt;=AT$1,INDEX(Lists!$S:$S, MATCH(Lists!$U31,Lists!$R:$R,0)+AT$1-1),""),"")</f>
        <v/>
      </c>
      <c r="AU31" s="63" t="str" cm="1">
        <f t="array" ref="AU31">IFERROR(IF($BA31&gt;=AU$1,INDEX(Lists!$S:$S, MATCH(Lists!$U31,Lists!$R:$R,0)+AU$1-1),""),"")</f>
        <v/>
      </c>
      <c r="AV31" s="63" t="str" cm="1">
        <f t="array" ref="AV31">IFERROR(IF($BA31&gt;=AV$1,INDEX(Lists!$S:$S, MATCH(Lists!$U31,Lists!$R:$R,0)+AV$1-1),""),"")</f>
        <v/>
      </c>
      <c r="AW31" s="63" t="str" cm="1">
        <f t="array" ref="AW31">IFERROR(IF($BA31&gt;=AW$1,INDEX(Lists!$S:$S, MATCH(Lists!$U31,Lists!$R:$R,0)+AW$1-1),""),"")</f>
        <v/>
      </c>
      <c r="AX31" s="63" t="str" cm="1">
        <f t="array" ref="AX31">IFERROR(IF($BA31&gt;=AX$1,INDEX(Lists!$S:$S, MATCH(Lists!$U31,Lists!$R:$R,0)+AX$1-1),""),"")</f>
        <v/>
      </c>
      <c r="AY31" s="63" t="str" cm="1">
        <f t="array" ref="AY31">IFERROR(IF($BA31&gt;=AY$1,INDEX(Lists!$S:$S, MATCH(Lists!$U31,Lists!$R:$R,0)+AY$1-1),""),"")</f>
        <v/>
      </c>
      <c r="AZ31" s="63" t="str" cm="1">
        <f t="array" ref="AZ31">IFERROR(IF($BA31&gt;=AZ$1,INDEX(Lists!$S:$S, MATCH(Lists!$U31,Lists!$R:$R,0)+AZ$1-1),""),"")</f>
        <v/>
      </c>
      <c r="BA31" s="63">
        <f>COUNTIF(Lists!R:R,Lists!U31)</f>
        <v>1048237</v>
      </c>
    </row>
    <row r="32" spans="2:53" ht="15.75" customHeight="1" x14ac:dyDescent="0.15">
      <c r="H32" s="60" t="s">
        <v>76</v>
      </c>
      <c r="I32" s="60" t="s">
        <v>119</v>
      </c>
      <c r="J32" s="60" t="s">
        <v>282</v>
      </c>
      <c r="K32" s="60" t="s">
        <v>283</v>
      </c>
      <c r="P32" s="61" t="s">
        <v>61</v>
      </c>
      <c r="Q32" s="61" t="s">
        <v>427</v>
      </c>
      <c r="R32" s="60" t="s">
        <v>428</v>
      </c>
      <c r="S32" s="60" t="s">
        <v>510</v>
      </c>
      <c r="U32" s="96" t="str">
        <f>'Step 2'!B32</f>
        <v/>
      </c>
      <c r="V32" s="63" t="s">
        <v>30</v>
      </c>
      <c r="W32" s="63" t="str" cm="1">
        <f t="array" ref="W32">IFERROR(IF($BA32&gt;=W$1,INDEX(Lists!$S:$S, MATCH(Lists!$U32,Lists!$R:$R,0)+W$1-1),""),"")</f>
        <v/>
      </c>
      <c r="X32" s="63" t="str" cm="1">
        <f t="array" ref="X32">IFERROR(IF($BA32&gt;=X$1,INDEX(Lists!$S:$S, MATCH(Lists!$U32,Lists!$R:$R,0)+X$1-1),""),"")</f>
        <v/>
      </c>
      <c r="Y32" s="63" t="str" cm="1">
        <f t="array" ref="Y32">IFERROR(IF($BA32&gt;=Y$1,INDEX(Lists!$S:$S, MATCH(Lists!$U32,Lists!$R:$R,0)+Y$1-1),""),"")</f>
        <v/>
      </c>
      <c r="Z32" s="63" t="str" cm="1">
        <f t="array" ref="Z32">IFERROR(IF($BA32&gt;=Z$1,INDEX(Lists!$S:$S, MATCH(Lists!$U32,Lists!$R:$R,0)+Z$1-1),""),"")</f>
        <v/>
      </c>
      <c r="AA32" s="63" t="str" cm="1">
        <f t="array" ref="AA32">IFERROR(IF($BA32&gt;=AA$1,INDEX(Lists!$S:$S, MATCH(Lists!$U32,Lists!$R:$R,0)+AA$1-1),""),"")</f>
        <v/>
      </c>
      <c r="AB32" s="63" t="str" cm="1">
        <f t="array" ref="AB32">IFERROR(IF($BA32&gt;=AB$1,INDEX(Lists!$S:$S, MATCH(Lists!$U32,Lists!$R:$R,0)+AB$1-1),""),"")</f>
        <v/>
      </c>
      <c r="AC32" s="63" t="str" cm="1">
        <f t="array" ref="AC32">IFERROR(IF($BA32&gt;=AC$1,INDEX(Lists!$S:$S, MATCH(Lists!$U32,Lists!$R:$R,0)+AC$1-1),""),"")</f>
        <v/>
      </c>
      <c r="AD32" s="63" t="str" cm="1">
        <f t="array" ref="AD32">IFERROR(IF($BA32&gt;=AD$1,INDEX(Lists!$S:$S, MATCH(Lists!$U32,Lists!$R:$R,0)+AD$1-1),""),"")</f>
        <v/>
      </c>
      <c r="AE32" s="63" t="str" cm="1">
        <f t="array" ref="AE32">IFERROR(IF($BA32&gt;=AE$1,INDEX(Lists!$S:$S, MATCH(Lists!$U32,Lists!$R:$R,0)+AE$1-1),""),"")</f>
        <v/>
      </c>
      <c r="AF32" s="63" t="str" cm="1">
        <f t="array" ref="AF32">IFERROR(IF($BA32&gt;=AF$1,INDEX(Lists!$S:$S, MATCH(Lists!$U32,Lists!$R:$R,0)+AF$1-1),""),"")</f>
        <v/>
      </c>
      <c r="AG32" s="63" t="str" cm="1">
        <f t="array" ref="AG32">IFERROR(IF($BA32&gt;=AG$1,INDEX(Lists!$S:$S, MATCH(Lists!$U32,Lists!$R:$R,0)+AG$1-1),""),"")</f>
        <v/>
      </c>
      <c r="AH32" s="63" t="str" cm="1">
        <f t="array" ref="AH32">IFERROR(IF($BA32&gt;=AH$1,INDEX(Lists!$S:$S, MATCH(Lists!$U32,Lists!$R:$R,0)+AH$1-1),""),"")</f>
        <v/>
      </c>
      <c r="AI32" s="63" t="str" cm="1">
        <f t="array" ref="AI32">IFERROR(IF($BA32&gt;=AI$1,INDEX(Lists!$S:$S, MATCH(Lists!$U32,Lists!$R:$R,0)+AI$1-1),""),"")</f>
        <v/>
      </c>
      <c r="AJ32" s="63" t="str" cm="1">
        <f t="array" ref="AJ32">IFERROR(IF($BA32&gt;=AJ$1,INDEX(Lists!$S:$S, MATCH(Lists!$U32,Lists!$R:$R,0)+AJ$1-1),""),"")</f>
        <v/>
      </c>
      <c r="AK32" s="63" t="str" cm="1">
        <f t="array" ref="AK32">IFERROR(IF($BA32&gt;=AK$1,INDEX(Lists!$S:$S, MATCH(Lists!$U32,Lists!$R:$R,0)+AK$1-1),""),"")</f>
        <v/>
      </c>
      <c r="AL32" s="63" t="str" cm="1">
        <f t="array" ref="AL32">IFERROR(IF($BA32&gt;=AL$1,INDEX(Lists!$S:$S, MATCH(Lists!$U32,Lists!$R:$R,0)+AL$1-1),""),"")</f>
        <v/>
      </c>
      <c r="AM32" s="63" t="str" cm="1">
        <f t="array" ref="AM32">IFERROR(IF($BA32&gt;=AM$1,INDEX(Lists!$S:$S, MATCH(Lists!$U32,Lists!$R:$R,0)+AM$1-1),""),"")</f>
        <v/>
      </c>
      <c r="AN32" s="63" t="str" cm="1">
        <f t="array" ref="AN32">IFERROR(IF($BA32&gt;=AN$1,INDEX(Lists!$S:$S, MATCH(Lists!$U32,Lists!$R:$R,0)+AN$1-1),""),"")</f>
        <v/>
      </c>
      <c r="AO32" s="63" t="str" cm="1">
        <f t="array" ref="AO32">IFERROR(IF($BA32&gt;=AO$1,INDEX(Lists!$S:$S, MATCH(Lists!$U32,Lists!$R:$R,0)+AO$1-1),""),"")</f>
        <v/>
      </c>
      <c r="AP32" s="63" t="str" cm="1">
        <f t="array" ref="AP32">IFERROR(IF($BA32&gt;=AP$1,INDEX(Lists!$S:$S, MATCH(Lists!$U32,Lists!$R:$R,0)+AP$1-1),""),"")</f>
        <v/>
      </c>
      <c r="AQ32" s="63" t="str" cm="1">
        <f t="array" ref="AQ32">IFERROR(IF($BA32&gt;=AQ$1,INDEX(Lists!$S:$S, MATCH(Lists!$U32,Lists!$R:$R,0)+AQ$1-1),""),"")</f>
        <v/>
      </c>
      <c r="AR32" s="63" t="str" cm="1">
        <f t="array" ref="AR32">IFERROR(IF($BA32&gt;=AR$1,INDEX(Lists!$S:$S, MATCH(Lists!$U32,Lists!$R:$R,0)+AR$1-1),""),"")</f>
        <v/>
      </c>
      <c r="AS32" s="63" t="str" cm="1">
        <f t="array" ref="AS32">IFERROR(IF($BA32&gt;=AS$1,INDEX(Lists!$S:$S, MATCH(Lists!$U32,Lists!$R:$R,0)+AS$1-1),""),"")</f>
        <v/>
      </c>
      <c r="AT32" s="63" t="str" cm="1">
        <f t="array" ref="AT32">IFERROR(IF($BA32&gt;=AT$1,INDEX(Lists!$S:$S, MATCH(Lists!$U32,Lists!$R:$R,0)+AT$1-1),""),"")</f>
        <v/>
      </c>
      <c r="AU32" s="63" t="str" cm="1">
        <f t="array" ref="AU32">IFERROR(IF($BA32&gt;=AU$1,INDEX(Lists!$S:$S, MATCH(Lists!$U32,Lists!$R:$R,0)+AU$1-1),""),"")</f>
        <v/>
      </c>
      <c r="AV32" s="63" t="str" cm="1">
        <f t="array" ref="AV32">IFERROR(IF($BA32&gt;=AV$1,INDEX(Lists!$S:$S, MATCH(Lists!$U32,Lists!$R:$R,0)+AV$1-1),""),"")</f>
        <v/>
      </c>
      <c r="AW32" s="63" t="str" cm="1">
        <f t="array" ref="AW32">IFERROR(IF($BA32&gt;=AW$1,INDEX(Lists!$S:$S, MATCH(Lists!$U32,Lists!$R:$R,0)+AW$1-1),""),"")</f>
        <v/>
      </c>
      <c r="AX32" s="63" t="str" cm="1">
        <f t="array" ref="AX32">IFERROR(IF($BA32&gt;=AX$1,INDEX(Lists!$S:$S, MATCH(Lists!$U32,Lists!$R:$R,0)+AX$1-1),""),"")</f>
        <v/>
      </c>
      <c r="AY32" s="63" t="str" cm="1">
        <f t="array" ref="AY32">IFERROR(IF($BA32&gt;=AY$1,INDEX(Lists!$S:$S, MATCH(Lists!$U32,Lists!$R:$R,0)+AY$1-1),""),"")</f>
        <v/>
      </c>
      <c r="AZ32" s="63" t="str" cm="1">
        <f t="array" ref="AZ32">IFERROR(IF($BA32&gt;=AZ$1,INDEX(Lists!$S:$S, MATCH(Lists!$U32,Lists!$R:$R,0)+AZ$1-1),""),"")</f>
        <v/>
      </c>
      <c r="BA32" s="63">
        <f>COUNTIF(Lists!R:R,Lists!U32)</f>
        <v>1048237</v>
      </c>
    </row>
    <row r="33" spans="8:53" ht="15.75" customHeight="1" x14ac:dyDescent="0.15">
      <c r="H33" s="60" t="s">
        <v>76</v>
      </c>
      <c r="I33" s="60" t="s">
        <v>284</v>
      </c>
      <c r="J33" s="60" t="s">
        <v>285</v>
      </c>
      <c r="K33" s="60" t="s">
        <v>286</v>
      </c>
      <c r="P33" s="61" t="s">
        <v>61</v>
      </c>
      <c r="Q33" s="61" t="s">
        <v>427</v>
      </c>
      <c r="R33" s="60" t="s">
        <v>428</v>
      </c>
      <c r="S33" s="61" t="s">
        <v>511</v>
      </c>
      <c r="U33" s="96" t="str">
        <f>'Step 2'!B33</f>
        <v/>
      </c>
      <c r="V33" s="63" t="s">
        <v>30</v>
      </c>
      <c r="W33" s="63" t="str" cm="1">
        <f t="array" ref="W33">IFERROR(IF($BA33&gt;=W$1,INDEX(Lists!$S:$S, MATCH(Lists!$U33,Lists!$R:$R,0)+W$1-1),""),"")</f>
        <v/>
      </c>
      <c r="X33" s="63" t="str" cm="1">
        <f t="array" ref="X33">IFERROR(IF($BA33&gt;=X$1,INDEX(Lists!$S:$S, MATCH(Lists!$U33,Lists!$R:$R,0)+X$1-1),""),"")</f>
        <v/>
      </c>
      <c r="Y33" s="63" t="str" cm="1">
        <f t="array" ref="Y33">IFERROR(IF($BA33&gt;=Y$1,INDEX(Lists!$S:$S, MATCH(Lists!$U33,Lists!$R:$R,0)+Y$1-1),""),"")</f>
        <v/>
      </c>
      <c r="Z33" s="63" t="str" cm="1">
        <f t="array" ref="Z33">IFERROR(IF($BA33&gt;=Z$1,INDEX(Lists!$S:$S, MATCH(Lists!$U33,Lists!$R:$R,0)+Z$1-1),""),"")</f>
        <v/>
      </c>
      <c r="AA33" s="63" t="str" cm="1">
        <f t="array" ref="AA33">IFERROR(IF($BA33&gt;=AA$1,INDEX(Lists!$S:$S, MATCH(Lists!$U33,Lists!$R:$R,0)+AA$1-1),""),"")</f>
        <v/>
      </c>
      <c r="AB33" s="63" t="str" cm="1">
        <f t="array" ref="AB33">IFERROR(IF($BA33&gt;=AB$1,INDEX(Lists!$S:$S, MATCH(Lists!$U33,Lists!$R:$R,0)+AB$1-1),""),"")</f>
        <v/>
      </c>
      <c r="AC33" s="63" t="str" cm="1">
        <f t="array" ref="AC33">IFERROR(IF($BA33&gt;=AC$1,INDEX(Lists!$S:$S, MATCH(Lists!$U33,Lists!$R:$R,0)+AC$1-1),""),"")</f>
        <v/>
      </c>
      <c r="AD33" s="63" t="str" cm="1">
        <f t="array" ref="AD33">IFERROR(IF($BA33&gt;=AD$1,INDEX(Lists!$S:$S, MATCH(Lists!$U33,Lists!$R:$R,0)+AD$1-1),""),"")</f>
        <v/>
      </c>
      <c r="AE33" s="63" t="str" cm="1">
        <f t="array" ref="AE33">IFERROR(IF($BA33&gt;=AE$1,INDEX(Lists!$S:$S, MATCH(Lists!$U33,Lists!$R:$R,0)+AE$1-1),""),"")</f>
        <v/>
      </c>
      <c r="AF33" s="63" t="str" cm="1">
        <f t="array" ref="AF33">IFERROR(IF($BA33&gt;=AF$1,INDEX(Lists!$S:$S, MATCH(Lists!$U33,Lists!$R:$R,0)+AF$1-1),""),"")</f>
        <v/>
      </c>
      <c r="AG33" s="63" t="str" cm="1">
        <f t="array" ref="AG33">IFERROR(IF($BA33&gt;=AG$1,INDEX(Lists!$S:$S, MATCH(Lists!$U33,Lists!$R:$R,0)+AG$1-1),""),"")</f>
        <v/>
      </c>
      <c r="AH33" s="63" t="str" cm="1">
        <f t="array" ref="AH33">IFERROR(IF($BA33&gt;=AH$1,INDEX(Lists!$S:$S, MATCH(Lists!$U33,Lists!$R:$R,0)+AH$1-1),""),"")</f>
        <v/>
      </c>
      <c r="AI33" s="63" t="str" cm="1">
        <f t="array" ref="AI33">IFERROR(IF($BA33&gt;=AI$1,INDEX(Lists!$S:$S, MATCH(Lists!$U33,Lists!$R:$R,0)+AI$1-1),""),"")</f>
        <v/>
      </c>
      <c r="AJ33" s="63" t="str" cm="1">
        <f t="array" ref="AJ33">IFERROR(IF($BA33&gt;=AJ$1,INDEX(Lists!$S:$S, MATCH(Lists!$U33,Lists!$R:$R,0)+AJ$1-1),""),"")</f>
        <v/>
      </c>
      <c r="AK33" s="63" t="str" cm="1">
        <f t="array" ref="AK33">IFERROR(IF($BA33&gt;=AK$1,INDEX(Lists!$S:$S, MATCH(Lists!$U33,Lists!$R:$R,0)+AK$1-1),""),"")</f>
        <v/>
      </c>
      <c r="AL33" s="63" t="str" cm="1">
        <f t="array" ref="AL33">IFERROR(IF($BA33&gt;=AL$1,INDEX(Lists!$S:$S, MATCH(Lists!$U33,Lists!$R:$R,0)+AL$1-1),""),"")</f>
        <v/>
      </c>
      <c r="AM33" s="63" t="str" cm="1">
        <f t="array" ref="AM33">IFERROR(IF($BA33&gt;=AM$1,INDEX(Lists!$S:$S, MATCH(Lists!$U33,Lists!$R:$R,0)+AM$1-1),""),"")</f>
        <v/>
      </c>
      <c r="AN33" s="63" t="str" cm="1">
        <f t="array" ref="AN33">IFERROR(IF($BA33&gt;=AN$1,INDEX(Lists!$S:$S, MATCH(Lists!$U33,Lists!$R:$R,0)+AN$1-1),""),"")</f>
        <v/>
      </c>
      <c r="AO33" s="63" t="str" cm="1">
        <f t="array" ref="AO33">IFERROR(IF($BA33&gt;=AO$1,INDEX(Lists!$S:$S, MATCH(Lists!$U33,Lists!$R:$R,0)+AO$1-1),""),"")</f>
        <v/>
      </c>
      <c r="AP33" s="63" t="str" cm="1">
        <f t="array" ref="AP33">IFERROR(IF($BA33&gt;=AP$1,INDEX(Lists!$S:$S, MATCH(Lists!$U33,Lists!$R:$R,0)+AP$1-1),""),"")</f>
        <v/>
      </c>
      <c r="AQ33" s="63" t="str" cm="1">
        <f t="array" ref="AQ33">IFERROR(IF($BA33&gt;=AQ$1,INDEX(Lists!$S:$S, MATCH(Lists!$U33,Lists!$R:$R,0)+AQ$1-1),""),"")</f>
        <v/>
      </c>
      <c r="AR33" s="63" t="str" cm="1">
        <f t="array" ref="AR33">IFERROR(IF($BA33&gt;=AR$1,INDEX(Lists!$S:$S, MATCH(Lists!$U33,Lists!$R:$R,0)+AR$1-1),""),"")</f>
        <v/>
      </c>
      <c r="AS33" s="63" t="str" cm="1">
        <f t="array" ref="AS33">IFERROR(IF($BA33&gt;=AS$1,INDEX(Lists!$S:$S, MATCH(Lists!$U33,Lists!$R:$R,0)+AS$1-1),""),"")</f>
        <v/>
      </c>
      <c r="AT33" s="63" t="str" cm="1">
        <f t="array" ref="AT33">IFERROR(IF($BA33&gt;=AT$1,INDEX(Lists!$S:$S, MATCH(Lists!$U33,Lists!$R:$R,0)+AT$1-1),""),"")</f>
        <v/>
      </c>
      <c r="AU33" s="63" t="str" cm="1">
        <f t="array" ref="AU33">IFERROR(IF($BA33&gt;=AU$1,INDEX(Lists!$S:$S, MATCH(Lists!$U33,Lists!$R:$R,0)+AU$1-1),""),"")</f>
        <v/>
      </c>
      <c r="AV33" s="63" t="str" cm="1">
        <f t="array" ref="AV33">IFERROR(IF($BA33&gt;=AV$1,INDEX(Lists!$S:$S, MATCH(Lists!$U33,Lists!$R:$R,0)+AV$1-1),""),"")</f>
        <v/>
      </c>
      <c r="AW33" s="63" t="str" cm="1">
        <f t="array" ref="AW33">IFERROR(IF($BA33&gt;=AW$1,INDEX(Lists!$S:$S, MATCH(Lists!$U33,Lists!$R:$R,0)+AW$1-1),""),"")</f>
        <v/>
      </c>
      <c r="AX33" s="63" t="str" cm="1">
        <f t="array" ref="AX33">IFERROR(IF($BA33&gt;=AX$1,INDEX(Lists!$S:$S, MATCH(Lists!$U33,Lists!$R:$R,0)+AX$1-1),""),"")</f>
        <v/>
      </c>
      <c r="AY33" s="63" t="str" cm="1">
        <f t="array" ref="AY33">IFERROR(IF($BA33&gt;=AY$1,INDEX(Lists!$S:$S, MATCH(Lists!$U33,Lists!$R:$R,0)+AY$1-1),""),"")</f>
        <v/>
      </c>
      <c r="AZ33" s="63" t="str" cm="1">
        <f t="array" ref="AZ33">IFERROR(IF($BA33&gt;=AZ$1,INDEX(Lists!$S:$S, MATCH(Lists!$U33,Lists!$R:$R,0)+AZ$1-1),""),"")</f>
        <v/>
      </c>
      <c r="BA33" s="63">
        <f>COUNTIF(Lists!R:R,Lists!U33)</f>
        <v>1048237</v>
      </c>
    </row>
    <row r="34" spans="8:53" ht="15.75" customHeight="1" x14ac:dyDescent="0.15">
      <c r="H34" s="60" t="s">
        <v>79</v>
      </c>
      <c r="I34" s="60" t="s">
        <v>120</v>
      </c>
      <c r="J34" s="60" t="s">
        <v>121</v>
      </c>
      <c r="K34" s="60" t="s">
        <v>122</v>
      </c>
      <c r="P34" s="61" t="s">
        <v>61</v>
      </c>
      <c r="Q34" s="61" t="s">
        <v>427</v>
      </c>
      <c r="R34" s="60" t="s">
        <v>428</v>
      </c>
      <c r="S34" s="60" t="s">
        <v>512</v>
      </c>
      <c r="U34" s="96" t="str">
        <f>'Step 2'!B34</f>
        <v/>
      </c>
      <c r="V34" s="63" t="s">
        <v>30</v>
      </c>
      <c r="W34" s="63" t="str" cm="1">
        <f t="array" ref="W34">IFERROR(IF($BA34&gt;=W$1,INDEX(Lists!$S:$S, MATCH(Lists!$U34,Lists!$R:$R,0)+W$1-1),""),"")</f>
        <v/>
      </c>
      <c r="X34" s="63" t="str" cm="1">
        <f t="array" ref="X34">IFERROR(IF($BA34&gt;=X$1,INDEX(Lists!$S:$S, MATCH(Lists!$U34,Lists!$R:$R,0)+X$1-1),""),"")</f>
        <v/>
      </c>
      <c r="Y34" s="63" t="str" cm="1">
        <f t="array" ref="Y34">IFERROR(IF($BA34&gt;=Y$1,INDEX(Lists!$S:$S, MATCH(Lists!$U34,Lists!$R:$R,0)+Y$1-1),""),"")</f>
        <v/>
      </c>
      <c r="Z34" s="63" t="str" cm="1">
        <f t="array" ref="Z34">IFERROR(IF($BA34&gt;=Z$1,INDEX(Lists!$S:$S, MATCH(Lists!$U34,Lists!$R:$R,0)+Z$1-1),""),"")</f>
        <v/>
      </c>
      <c r="AA34" s="63" t="str" cm="1">
        <f t="array" ref="AA34">IFERROR(IF($BA34&gt;=AA$1,INDEX(Lists!$S:$S, MATCH(Lists!$U34,Lists!$R:$R,0)+AA$1-1),""),"")</f>
        <v/>
      </c>
      <c r="AB34" s="63" t="str" cm="1">
        <f t="array" ref="AB34">IFERROR(IF($BA34&gt;=AB$1,INDEX(Lists!$S:$S, MATCH(Lists!$U34,Lists!$R:$R,0)+AB$1-1),""),"")</f>
        <v/>
      </c>
      <c r="AC34" s="63" t="str" cm="1">
        <f t="array" ref="AC34">IFERROR(IF($BA34&gt;=AC$1,INDEX(Lists!$S:$S, MATCH(Lists!$U34,Lists!$R:$R,0)+AC$1-1),""),"")</f>
        <v/>
      </c>
      <c r="AD34" s="63" t="str" cm="1">
        <f t="array" ref="AD34">IFERROR(IF($BA34&gt;=AD$1,INDEX(Lists!$S:$S, MATCH(Lists!$U34,Lists!$R:$R,0)+AD$1-1),""),"")</f>
        <v/>
      </c>
      <c r="AE34" s="63" t="str" cm="1">
        <f t="array" ref="AE34">IFERROR(IF($BA34&gt;=AE$1,INDEX(Lists!$S:$S, MATCH(Lists!$U34,Lists!$R:$R,0)+AE$1-1),""),"")</f>
        <v/>
      </c>
      <c r="AF34" s="63" t="str" cm="1">
        <f t="array" ref="AF34">IFERROR(IF($BA34&gt;=AF$1,INDEX(Lists!$S:$S, MATCH(Lists!$U34,Lists!$R:$R,0)+AF$1-1),""),"")</f>
        <v/>
      </c>
      <c r="AG34" s="63" t="str" cm="1">
        <f t="array" ref="AG34">IFERROR(IF($BA34&gt;=AG$1,INDEX(Lists!$S:$S, MATCH(Lists!$U34,Lists!$R:$R,0)+AG$1-1),""),"")</f>
        <v/>
      </c>
      <c r="AH34" s="63" t="str" cm="1">
        <f t="array" ref="AH34">IFERROR(IF($BA34&gt;=AH$1,INDEX(Lists!$S:$S, MATCH(Lists!$U34,Lists!$R:$R,0)+AH$1-1),""),"")</f>
        <v/>
      </c>
      <c r="AI34" s="63" t="str" cm="1">
        <f t="array" ref="AI34">IFERROR(IF($BA34&gt;=AI$1,INDEX(Lists!$S:$S, MATCH(Lists!$U34,Lists!$R:$R,0)+AI$1-1),""),"")</f>
        <v/>
      </c>
      <c r="AJ34" s="63" t="str" cm="1">
        <f t="array" ref="AJ34">IFERROR(IF($BA34&gt;=AJ$1,INDEX(Lists!$S:$S, MATCH(Lists!$U34,Lists!$R:$R,0)+AJ$1-1),""),"")</f>
        <v/>
      </c>
      <c r="AK34" s="63" t="str" cm="1">
        <f t="array" ref="AK34">IFERROR(IF($BA34&gt;=AK$1,INDEX(Lists!$S:$S, MATCH(Lists!$U34,Lists!$R:$R,0)+AK$1-1),""),"")</f>
        <v/>
      </c>
      <c r="AL34" s="63" t="str" cm="1">
        <f t="array" ref="AL34">IFERROR(IF($BA34&gt;=AL$1,INDEX(Lists!$S:$S, MATCH(Lists!$U34,Lists!$R:$R,0)+AL$1-1),""),"")</f>
        <v/>
      </c>
      <c r="AM34" s="63" t="str" cm="1">
        <f t="array" ref="AM34">IFERROR(IF($BA34&gt;=AM$1,INDEX(Lists!$S:$S, MATCH(Lists!$U34,Lists!$R:$R,0)+AM$1-1),""),"")</f>
        <v/>
      </c>
      <c r="AN34" s="63" t="str" cm="1">
        <f t="array" ref="AN34">IFERROR(IF($BA34&gt;=AN$1,INDEX(Lists!$S:$S, MATCH(Lists!$U34,Lists!$R:$R,0)+AN$1-1),""),"")</f>
        <v/>
      </c>
      <c r="AO34" s="63" t="str" cm="1">
        <f t="array" ref="AO34">IFERROR(IF($BA34&gt;=AO$1,INDEX(Lists!$S:$S, MATCH(Lists!$U34,Lists!$R:$R,0)+AO$1-1),""),"")</f>
        <v/>
      </c>
      <c r="AP34" s="63" t="str" cm="1">
        <f t="array" ref="AP34">IFERROR(IF($BA34&gt;=AP$1,INDEX(Lists!$S:$S, MATCH(Lists!$U34,Lists!$R:$R,0)+AP$1-1),""),"")</f>
        <v/>
      </c>
      <c r="AQ34" s="63" t="str" cm="1">
        <f t="array" ref="AQ34">IFERROR(IF($BA34&gt;=AQ$1,INDEX(Lists!$S:$S, MATCH(Lists!$U34,Lists!$R:$R,0)+AQ$1-1),""),"")</f>
        <v/>
      </c>
      <c r="AR34" s="63" t="str" cm="1">
        <f t="array" ref="AR34">IFERROR(IF($BA34&gt;=AR$1,INDEX(Lists!$S:$S, MATCH(Lists!$U34,Lists!$R:$R,0)+AR$1-1),""),"")</f>
        <v/>
      </c>
      <c r="AS34" s="63" t="str" cm="1">
        <f t="array" ref="AS34">IFERROR(IF($BA34&gt;=AS$1,INDEX(Lists!$S:$S, MATCH(Lists!$U34,Lists!$R:$R,0)+AS$1-1),""),"")</f>
        <v/>
      </c>
      <c r="AT34" s="63" t="str" cm="1">
        <f t="array" ref="AT34">IFERROR(IF($BA34&gt;=AT$1,INDEX(Lists!$S:$S, MATCH(Lists!$U34,Lists!$R:$R,0)+AT$1-1),""),"")</f>
        <v/>
      </c>
      <c r="AU34" s="63" t="str" cm="1">
        <f t="array" ref="AU34">IFERROR(IF($BA34&gt;=AU$1,INDEX(Lists!$S:$S, MATCH(Lists!$U34,Lists!$R:$R,0)+AU$1-1),""),"")</f>
        <v/>
      </c>
      <c r="AV34" s="63" t="str" cm="1">
        <f t="array" ref="AV34">IFERROR(IF($BA34&gt;=AV$1,INDEX(Lists!$S:$S, MATCH(Lists!$U34,Lists!$R:$R,0)+AV$1-1),""),"")</f>
        <v/>
      </c>
      <c r="AW34" s="63" t="str" cm="1">
        <f t="array" ref="AW34">IFERROR(IF($BA34&gt;=AW$1,INDEX(Lists!$S:$S, MATCH(Lists!$U34,Lists!$R:$R,0)+AW$1-1),""),"")</f>
        <v/>
      </c>
      <c r="AX34" s="63" t="str" cm="1">
        <f t="array" ref="AX34">IFERROR(IF($BA34&gt;=AX$1,INDEX(Lists!$S:$S, MATCH(Lists!$U34,Lists!$R:$R,0)+AX$1-1),""),"")</f>
        <v/>
      </c>
      <c r="AY34" s="63" t="str" cm="1">
        <f t="array" ref="AY34">IFERROR(IF($BA34&gt;=AY$1,INDEX(Lists!$S:$S, MATCH(Lists!$U34,Lists!$R:$R,0)+AY$1-1),""),"")</f>
        <v/>
      </c>
      <c r="AZ34" s="63" t="str" cm="1">
        <f t="array" ref="AZ34">IFERROR(IF($BA34&gt;=AZ$1,INDEX(Lists!$S:$S, MATCH(Lists!$U34,Lists!$R:$R,0)+AZ$1-1),""),"")</f>
        <v/>
      </c>
      <c r="BA34" s="63">
        <f>COUNTIF(Lists!R:R,Lists!U34)</f>
        <v>1048237</v>
      </c>
    </row>
    <row r="35" spans="8:53" ht="15.75" customHeight="1" x14ac:dyDescent="0.15">
      <c r="H35" s="60" t="s">
        <v>79</v>
      </c>
      <c r="I35" s="60" t="s">
        <v>123</v>
      </c>
      <c r="J35" s="60" t="s">
        <v>453</v>
      </c>
      <c r="K35" s="60" t="s">
        <v>454</v>
      </c>
      <c r="P35" s="61" t="s">
        <v>61</v>
      </c>
      <c r="Q35" s="61" t="s">
        <v>427</v>
      </c>
      <c r="R35" s="60" t="s">
        <v>428</v>
      </c>
      <c r="S35" s="61" t="s">
        <v>513</v>
      </c>
      <c r="U35" s="96" t="str">
        <f>'Step 2'!B35</f>
        <v/>
      </c>
      <c r="V35" s="63" t="s">
        <v>30</v>
      </c>
      <c r="W35" s="63" t="str" cm="1">
        <f t="array" ref="W35">IFERROR(IF($BA35&gt;=W$1,INDEX(Lists!$S:$S, MATCH(Lists!$U35,Lists!$R:$R,0)+W$1-1),""),"")</f>
        <v/>
      </c>
      <c r="X35" s="63" t="str" cm="1">
        <f t="array" ref="X35">IFERROR(IF($BA35&gt;=X$1,INDEX(Lists!$S:$S, MATCH(Lists!$U35,Lists!$R:$R,0)+X$1-1),""),"")</f>
        <v/>
      </c>
      <c r="Y35" s="63" t="str" cm="1">
        <f t="array" ref="Y35">IFERROR(IF($BA35&gt;=Y$1,INDEX(Lists!$S:$S, MATCH(Lists!$U35,Lists!$R:$R,0)+Y$1-1),""),"")</f>
        <v/>
      </c>
      <c r="Z35" s="63" t="str" cm="1">
        <f t="array" ref="Z35">IFERROR(IF($BA35&gt;=Z$1,INDEX(Lists!$S:$S, MATCH(Lists!$U35,Lists!$R:$R,0)+Z$1-1),""),"")</f>
        <v/>
      </c>
      <c r="AA35" s="63" t="str" cm="1">
        <f t="array" ref="AA35">IFERROR(IF($BA35&gt;=AA$1,INDEX(Lists!$S:$S, MATCH(Lists!$U35,Lists!$R:$R,0)+AA$1-1),""),"")</f>
        <v/>
      </c>
      <c r="AB35" s="63" t="str" cm="1">
        <f t="array" ref="AB35">IFERROR(IF($BA35&gt;=AB$1,INDEX(Lists!$S:$S, MATCH(Lists!$U35,Lists!$R:$R,0)+AB$1-1),""),"")</f>
        <v/>
      </c>
      <c r="AC35" s="63" t="str" cm="1">
        <f t="array" ref="AC35">IFERROR(IF($BA35&gt;=AC$1,INDEX(Lists!$S:$S, MATCH(Lists!$U35,Lists!$R:$R,0)+AC$1-1),""),"")</f>
        <v/>
      </c>
      <c r="AD35" s="63" t="str" cm="1">
        <f t="array" ref="AD35">IFERROR(IF($BA35&gt;=AD$1,INDEX(Lists!$S:$S, MATCH(Lists!$U35,Lists!$R:$R,0)+AD$1-1),""),"")</f>
        <v/>
      </c>
      <c r="AE35" s="63" t="str" cm="1">
        <f t="array" ref="AE35">IFERROR(IF($BA35&gt;=AE$1,INDEX(Lists!$S:$S, MATCH(Lists!$U35,Lists!$R:$R,0)+AE$1-1),""),"")</f>
        <v/>
      </c>
      <c r="AF35" s="63" t="str" cm="1">
        <f t="array" ref="AF35">IFERROR(IF($BA35&gt;=AF$1,INDEX(Lists!$S:$S, MATCH(Lists!$U35,Lists!$R:$R,0)+AF$1-1),""),"")</f>
        <v/>
      </c>
      <c r="AG35" s="63" t="str" cm="1">
        <f t="array" ref="AG35">IFERROR(IF($BA35&gt;=AG$1,INDEX(Lists!$S:$S, MATCH(Lists!$U35,Lists!$R:$R,0)+AG$1-1),""),"")</f>
        <v/>
      </c>
      <c r="AH35" s="63" t="str" cm="1">
        <f t="array" ref="AH35">IFERROR(IF($BA35&gt;=AH$1,INDEX(Lists!$S:$S, MATCH(Lists!$U35,Lists!$R:$R,0)+AH$1-1),""),"")</f>
        <v/>
      </c>
      <c r="AI35" s="63" t="str" cm="1">
        <f t="array" ref="AI35">IFERROR(IF($BA35&gt;=AI$1,INDEX(Lists!$S:$S, MATCH(Lists!$U35,Lists!$R:$R,0)+AI$1-1),""),"")</f>
        <v/>
      </c>
      <c r="AJ35" s="63" t="str" cm="1">
        <f t="array" ref="AJ35">IFERROR(IF($BA35&gt;=AJ$1,INDEX(Lists!$S:$S, MATCH(Lists!$U35,Lists!$R:$R,0)+AJ$1-1),""),"")</f>
        <v/>
      </c>
      <c r="AK35" s="63" t="str" cm="1">
        <f t="array" ref="AK35">IFERROR(IF($BA35&gt;=AK$1,INDEX(Lists!$S:$S, MATCH(Lists!$U35,Lists!$R:$R,0)+AK$1-1),""),"")</f>
        <v/>
      </c>
      <c r="AL35" s="63" t="str" cm="1">
        <f t="array" ref="AL35">IFERROR(IF($BA35&gt;=AL$1,INDEX(Lists!$S:$S, MATCH(Lists!$U35,Lists!$R:$R,0)+AL$1-1),""),"")</f>
        <v/>
      </c>
      <c r="AM35" s="63" t="str" cm="1">
        <f t="array" ref="AM35">IFERROR(IF($BA35&gt;=AM$1,INDEX(Lists!$S:$S, MATCH(Lists!$U35,Lists!$R:$R,0)+AM$1-1),""),"")</f>
        <v/>
      </c>
      <c r="AN35" s="63" t="str" cm="1">
        <f t="array" ref="AN35">IFERROR(IF($BA35&gt;=AN$1,INDEX(Lists!$S:$S, MATCH(Lists!$U35,Lists!$R:$R,0)+AN$1-1),""),"")</f>
        <v/>
      </c>
      <c r="AO35" s="63" t="str" cm="1">
        <f t="array" ref="AO35">IFERROR(IF($BA35&gt;=AO$1,INDEX(Lists!$S:$S, MATCH(Lists!$U35,Lists!$R:$R,0)+AO$1-1),""),"")</f>
        <v/>
      </c>
      <c r="AP35" s="63" t="str" cm="1">
        <f t="array" ref="AP35">IFERROR(IF($BA35&gt;=AP$1,INDEX(Lists!$S:$S, MATCH(Lists!$U35,Lists!$R:$R,0)+AP$1-1),""),"")</f>
        <v/>
      </c>
      <c r="AQ35" s="63" t="str" cm="1">
        <f t="array" ref="AQ35">IFERROR(IF($BA35&gt;=AQ$1,INDEX(Lists!$S:$S, MATCH(Lists!$U35,Lists!$R:$R,0)+AQ$1-1),""),"")</f>
        <v/>
      </c>
      <c r="AR35" s="63" t="str" cm="1">
        <f t="array" ref="AR35">IFERROR(IF($BA35&gt;=AR$1,INDEX(Lists!$S:$S, MATCH(Lists!$U35,Lists!$R:$R,0)+AR$1-1),""),"")</f>
        <v/>
      </c>
      <c r="AS35" s="63" t="str" cm="1">
        <f t="array" ref="AS35">IFERROR(IF($BA35&gt;=AS$1,INDEX(Lists!$S:$S, MATCH(Lists!$U35,Lists!$R:$R,0)+AS$1-1),""),"")</f>
        <v/>
      </c>
      <c r="AT35" s="63" t="str" cm="1">
        <f t="array" ref="AT35">IFERROR(IF($BA35&gt;=AT$1,INDEX(Lists!$S:$S, MATCH(Lists!$U35,Lists!$R:$R,0)+AT$1-1),""),"")</f>
        <v/>
      </c>
      <c r="AU35" s="63" t="str" cm="1">
        <f t="array" ref="AU35">IFERROR(IF($BA35&gt;=AU$1,INDEX(Lists!$S:$S, MATCH(Lists!$U35,Lists!$R:$R,0)+AU$1-1),""),"")</f>
        <v/>
      </c>
      <c r="AV35" s="63" t="str" cm="1">
        <f t="array" ref="AV35">IFERROR(IF($BA35&gt;=AV$1,INDEX(Lists!$S:$S, MATCH(Lists!$U35,Lists!$R:$R,0)+AV$1-1),""),"")</f>
        <v/>
      </c>
      <c r="AW35" s="63" t="str" cm="1">
        <f t="array" ref="AW35">IFERROR(IF($BA35&gt;=AW$1,INDEX(Lists!$S:$S, MATCH(Lists!$U35,Lists!$R:$R,0)+AW$1-1),""),"")</f>
        <v/>
      </c>
      <c r="AX35" s="63" t="str" cm="1">
        <f t="array" ref="AX35">IFERROR(IF($BA35&gt;=AX$1,INDEX(Lists!$S:$S, MATCH(Lists!$U35,Lists!$R:$R,0)+AX$1-1),""),"")</f>
        <v/>
      </c>
      <c r="AY35" s="63" t="str" cm="1">
        <f t="array" ref="AY35">IFERROR(IF($BA35&gt;=AY$1,INDEX(Lists!$S:$S, MATCH(Lists!$U35,Lists!$R:$R,0)+AY$1-1),""),"")</f>
        <v/>
      </c>
      <c r="AZ35" s="63" t="str" cm="1">
        <f t="array" ref="AZ35">IFERROR(IF($BA35&gt;=AZ$1,INDEX(Lists!$S:$S, MATCH(Lists!$U35,Lists!$R:$R,0)+AZ$1-1),""),"")</f>
        <v/>
      </c>
      <c r="BA35" s="63">
        <f>COUNTIF(Lists!R:R,Lists!U35)</f>
        <v>1048237</v>
      </c>
    </row>
    <row r="36" spans="8:53" ht="15.75" customHeight="1" x14ac:dyDescent="0.15">
      <c r="H36" s="60" t="s">
        <v>79</v>
      </c>
      <c r="I36" s="60" t="s">
        <v>125</v>
      </c>
      <c r="J36" s="60" t="s">
        <v>455</v>
      </c>
      <c r="K36" s="60" t="s">
        <v>456</v>
      </c>
      <c r="P36" s="61" t="s">
        <v>63</v>
      </c>
      <c r="Q36" s="61" t="s">
        <v>435</v>
      </c>
      <c r="R36" s="60" t="s">
        <v>436</v>
      </c>
      <c r="S36" s="61" t="s">
        <v>313</v>
      </c>
      <c r="U36" s="96" t="str">
        <f>'Step 2'!B36</f>
        <v/>
      </c>
      <c r="V36" s="63" t="s">
        <v>30</v>
      </c>
      <c r="W36" s="63" t="str" cm="1">
        <f t="array" ref="W36">IFERROR(IF($BA36&gt;=W$1,INDEX(Lists!$S:$S, MATCH(Lists!$U36,Lists!$R:$R,0)+W$1-1),""),"")</f>
        <v/>
      </c>
      <c r="X36" s="63" t="str" cm="1">
        <f t="array" ref="X36">IFERROR(IF($BA36&gt;=X$1,INDEX(Lists!$S:$S, MATCH(Lists!$U36,Lists!$R:$R,0)+X$1-1),""),"")</f>
        <v/>
      </c>
      <c r="Y36" s="63" t="str" cm="1">
        <f t="array" ref="Y36">IFERROR(IF($BA36&gt;=Y$1,INDEX(Lists!$S:$S, MATCH(Lists!$U36,Lists!$R:$R,0)+Y$1-1),""),"")</f>
        <v/>
      </c>
      <c r="Z36" s="63" t="str" cm="1">
        <f t="array" ref="Z36">IFERROR(IF($BA36&gt;=Z$1,INDEX(Lists!$S:$S, MATCH(Lists!$U36,Lists!$R:$R,0)+Z$1-1),""),"")</f>
        <v/>
      </c>
      <c r="AA36" s="63" t="str" cm="1">
        <f t="array" ref="AA36">IFERROR(IF($BA36&gt;=AA$1,INDEX(Lists!$S:$S, MATCH(Lists!$U36,Lists!$R:$R,0)+AA$1-1),""),"")</f>
        <v/>
      </c>
      <c r="AB36" s="63" t="str" cm="1">
        <f t="array" ref="AB36">IFERROR(IF($BA36&gt;=AB$1,INDEX(Lists!$S:$S, MATCH(Lists!$U36,Lists!$R:$R,0)+AB$1-1),""),"")</f>
        <v/>
      </c>
      <c r="AC36" s="63" t="str" cm="1">
        <f t="array" ref="AC36">IFERROR(IF($BA36&gt;=AC$1,INDEX(Lists!$S:$S, MATCH(Lists!$U36,Lists!$R:$R,0)+AC$1-1),""),"")</f>
        <v/>
      </c>
      <c r="AD36" s="63" t="str" cm="1">
        <f t="array" ref="AD36">IFERROR(IF($BA36&gt;=AD$1,INDEX(Lists!$S:$S, MATCH(Lists!$U36,Lists!$R:$R,0)+AD$1-1),""),"")</f>
        <v/>
      </c>
      <c r="AE36" s="63" t="str" cm="1">
        <f t="array" ref="AE36">IFERROR(IF($BA36&gt;=AE$1,INDEX(Lists!$S:$S, MATCH(Lists!$U36,Lists!$R:$R,0)+AE$1-1),""),"")</f>
        <v/>
      </c>
      <c r="AF36" s="63" t="str" cm="1">
        <f t="array" ref="AF36">IFERROR(IF($BA36&gt;=AF$1,INDEX(Lists!$S:$S, MATCH(Lists!$U36,Lists!$R:$R,0)+AF$1-1),""),"")</f>
        <v/>
      </c>
      <c r="AG36" s="63" t="str" cm="1">
        <f t="array" ref="AG36">IFERROR(IF($BA36&gt;=AG$1,INDEX(Lists!$S:$S, MATCH(Lists!$U36,Lists!$R:$R,0)+AG$1-1),""),"")</f>
        <v/>
      </c>
      <c r="AH36" s="63" t="str" cm="1">
        <f t="array" ref="AH36">IFERROR(IF($BA36&gt;=AH$1,INDEX(Lists!$S:$S, MATCH(Lists!$U36,Lists!$R:$R,0)+AH$1-1),""),"")</f>
        <v/>
      </c>
      <c r="AI36" s="63" t="str" cm="1">
        <f t="array" ref="AI36">IFERROR(IF($BA36&gt;=AI$1,INDEX(Lists!$S:$S, MATCH(Lists!$U36,Lists!$R:$R,0)+AI$1-1),""),"")</f>
        <v/>
      </c>
      <c r="AJ36" s="63" t="str" cm="1">
        <f t="array" ref="AJ36">IFERROR(IF($BA36&gt;=AJ$1,INDEX(Lists!$S:$S, MATCH(Lists!$U36,Lists!$R:$R,0)+AJ$1-1),""),"")</f>
        <v/>
      </c>
      <c r="AK36" s="63" t="str" cm="1">
        <f t="array" ref="AK36">IFERROR(IF($BA36&gt;=AK$1,INDEX(Lists!$S:$S, MATCH(Lists!$U36,Lists!$R:$R,0)+AK$1-1),""),"")</f>
        <v/>
      </c>
      <c r="AL36" s="63" t="str" cm="1">
        <f t="array" ref="AL36">IFERROR(IF($BA36&gt;=AL$1,INDEX(Lists!$S:$S, MATCH(Lists!$U36,Lists!$R:$R,0)+AL$1-1),""),"")</f>
        <v/>
      </c>
      <c r="AM36" s="63" t="str" cm="1">
        <f t="array" ref="AM36">IFERROR(IF($BA36&gt;=AM$1,INDEX(Lists!$S:$S, MATCH(Lists!$U36,Lists!$R:$R,0)+AM$1-1),""),"")</f>
        <v/>
      </c>
      <c r="AN36" s="63" t="str" cm="1">
        <f t="array" ref="AN36">IFERROR(IF($BA36&gt;=AN$1,INDEX(Lists!$S:$S, MATCH(Lists!$U36,Lists!$R:$R,0)+AN$1-1),""),"")</f>
        <v/>
      </c>
      <c r="AO36" s="63" t="str" cm="1">
        <f t="array" ref="AO36">IFERROR(IF($BA36&gt;=AO$1,INDEX(Lists!$S:$S, MATCH(Lists!$U36,Lists!$R:$R,0)+AO$1-1),""),"")</f>
        <v/>
      </c>
      <c r="AP36" s="63" t="str" cm="1">
        <f t="array" ref="AP36">IFERROR(IF($BA36&gt;=AP$1,INDEX(Lists!$S:$S, MATCH(Lists!$U36,Lists!$R:$R,0)+AP$1-1),""),"")</f>
        <v/>
      </c>
      <c r="AQ36" s="63" t="str" cm="1">
        <f t="array" ref="AQ36">IFERROR(IF($BA36&gt;=AQ$1,INDEX(Lists!$S:$S, MATCH(Lists!$U36,Lists!$R:$R,0)+AQ$1-1),""),"")</f>
        <v/>
      </c>
      <c r="AR36" s="63" t="str" cm="1">
        <f t="array" ref="AR36">IFERROR(IF($BA36&gt;=AR$1,INDEX(Lists!$S:$S, MATCH(Lists!$U36,Lists!$R:$R,0)+AR$1-1),""),"")</f>
        <v/>
      </c>
      <c r="AS36" s="63" t="str" cm="1">
        <f t="array" ref="AS36">IFERROR(IF($BA36&gt;=AS$1,INDEX(Lists!$S:$S, MATCH(Lists!$U36,Lists!$R:$R,0)+AS$1-1),""),"")</f>
        <v/>
      </c>
      <c r="AT36" s="63" t="str" cm="1">
        <f t="array" ref="AT36">IFERROR(IF($BA36&gt;=AT$1,INDEX(Lists!$S:$S, MATCH(Lists!$U36,Lists!$R:$R,0)+AT$1-1),""),"")</f>
        <v/>
      </c>
      <c r="AU36" s="63" t="str" cm="1">
        <f t="array" ref="AU36">IFERROR(IF($BA36&gt;=AU$1,INDEX(Lists!$S:$S, MATCH(Lists!$U36,Lists!$R:$R,0)+AU$1-1),""),"")</f>
        <v/>
      </c>
      <c r="AV36" s="63" t="str" cm="1">
        <f t="array" ref="AV36">IFERROR(IF($BA36&gt;=AV$1,INDEX(Lists!$S:$S, MATCH(Lists!$U36,Lists!$R:$R,0)+AV$1-1),""),"")</f>
        <v/>
      </c>
      <c r="AW36" s="63" t="str" cm="1">
        <f t="array" ref="AW36">IFERROR(IF($BA36&gt;=AW$1,INDEX(Lists!$S:$S, MATCH(Lists!$U36,Lists!$R:$R,0)+AW$1-1),""),"")</f>
        <v/>
      </c>
      <c r="AX36" s="63" t="str" cm="1">
        <f t="array" ref="AX36">IFERROR(IF($BA36&gt;=AX$1,INDEX(Lists!$S:$S, MATCH(Lists!$U36,Lists!$R:$R,0)+AX$1-1),""),"")</f>
        <v/>
      </c>
      <c r="AY36" s="63" t="str" cm="1">
        <f t="array" ref="AY36">IFERROR(IF($BA36&gt;=AY$1,INDEX(Lists!$S:$S, MATCH(Lists!$U36,Lists!$R:$R,0)+AY$1-1),""),"")</f>
        <v/>
      </c>
      <c r="AZ36" s="63" t="str" cm="1">
        <f t="array" ref="AZ36">IFERROR(IF($BA36&gt;=AZ$1,INDEX(Lists!$S:$S, MATCH(Lists!$U36,Lists!$R:$R,0)+AZ$1-1),""),"")</f>
        <v/>
      </c>
      <c r="BA36" s="63">
        <f>COUNTIF(Lists!R:R,Lists!U36)</f>
        <v>1048237</v>
      </c>
    </row>
    <row r="37" spans="8:53" ht="15.75" customHeight="1" x14ac:dyDescent="0.15">
      <c r="H37" s="60" t="s">
        <v>79</v>
      </c>
      <c r="I37" s="60" t="s">
        <v>127</v>
      </c>
      <c r="J37" s="60" t="s">
        <v>287</v>
      </c>
      <c r="K37" s="60" t="s">
        <v>288</v>
      </c>
      <c r="P37" s="61" t="s">
        <v>63</v>
      </c>
      <c r="Q37" s="61" t="s">
        <v>435</v>
      </c>
      <c r="R37" s="60" t="s">
        <v>436</v>
      </c>
      <c r="S37" s="61" t="s">
        <v>514</v>
      </c>
      <c r="U37" s="96" t="str">
        <f>'Step 2'!B37</f>
        <v/>
      </c>
      <c r="V37" s="63" t="s">
        <v>30</v>
      </c>
      <c r="W37" s="63" t="str" cm="1">
        <f t="array" ref="W37">IFERROR(IF($BA37&gt;=W$1,INDEX(Lists!$S:$S, MATCH(Lists!$U37,Lists!$R:$R,0)+W$1-1),""),"")</f>
        <v/>
      </c>
      <c r="X37" s="63" t="str" cm="1">
        <f t="array" ref="X37">IFERROR(IF($BA37&gt;=X$1,INDEX(Lists!$S:$S, MATCH(Lists!$U37,Lists!$R:$R,0)+X$1-1),""),"")</f>
        <v/>
      </c>
      <c r="Y37" s="63" t="str" cm="1">
        <f t="array" ref="Y37">IFERROR(IF($BA37&gt;=Y$1,INDEX(Lists!$S:$S, MATCH(Lists!$U37,Lists!$R:$R,0)+Y$1-1),""),"")</f>
        <v/>
      </c>
      <c r="Z37" s="63" t="str" cm="1">
        <f t="array" ref="Z37">IFERROR(IF($BA37&gt;=Z$1,INDEX(Lists!$S:$S, MATCH(Lists!$U37,Lists!$R:$R,0)+Z$1-1),""),"")</f>
        <v/>
      </c>
      <c r="AA37" s="63" t="str" cm="1">
        <f t="array" ref="AA37">IFERROR(IF($BA37&gt;=AA$1,INDEX(Lists!$S:$S, MATCH(Lists!$U37,Lists!$R:$R,0)+AA$1-1),""),"")</f>
        <v/>
      </c>
      <c r="AB37" s="63" t="str" cm="1">
        <f t="array" ref="AB37">IFERROR(IF($BA37&gt;=AB$1,INDEX(Lists!$S:$S, MATCH(Lists!$U37,Lists!$R:$R,0)+AB$1-1),""),"")</f>
        <v/>
      </c>
      <c r="AC37" s="63" t="str" cm="1">
        <f t="array" ref="AC37">IFERROR(IF($BA37&gt;=AC$1,INDEX(Lists!$S:$S, MATCH(Lists!$U37,Lists!$R:$R,0)+AC$1-1),""),"")</f>
        <v/>
      </c>
      <c r="AD37" s="63" t="str" cm="1">
        <f t="array" ref="AD37">IFERROR(IF($BA37&gt;=AD$1,INDEX(Lists!$S:$S, MATCH(Lists!$U37,Lists!$R:$R,0)+AD$1-1),""),"")</f>
        <v/>
      </c>
      <c r="AE37" s="63" t="str" cm="1">
        <f t="array" ref="AE37">IFERROR(IF($BA37&gt;=AE$1,INDEX(Lists!$S:$S, MATCH(Lists!$U37,Lists!$R:$R,0)+AE$1-1),""),"")</f>
        <v/>
      </c>
      <c r="AF37" s="63" t="str" cm="1">
        <f t="array" ref="AF37">IFERROR(IF($BA37&gt;=AF$1,INDEX(Lists!$S:$S, MATCH(Lists!$U37,Lists!$R:$R,0)+AF$1-1),""),"")</f>
        <v/>
      </c>
      <c r="AG37" s="63" t="str" cm="1">
        <f t="array" ref="AG37">IFERROR(IF($BA37&gt;=AG$1,INDEX(Lists!$S:$S, MATCH(Lists!$U37,Lists!$R:$R,0)+AG$1-1),""),"")</f>
        <v/>
      </c>
      <c r="AH37" s="63" t="str" cm="1">
        <f t="array" ref="AH37">IFERROR(IF($BA37&gt;=AH$1,INDEX(Lists!$S:$S, MATCH(Lists!$U37,Lists!$R:$R,0)+AH$1-1),""),"")</f>
        <v/>
      </c>
      <c r="AI37" s="63" t="str" cm="1">
        <f t="array" ref="AI37">IFERROR(IF($BA37&gt;=AI$1,INDEX(Lists!$S:$S, MATCH(Lists!$U37,Lists!$R:$R,0)+AI$1-1),""),"")</f>
        <v/>
      </c>
      <c r="AJ37" s="63" t="str" cm="1">
        <f t="array" ref="AJ37">IFERROR(IF($BA37&gt;=AJ$1,INDEX(Lists!$S:$S, MATCH(Lists!$U37,Lists!$R:$R,0)+AJ$1-1),""),"")</f>
        <v/>
      </c>
      <c r="AK37" s="63" t="str" cm="1">
        <f t="array" ref="AK37">IFERROR(IF($BA37&gt;=AK$1,INDEX(Lists!$S:$S, MATCH(Lists!$U37,Lists!$R:$R,0)+AK$1-1),""),"")</f>
        <v/>
      </c>
      <c r="AL37" s="63" t="str" cm="1">
        <f t="array" ref="AL37">IFERROR(IF($BA37&gt;=AL$1,INDEX(Lists!$S:$S, MATCH(Lists!$U37,Lists!$R:$R,0)+AL$1-1),""),"")</f>
        <v/>
      </c>
      <c r="AM37" s="63" t="str" cm="1">
        <f t="array" ref="AM37">IFERROR(IF($BA37&gt;=AM$1,INDEX(Lists!$S:$S, MATCH(Lists!$U37,Lists!$R:$R,0)+AM$1-1),""),"")</f>
        <v/>
      </c>
      <c r="AN37" s="63" t="str" cm="1">
        <f t="array" ref="AN37">IFERROR(IF($BA37&gt;=AN$1,INDEX(Lists!$S:$S, MATCH(Lists!$U37,Lists!$R:$R,0)+AN$1-1),""),"")</f>
        <v/>
      </c>
      <c r="AO37" s="63" t="str" cm="1">
        <f t="array" ref="AO37">IFERROR(IF($BA37&gt;=AO$1,INDEX(Lists!$S:$S, MATCH(Lists!$U37,Lists!$R:$R,0)+AO$1-1),""),"")</f>
        <v/>
      </c>
      <c r="AP37" s="63" t="str" cm="1">
        <f t="array" ref="AP37">IFERROR(IF($BA37&gt;=AP$1,INDEX(Lists!$S:$S, MATCH(Lists!$U37,Lists!$R:$R,0)+AP$1-1),""),"")</f>
        <v/>
      </c>
      <c r="AQ37" s="63" t="str" cm="1">
        <f t="array" ref="AQ37">IFERROR(IF($BA37&gt;=AQ$1,INDEX(Lists!$S:$S, MATCH(Lists!$U37,Lists!$R:$R,0)+AQ$1-1),""),"")</f>
        <v/>
      </c>
      <c r="AR37" s="63" t="str" cm="1">
        <f t="array" ref="AR37">IFERROR(IF($BA37&gt;=AR$1,INDEX(Lists!$S:$S, MATCH(Lists!$U37,Lists!$R:$R,0)+AR$1-1),""),"")</f>
        <v/>
      </c>
      <c r="AS37" s="63" t="str" cm="1">
        <f t="array" ref="AS37">IFERROR(IF($BA37&gt;=AS$1,INDEX(Lists!$S:$S, MATCH(Lists!$U37,Lists!$R:$R,0)+AS$1-1),""),"")</f>
        <v/>
      </c>
      <c r="AT37" s="63" t="str" cm="1">
        <f t="array" ref="AT37">IFERROR(IF($BA37&gt;=AT$1,INDEX(Lists!$S:$S, MATCH(Lists!$U37,Lists!$R:$R,0)+AT$1-1),""),"")</f>
        <v/>
      </c>
      <c r="AU37" s="63" t="str" cm="1">
        <f t="array" ref="AU37">IFERROR(IF($BA37&gt;=AU$1,INDEX(Lists!$S:$S, MATCH(Lists!$U37,Lists!$R:$R,0)+AU$1-1),""),"")</f>
        <v/>
      </c>
      <c r="AV37" s="63" t="str" cm="1">
        <f t="array" ref="AV37">IFERROR(IF($BA37&gt;=AV$1,INDEX(Lists!$S:$S, MATCH(Lists!$U37,Lists!$R:$R,0)+AV$1-1),""),"")</f>
        <v/>
      </c>
      <c r="AW37" s="63" t="str" cm="1">
        <f t="array" ref="AW37">IFERROR(IF($BA37&gt;=AW$1,INDEX(Lists!$S:$S, MATCH(Lists!$U37,Lists!$R:$R,0)+AW$1-1),""),"")</f>
        <v/>
      </c>
      <c r="AX37" s="63" t="str" cm="1">
        <f t="array" ref="AX37">IFERROR(IF($BA37&gt;=AX$1,INDEX(Lists!$S:$S, MATCH(Lists!$U37,Lists!$R:$R,0)+AX$1-1),""),"")</f>
        <v/>
      </c>
      <c r="AY37" s="63" t="str" cm="1">
        <f t="array" ref="AY37">IFERROR(IF($BA37&gt;=AY$1,INDEX(Lists!$S:$S, MATCH(Lists!$U37,Lists!$R:$R,0)+AY$1-1),""),"")</f>
        <v/>
      </c>
      <c r="AZ37" s="63" t="str" cm="1">
        <f t="array" ref="AZ37">IFERROR(IF($BA37&gt;=AZ$1,INDEX(Lists!$S:$S, MATCH(Lists!$U37,Lists!$R:$R,0)+AZ$1-1),""),"")</f>
        <v/>
      </c>
      <c r="BA37" s="63">
        <f>COUNTIF(Lists!R:R,Lists!U37)</f>
        <v>1048237</v>
      </c>
    </row>
    <row r="38" spans="8:53" ht="15.75" customHeight="1" x14ac:dyDescent="0.15">
      <c r="H38" s="60" t="s">
        <v>420</v>
      </c>
      <c r="I38" s="60" t="s">
        <v>457</v>
      </c>
      <c r="J38" s="60" t="s">
        <v>171</v>
      </c>
      <c r="K38" s="60" t="s">
        <v>458</v>
      </c>
      <c r="P38" s="61" t="s">
        <v>63</v>
      </c>
      <c r="Q38" s="61" t="s">
        <v>435</v>
      </c>
      <c r="R38" s="60" t="s">
        <v>436</v>
      </c>
      <c r="S38" s="61" t="s">
        <v>116</v>
      </c>
      <c r="U38" s="96" t="str">
        <f>'Step 2'!B38</f>
        <v/>
      </c>
      <c r="V38" s="63" t="s">
        <v>30</v>
      </c>
      <c r="W38" s="63" t="str" cm="1">
        <f t="array" ref="W38">IFERROR(IF($BA38&gt;=W$1,INDEX(Lists!$S:$S, MATCH(Lists!$U38,Lists!$R:$R,0)+W$1-1),""),"")</f>
        <v/>
      </c>
      <c r="X38" s="63" t="str" cm="1">
        <f t="array" ref="X38">IFERROR(IF($BA38&gt;=X$1,INDEX(Lists!$S:$S, MATCH(Lists!$U38,Lists!$R:$R,0)+X$1-1),""),"")</f>
        <v/>
      </c>
      <c r="Y38" s="63" t="str" cm="1">
        <f t="array" ref="Y38">IFERROR(IF($BA38&gt;=Y$1,INDEX(Lists!$S:$S, MATCH(Lists!$U38,Lists!$R:$R,0)+Y$1-1),""),"")</f>
        <v/>
      </c>
      <c r="Z38" s="63" t="str" cm="1">
        <f t="array" ref="Z38">IFERROR(IF($BA38&gt;=Z$1,INDEX(Lists!$S:$S, MATCH(Lists!$U38,Lists!$R:$R,0)+Z$1-1),""),"")</f>
        <v/>
      </c>
      <c r="AA38" s="63" t="str" cm="1">
        <f t="array" ref="AA38">IFERROR(IF($BA38&gt;=AA$1,INDEX(Lists!$S:$S, MATCH(Lists!$U38,Lists!$R:$R,0)+AA$1-1),""),"")</f>
        <v/>
      </c>
      <c r="AB38" s="63" t="str" cm="1">
        <f t="array" ref="AB38">IFERROR(IF($BA38&gt;=AB$1,INDEX(Lists!$S:$S, MATCH(Lists!$U38,Lists!$R:$R,0)+AB$1-1),""),"")</f>
        <v/>
      </c>
      <c r="AC38" s="63" t="str" cm="1">
        <f t="array" ref="AC38">IFERROR(IF($BA38&gt;=AC$1,INDEX(Lists!$S:$S, MATCH(Lists!$U38,Lists!$R:$R,0)+AC$1-1),""),"")</f>
        <v/>
      </c>
      <c r="AD38" s="63" t="str" cm="1">
        <f t="array" ref="AD38">IFERROR(IF($BA38&gt;=AD$1,INDEX(Lists!$S:$S, MATCH(Lists!$U38,Lists!$R:$R,0)+AD$1-1),""),"")</f>
        <v/>
      </c>
      <c r="AE38" s="63" t="str" cm="1">
        <f t="array" ref="AE38">IFERROR(IF($BA38&gt;=AE$1,INDEX(Lists!$S:$S, MATCH(Lists!$U38,Lists!$R:$R,0)+AE$1-1),""),"")</f>
        <v/>
      </c>
      <c r="AF38" s="63" t="str" cm="1">
        <f t="array" ref="AF38">IFERROR(IF($BA38&gt;=AF$1,INDEX(Lists!$S:$S, MATCH(Lists!$U38,Lists!$R:$R,0)+AF$1-1),""),"")</f>
        <v/>
      </c>
      <c r="AG38" s="63" t="str" cm="1">
        <f t="array" ref="AG38">IFERROR(IF($BA38&gt;=AG$1,INDEX(Lists!$S:$S, MATCH(Lists!$U38,Lists!$R:$R,0)+AG$1-1),""),"")</f>
        <v/>
      </c>
      <c r="AH38" s="63" t="str" cm="1">
        <f t="array" ref="AH38">IFERROR(IF($BA38&gt;=AH$1,INDEX(Lists!$S:$S, MATCH(Lists!$U38,Lists!$R:$R,0)+AH$1-1),""),"")</f>
        <v/>
      </c>
      <c r="AI38" s="63" t="str" cm="1">
        <f t="array" ref="AI38">IFERROR(IF($BA38&gt;=AI$1,INDEX(Lists!$S:$S, MATCH(Lists!$U38,Lists!$R:$R,0)+AI$1-1),""),"")</f>
        <v/>
      </c>
      <c r="AJ38" s="63" t="str" cm="1">
        <f t="array" ref="AJ38">IFERROR(IF($BA38&gt;=AJ$1,INDEX(Lists!$S:$S, MATCH(Lists!$U38,Lists!$R:$R,0)+AJ$1-1),""),"")</f>
        <v/>
      </c>
      <c r="AK38" s="63" t="str" cm="1">
        <f t="array" ref="AK38">IFERROR(IF($BA38&gt;=AK$1,INDEX(Lists!$S:$S, MATCH(Lists!$U38,Lists!$R:$R,0)+AK$1-1),""),"")</f>
        <v/>
      </c>
      <c r="AL38" s="63" t="str" cm="1">
        <f t="array" ref="AL38">IFERROR(IF($BA38&gt;=AL$1,INDEX(Lists!$S:$S, MATCH(Lists!$U38,Lists!$R:$R,0)+AL$1-1),""),"")</f>
        <v/>
      </c>
      <c r="AM38" s="63" t="str" cm="1">
        <f t="array" ref="AM38">IFERROR(IF($BA38&gt;=AM$1,INDEX(Lists!$S:$S, MATCH(Lists!$U38,Lists!$R:$R,0)+AM$1-1),""),"")</f>
        <v/>
      </c>
      <c r="AN38" s="63" t="str" cm="1">
        <f t="array" ref="AN38">IFERROR(IF($BA38&gt;=AN$1,INDEX(Lists!$S:$S, MATCH(Lists!$U38,Lists!$R:$R,0)+AN$1-1),""),"")</f>
        <v/>
      </c>
      <c r="AO38" s="63" t="str" cm="1">
        <f t="array" ref="AO38">IFERROR(IF($BA38&gt;=AO$1,INDEX(Lists!$S:$S, MATCH(Lists!$U38,Lists!$R:$R,0)+AO$1-1),""),"")</f>
        <v/>
      </c>
      <c r="AP38" s="63" t="str" cm="1">
        <f t="array" ref="AP38">IFERROR(IF($BA38&gt;=AP$1,INDEX(Lists!$S:$S, MATCH(Lists!$U38,Lists!$R:$R,0)+AP$1-1),""),"")</f>
        <v/>
      </c>
      <c r="AQ38" s="63" t="str" cm="1">
        <f t="array" ref="AQ38">IFERROR(IF($BA38&gt;=AQ$1,INDEX(Lists!$S:$S, MATCH(Lists!$U38,Lists!$R:$R,0)+AQ$1-1),""),"")</f>
        <v/>
      </c>
      <c r="AR38" s="63" t="str" cm="1">
        <f t="array" ref="AR38">IFERROR(IF($BA38&gt;=AR$1,INDEX(Lists!$S:$S, MATCH(Lists!$U38,Lists!$R:$R,0)+AR$1-1),""),"")</f>
        <v/>
      </c>
      <c r="AS38" s="63" t="str" cm="1">
        <f t="array" ref="AS38">IFERROR(IF($BA38&gt;=AS$1,INDEX(Lists!$S:$S, MATCH(Lists!$U38,Lists!$R:$R,0)+AS$1-1),""),"")</f>
        <v/>
      </c>
      <c r="AT38" s="63" t="str" cm="1">
        <f t="array" ref="AT38">IFERROR(IF($BA38&gt;=AT$1,INDEX(Lists!$S:$S, MATCH(Lists!$U38,Lists!$R:$R,0)+AT$1-1),""),"")</f>
        <v/>
      </c>
      <c r="AU38" s="63" t="str" cm="1">
        <f t="array" ref="AU38">IFERROR(IF($BA38&gt;=AU$1,INDEX(Lists!$S:$S, MATCH(Lists!$U38,Lists!$R:$R,0)+AU$1-1),""),"")</f>
        <v/>
      </c>
      <c r="AV38" s="63" t="str" cm="1">
        <f t="array" ref="AV38">IFERROR(IF($BA38&gt;=AV$1,INDEX(Lists!$S:$S, MATCH(Lists!$U38,Lists!$R:$R,0)+AV$1-1),""),"")</f>
        <v/>
      </c>
      <c r="AW38" s="63" t="str" cm="1">
        <f t="array" ref="AW38">IFERROR(IF($BA38&gt;=AW$1,INDEX(Lists!$S:$S, MATCH(Lists!$U38,Lists!$R:$R,0)+AW$1-1),""),"")</f>
        <v/>
      </c>
      <c r="AX38" s="63" t="str" cm="1">
        <f t="array" ref="AX38">IFERROR(IF($BA38&gt;=AX$1,INDEX(Lists!$S:$S, MATCH(Lists!$U38,Lists!$R:$R,0)+AX$1-1),""),"")</f>
        <v/>
      </c>
      <c r="AY38" s="63" t="str" cm="1">
        <f t="array" ref="AY38">IFERROR(IF($BA38&gt;=AY$1,INDEX(Lists!$S:$S, MATCH(Lists!$U38,Lists!$R:$R,0)+AY$1-1),""),"")</f>
        <v/>
      </c>
      <c r="AZ38" s="63" t="str" cm="1">
        <f t="array" ref="AZ38">IFERROR(IF($BA38&gt;=AZ$1,INDEX(Lists!$S:$S, MATCH(Lists!$U38,Lists!$R:$R,0)+AZ$1-1),""),"")</f>
        <v/>
      </c>
      <c r="BA38" s="63">
        <f>COUNTIF(Lists!R:R,Lists!U38)</f>
        <v>1048237</v>
      </c>
    </row>
    <row r="39" spans="8:53" ht="15.75" customHeight="1" x14ac:dyDescent="0.15">
      <c r="H39" s="60" t="s">
        <v>420</v>
      </c>
      <c r="I39" s="60" t="s">
        <v>459</v>
      </c>
      <c r="J39" s="60" t="s">
        <v>169</v>
      </c>
      <c r="K39" s="60" t="s">
        <v>460</v>
      </c>
      <c r="P39" s="61" t="s">
        <v>65</v>
      </c>
      <c r="Q39" s="61" t="s">
        <v>85</v>
      </c>
      <c r="R39" s="60" t="s">
        <v>86</v>
      </c>
      <c r="S39" s="61" t="s">
        <v>515</v>
      </c>
      <c r="U39" s="96" t="str">
        <f>'Step 2'!B39</f>
        <v/>
      </c>
      <c r="V39" s="63" t="s">
        <v>30</v>
      </c>
      <c r="W39" s="63" t="str" cm="1">
        <f t="array" ref="W39">IFERROR(IF($BA39&gt;=W$1,INDEX(Lists!$S:$S, MATCH(Lists!$U39,Lists!$R:$R,0)+W$1-1),""),"")</f>
        <v/>
      </c>
      <c r="X39" s="63" t="str" cm="1">
        <f t="array" ref="X39">IFERROR(IF($BA39&gt;=X$1,INDEX(Lists!$S:$S, MATCH(Lists!$U39,Lists!$R:$R,0)+X$1-1),""),"")</f>
        <v/>
      </c>
      <c r="Y39" s="63" t="str" cm="1">
        <f t="array" ref="Y39">IFERROR(IF($BA39&gt;=Y$1,INDEX(Lists!$S:$S, MATCH(Lists!$U39,Lists!$R:$R,0)+Y$1-1),""),"")</f>
        <v/>
      </c>
      <c r="Z39" s="63" t="str" cm="1">
        <f t="array" ref="Z39">IFERROR(IF($BA39&gt;=Z$1,INDEX(Lists!$S:$S, MATCH(Lists!$U39,Lists!$R:$R,0)+Z$1-1),""),"")</f>
        <v/>
      </c>
      <c r="AA39" s="63" t="str" cm="1">
        <f t="array" ref="AA39">IFERROR(IF($BA39&gt;=AA$1,INDEX(Lists!$S:$S, MATCH(Lists!$U39,Lists!$R:$R,0)+AA$1-1),""),"")</f>
        <v/>
      </c>
      <c r="AB39" s="63" t="str" cm="1">
        <f t="array" ref="AB39">IFERROR(IF($BA39&gt;=AB$1,INDEX(Lists!$S:$S, MATCH(Lists!$U39,Lists!$R:$R,0)+AB$1-1),""),"")</f>
        <v/>
      </c>
      <c r="AC39" s="63" t="str" cm="1">
        <f t="array" ref="AC39">IFERROR(IF($BA39&gt;=AC$1,INDEX(Lists!$S:$S, MATCH(Lists!$U39,Lists!$R:$R,0)+AC$1-1),""),"")</f>
        <v/>
      </c>
      <c r="AD39" s="63" t="str" cm="1">
        <f t="array" ref="AD39">IFERROR(IF($BA39&gt;=AD$1,INDEX(Lists!$S:$S, MATCH(Lists!$U39,Lists!$R:$R,0)+AD$1-1),""),"")</f>
        <v/>
      </c>
      <c r="AE39" s="63" t="str" cm="1">
        <f t="array" ref="AE39">IFERROR(IF($BA39&gt;=AE$1,INDEX(Lists!$S:$S, MATCH(Lists!$U39,Lists!$R:$R,0)+AE$1-1),""),"")</f>
        <v/>
      </c>
      <c r="AF39" s="63" t="str" cm="1">
        <f t="array" ref="AF39">IFERROR(IF($BA39&gt;=AF$1,INDEX(Lists!$S:$S, MATCH(Lists!$U39,Lists!$R:$R,0)+AF$1-1),""),"")</f>
        <v/>
      </c>
      <c r="AG39" s="63" t="str" cm="1">
        <f t="array" ref="AG39">IFERROR(IF($BA39&gt;=AG$1,INDEX(Lists!$S:$S, MATCH(Lists!$U39,Lists!$R:$R,0)+AG$1-1),""),"")</f>
        <v/>
      </c>
      <c r="AH39" s="63" t="str" cm="1">
        <f t="array" ref="AH39">IFERROR(IF($BA39&gt;=AH$1,INDEX(Lists!$S:$S, MATCH(Lists!$U39,Lists!$R:$R,0)+AH$1-1),""),"")</f>
        <v/>
      </c>
      <c r="AI39" s="63" t="str" cm="1">
        <f t="array" ref="AI39">IFERROR(IF($BA39&gt;=AI$1,INDEX(Lists!$S:$S, MATCH(Lists!$U39,Lists!$R:$R,0)+AI$1-1),""),"")</f>
        <v/>
      </c>
      <c r="AJ39" s="63" t="str" cm="1">
        <f t="array" ref="AJ39">IFERROR(IF($BA39&gt;=AJ$1,INDEX(Lists!$S:$S, MATCH(Lists!$U39,Lists!$R:$R,0)+AJ$1-1),""),"")</f>
        <v/>
      </c>
      <c r="AK39" s="63" t="str" cm="1">
        <f t="array" ref="AK39">IFERROR(IF($BA39&gt;=AK$1,INDEX(Lists!$S:$S, MATCH(Lists!$U39,Lists!$R:$R,0)+AK$1-1),""),"")</f>
        <v/>
      </c>
      <c r="AL39" s="63" t="str" cm="1">
        <f t="array" ref="AL39">IFERROR(IF($BA39&gt;=AL$1,INDEX(Lists!$S:$S, MATCH(Lists!$U39,Lists!$R:$R,0)+AL$1-1),""),"")</f>
        <v/>
      </c>
      <c r="AM39" s="63" t="str" cm="1">
        <f t="array" ref="AM39">IFERROR(IF($BA39&gt;=AM$1,INDEX(Lists!$S:$S, MATCH(Lists!$U39,Lists!$R:$R,0)+AM$1-1),""),"")</f>
        <v/>
      </c>
      <c r="AN39" s="63" t="str" cm="1">
        <f t="array" ref="AN39">IFERROR(IF($BA39&gt;=AN$1,INDEX(Lists!$S:$S, MATCH(Lists!$U39,Lists!$R:$R,0)+AN$1-1),""),"")</f>
        <v/>
      </c>
      <c r="AO39" s="63" t="str" cm="1">
        <f t="array" ref="AO39">IFERROR(IF($BA39&gt;=AO$1,INDEX(Lists!$S:$S, MATCH(Lists!$U39,Lists!$R:$R,0)+AO$1-1),""),"")</f>
        <v/>
      </c>
      <c r="AP39" s="63" t="str" cm="1">
        <f t="array" ref="AP39">IFERROR(IF($BA39&gt;=AP$1,INDEX(Lists!$S:$S, MATCH(Lists!$U39,Lists!$R:$R,0)+AP$1-1),""),"")</f>
        <v/>
      </c>
      <c r="AQ39" s="63" t="str" cm="1">
        <f t="array" ref="AQ39">IFERROR(IF($BA39&gt;=AQ$1,INDEX(Lists!$S:$S, MATCH(Lists!$U39,Lists!$R:$R,0)+AQ$1-1),""),"")</f>
        <v/>
      </c>
      <c r="AR39" s="63" t="str" cm="1">
        <f t="array" ref="AR39">IFERROR(IF($BA39&gt;=AR$1,INDEX(Lists!$S:$S, MATCH(Lists!$U39,Lists!$R:$R,0)+AR$1-1),""),"")</f>
        <v/>
      </c>
      <c r="AS39" s="63" t="str" cm="1">
        <f t="array" ref="AS39">IFERROR(IF($BA39&gt;=AS$1,INDEX(Lists!$S:$S, MATCH(Lists!$U39,Lists!$R:$R,0)+AS$1-1),""),"")</f>
        <v/>
      </c>
      <c r="AT39" s="63" t="str" cm="1">
        <f t="array" ref="AT39">IFERROR(IF($BA39&gt;=AT$1,INDEX(Lists!$S:$S, MATCH(Lists!$U39,Lists!$R:$R,0)+AT$1-1),""),"")</f>
        <v/>
      </c>
      <c r="AU39" s="63" t="str" cm="1">
        <f t="array" ref="AU39">IFERROR(IF($BA39&gt;=AU$1,INDEX(Lists!$S:$S, MATCH(Lists!$U39,Lists!$R:$R,0)+AU$1-1),""),"")</f>
        <v/>
      </c>
      <c r="AV39" s="63" t="str" cm="1">
        <f t="array" ref="AV39">IFERROR(IF($BA39&gt;=AV$1,INDEX(Lists!$S:$S, MATCH(Lists!$U39,Lists!$R:$R,0)+AV$1-1),""),"")</f>
        <v/>
      </c>
      <c r="AW39" s="63" t="str" cm="1">
        <f t="array" ref="AW39">IFERROR(IF($BA39&gt;=AW$1,INDEX(Lists!$S:$S, MATCH(Lists!$U39,Lists!$R:$R,0)+AW$1-1),""),"")</f>
        <v/>
      </c>
      <c r="AX39" s="63" t="str" cm="1">
        <f t="array" ref="AX39">IFERROR(IF($BA39&gt;=AX$1,INDEX(Lists!$S:$S, MATCH(Lists!$U39,Lists!$R:$R,0)+AX$1-1),""),"")</f>
        <v/>
      </c>
      <c r="AY39" s="63" t="str" cm="1">
        <f t="array" ref="AY39">IFERROR(IF($BA39&gt;=AY$1,INDEX(Lists!$S:$S, MATCH(Lists!$U39,Lists!$R:$R,0)+AY$1-1),""),"")</f>
        <v/>
      </c>
      <c r="AZ39" s="63" t="str" cm="1">
        <f t="array" ref="AZ39">IFERROR(IF($BA39&gt;=AZ$1,INDEX(Lists!$S:$S, MATCH(Lists!$U39,Lists!$R:$R,0)+AZ$1-1),""),"")</f>
        <v/>
      </c>
      <c r="BA39" s="63">
        <f>COUNTIF(Lists!R:R,Lists!U39)</f>
        <v>1048237</v>
      </c>
    </row>
    <row r="40" spans="8:53" ht="15.75" customHeight="1" x14ac:dyDescent="0.15">
      <c r="H40" s="60" t="s">
        <v>420</v>
      </c>
      <c r="I40" s="60" t="s">
        <v>461</v>
      </c>
      <c r="J40" s="60" t="s">
        <v>462</v>
      </c>
      <c r="K40" s="60" t="s">
        <v>463</v>
      </c>
      <c r="P40" s="61" t="s">
        <v>65</v>
      </c>
      <c r="Q40" s="61" t="s">
        <v>85</v>
      </c>
      <c r="R40" s="60" t="s">
        <v>86</v>
      </c>
      <c r="S40" s="60" t="s">
        <v>124</v>
      </c>
      <c r="U40" s="96" t="str">
        <f>'Step 2'!B40</f>
        <v/>
      </c>
      <c r="V40" s="63" t="s">
        <v>30</v>
      </c>
      <c r="W40" s="63" t="str" cm="1">
        <f t="array" ref="W40">IFERROR(IF($BA40&gt;=W$1,INDEX(Lists!$S:$S, MATCH(Lists!$U40,Lists!$R:$R,0)+W$1-1),""),"")</f>
        <v/>
      </c>
      <c r="X40" s="63" t="str" cm="1">
        <f t="array" ref="X40">IFERROR(IF($BA40&gt;=X$1,INDEX(Lists!$S:$S, MATCH(Lists!$U40,Lists!$R:$R,0)+X$1-1),""),"")</f>
        <v/>
      </c>
      <c r="Y40" s="63" t="str" cm="1">
        <f t="array" ref="Y40">IFERROR(IF($BA40&gt;=Y$1,INDEX(Lists!$S:$S, MATCH(Lists!$U40,Lists!$R:$R,0)+Y$1-1),""),"")</f>
        <v/>
      </c>
      <c r="Z40" s="63" t="str" cm="1">
        <f t="array" ref="Z40">IFERROR(IF($BA40&gt;=Z$1,INDEX(Lists!$S:$S, MATCH(Lists!$U40,Lists!$R:$R,0)+Z$1-1),""),"")</f>
        <v/>
      </c>
      <c r="AA40" s="63" t="str" cm="1">
        <f t="array" ref="AA40">IFERROR(IF($BA40&gt;=AA$1,INDEX(Lists!$S:$S, MATCH(Lists!$U40,Lists!$R:$R,0)+AA$1-1),""),"")</f>
        <v/>
      </c>
      <c r="AB40" s="63" t="str" cm="1">
        <f t="array" ref="AB40">IFERROR(IF($BA40&gt;=AB$1,INDEX(Lists!$S:$S, MATCH(Lists!$U40,Lists!$R:$R,0)+AB$1-1),""),"")</f>
        <v/>
      </c>
      <c r="AC40" s="63" t="str" cm="1">
        <f t="array" ref="AC40">IFERROR(IF($BA40&gt;=AC$1,INDEX(Lists!$S:$S, MATCH(Lists!$U40,Lists!$R:$R,0)+AC$1-1),""),"")</f>
        <v/>
      </c>
      <c r="AD40" s="63" t="str" cm="1">
        <f t="array" ref="AD40">IFERROR(IF($BA40&gt;=AD$1,INDEX(Lists!$S:$S, MATCH(Lists!$U40,Lists!$R:$R,0)+AD$1-1),""),"")</f>
        <v/>
      </c>
      <c r="AE40" s="63" t="str" cm="1">
        <f t="array" ref="AE40">IFERROR(IF($BA40&gt;=AE$1,INDEX(Lists!$S:$S, MATCH(Lists!$U40,Lists!$R:$R,0)+AE$1-1),""),"")</f>
        <v/>
      </c>
      <c r="AF40" s="63" t="str" cm="1">
        <f t="array" ref="AF40">IFERROR(IF($BA40&gt;=AF$1,INDEX(Lists!$S:$S, MATCH(Lists!$U40,Lists!$R:$R,0)+AF$1-1),""),"")</f>
        <v/>
      </c>
      <c r="AG40" s="63" t="str" cm="1">
        <f t="array" ref="AG40">IFERROR(IF($BA40&gt;=AG$1,INDEX(Lists!$S:$S, MATCH(Lists!$U40,Lists!$R:$R,0)+AG$1-1),""),"")</f>
        <v/>
      </c>
      <c r="AH40" s="63" t="str" cm="1">
        <f t="array" ref="AH40">IFERROR(IF($BA40&gt;=AH$1,INDEX(Lists!$S:$S, MATCH(Lists!$U40,Lists!$R:$R,0)+AH$1-1),""),"")</f>
        <v/>
      </c>
      <c r="AI40" s="63" t="str" cm="1">
        <f t="array" ref="AI40">IFERROR(IF($BA40&gt;=AI$1,INDEX(Lists!$S:$S, MATCH(Lists!$U40,Lists!$R:$R,0)+AI$1-1),""),"")</f>
        <v/>
      </c>
      <c r="AJ40" s="63" t="str" cm="1">
        <f t="array" ref="AJ40">IFERROR(IF($BA40&gt;=AJ$1,INDEX(Lists!$S:$S, MATCH(Lists!$U40,Lists!$R:$R,0)+AJ$1-1),""),"")</f>
        <v/>
      </c>
      <c r="AK40" s="63" t="str" cm="1">
        <f t="array" ref="AK40">IFERROR(IF($BA40&gt;=AK$1,INDEX(Lists!$S:$S, MATCH(Lists!$U40,Lists!$R:$R,0)+AK$1-1),""),"")</f>
        <v/>
      </c>
      <c r="AL40" s="63" t="str" cm="1">
        <f t="array" ref="AL40">IFERROR(IF($BA40&gt;=AL$1,INDEX(Lists!$S:$S, MATCH(Lists!$U40,Lists!$R:$R,0)+AL$1-1),""),"")</f>
        <v/>
      </c>
      <c r="AM40" s="63" t="str" cm="1">
        <f t="array" ref="AM40">IFERROR(IF($BA40&gt;=AM$1,INDEX(Lists!$S:$S, MATCH(Lists!$U40,Lists!$R:$R,0)+AM$1-1),""),"")</f>
        <v/>
      </c>
      <c r="AN40" s="63" t="str" cm="1">
        <f t="array" ref="AN40">IFERROR(IF($BA40&gt;=AN$1,INDEX(Lists!$S:$S, MATCH(Lists!$U40,Lists!$R:$R,0)+AN$1-1),""),"")</f>
        <v/>
      </c>
      <c r="AO40" s="63" t="str" cm="1">
        <f t="array" ref="AO40">IFERROR(IF($BA40&gt;=AO$1,INDEX(Lists!$S:$S, MATCH(Lists!$U40,Lists!$R:$R,0)+AO$1-1),""),"")</f>
        <v/>
      </c>
      <c r="AP40" s="63" t="str" cm="1">
        <f t="array" ref="AP40">IFERROR(IF($BA40&gt;=AP$1,INDEX(Lists!$S:$S, MATCH(Lists!$U40,Lists!$R:$R,0)+AP$1-1),""),"")</f>
        <v/>
      </c>
      <c r="AQ40" s="63" t="str" cm="1">
        <f t="array" ref="AQ40">IFERROR(IF($BA40&gt;=AQ$1,INDEX(Lists!$S:$S, MATCH(Lists!$U40,Lists!$R:$R,0)+AQ$1-1),""),"")</f>
        <v/>
      </c>
      <c r="AR40" s="63" t="str" cm="1">
        <f t="array" ref="AR40">IFERROR(IF($BA40&gt;=AR$1,INDEX(Lists!$S:$S, MATCH(Lists!$U40,Lists!$R:$R,0)+AR$1-1),""),"")</f>
        <v/>
      </c>
      <c r="AS40" s="63" t="str" cm="1">
        <f t="array" ref="AS40">IFERROR(IF($BA40&gt;=AS$1,INDEX(Lists!$S:$S, MATCH(Lists!$U40,Lists!$R:$R,0)+AS$1-1),""),"")</f>
        <v/>
      </c>
      <c r="AT40" s="63" t="str" cm="1">
        <f t="array" ref="AT40">IFERROR(IF($BA40&gt;=AT$1,INDEX(Lists!$S:$S, MATCH(Lists!$U40,Lists!$R:$R,0)+AT$1-1),""),"")</f>
        <v/>
      </c>
      <c r="AU40" s="63" t="str" cm="1">
        <f t="array" ref="AU40">IFERROR(IF($BA40&gt;=AU$1,INDEX(Lists!$S:$S, MATCH(Lists!$U40,Lists!$R:$R,0)+AU$1-1),""),"")</f>
        <v/>
      </c>
      <c r="AV40" s="63" t="str" cm="1">
        <f t="array" ref="AV40">IFERROR(IF($BA40&gt;=AV$1,INDEX(Lists!$S:$S, MATCH(Lists!$U40,Lists!$R:$R,0)+AV$1-1),""),"")</f>
        <v/>
      </c>
      <c r="AW40" s="63" t="str" cm="1">
        <f t="array" ref="AW40">IFERROR(IF($BA40&gt;=AW$1,INDEX(Lists!$S:$S, MATCH(Lists!$U40,Lists!$R:$R,0)+AW$1-1),""),"")</f>
        <v/>
      </c>
      <c r="AX40" s="63" t="str" cm="1">
        <f t="array" ref="AX40">IFERROR(IF($BA40&gt;=AX$1,INDEX(Lists!$S:$S, MATCH(Lists!$U40,Lists!$R:$R,0)+AX$1-1),""),"")</f>
        <v/>
      </c>
      <c r="AY40" s="63" t="str" cm="1">
        <f t="array" ref="AY40">IFERROR(IF($BA40&gt;=AY$1,INDEX(Lists!$S:$S, MATCH(Lists!$U40,Lists!$R:$R,0)+AY$1-1),""),"")</f>
        <v/>
      </c>
      <c r="AZ40" s="63" t="str" cm="1">
        <f t="array" ref="AZ40">IFERROR(IF($BA40&gt;=AZ$1,INDEX(Lists!$S:$S, MATCH(Lists!$U40,Lists!$R:$R,0)+AZ$1-1),""),"")</f>
        <v/>
      </c>
      <c r="BA40" s="63">
        <f>COUNTIF(Lists!R:R,Lists!U40)</f>
        <v>1048237</v>
      </c>
    </row>
    <row r="41" spans="8:53" ht="15.75" customHeight="1" x14ac:dyDescent="0.15">
      <c r="H41" s="60" t="s">
        <v>420</v>
      </c>
      <c r="I41" s="60" t="s">
        <v>464</v>
      </c>
      <c r="J41" s="60" t="s">
        <v>170</v>
      </c>
      <c r="K41" s="60" t="s">
        <v>465</v>
      </c>
      <c r="P41" s="61" t="s">
        <v>65</v>
      </c>
      <c r="Q41" s="61" t="s">
        <v>272</v>
      </c>
      <c r="R41" s="60" t="s">
        <v>273</v>
      </c>
      <c r="S41" s="60" t="s">
        <v>126</v>
      </c>
      <c r="U41" s="96" t="str">
        <f>'Step 2'!B41</f>
        <v/>
      </c>
      <c r="V41" s="63" t="s">
        <v>30</v>
      </c>
      <c r="W41" s="63" t="str" cm="1">
        <f t="array" ref="W41">IFERROR(IF($BA41&gt;=W$1,INDEX(Lists!$S:$S, MATCH(Lists!$U41,Lists!$R:$R,0)+W$1-1),""),"")</f>
        <v/>
      </c>
      <c r="X41" s="63" t="str" cm="1">
        <f t="array" ref="X41">IFERROR(IF($BA41&gt;=X$1,INDEX(Lists!$S:$S, MATCH(Lists!$U41,Lists!$R:$R,0)+X$1-1),""),"")</f>
        <v/>
      </c>
      <c r="Y41" s="63" t="str" cm="1">
        <f t="array" ref="Y41">IFERROR(IF($BA41&gt;=Y$1,INDEX(Lists!$S:$S, MATCH(Lists!$U41,Lists!$R:$R,0)+Y$1-1),""),"")</f>
        <v/>
      </c>
      <c r="Z41" s="63" t="str" cm="1">
        <f t="array" ref="Z41">IFERROR(IF($BA41&gt;=Z$1,INDEX(Lists!$S:$S, MATCH(Lists!$U41,Lists!$R:$R,0)+Z$1-1),""),"")</f>
        <v/>
      </c>
      <c r="AA41" s="63" t="str" cm="1">
        <f t="array" ref="AA41">IFERROR(IF($BA41&gt;=AA$1,INDEX(Lists!$S:$S, MATCH(Lists!$U41,Lists!$R:$R,0)+AA$1-1),""),"")</f>
        <v/>
      </c>
      <c r="AB41" s="63" t="str" cm="1">
        <f t="array" ref="AB41">IFERROR(IF($BA41&gt;=AB$1,INDEX(Lists!$S:$S, MATCH(Lists!$U41,Lists!$R:$R,0)+AB$1-1),""),"")</f>
        <v/>
      </c>
      <c r="AC41" s="63" t="str" cm="1">
        <f t="array" ref="AC41">IFERROR(IF($BA41&gt;=AC$1,INDEX(Lists!$S:$S, MATCH(Lists!$U41,Lists!$R:$R,0)+AC$1-1),""),"")</f>
        <v/>
      </c>
      <c r="AD41" s="63" t="str" cm="1">
        <f t="array" ref="AD41">IFERROR(IF($BA41&gt;=AD$1,INDEX(Lists!$S:$S, MATCH(Lists!$U41,Lists!$R:$R,0)+AD$1-1),""),"")</f>
        <v/>
      </c>
      <c r="AE41" s="63" t="str" cm="1">
        <f t="array" ref="AE41">IFERROR(IF($BA41&gt;=AE$1,INDEX(Lists!$S:$S, MATCH(Lists!$U41,Lists!$R:$R,0)+AE$1-1),""),"")</f>
        <v/>
      </c>
      <c r="AF41" s="63" t="str" cm="1">
        <f t="array" ref="AF41">IFERROR(IF($BA41&gt;=AF$1,INDEX(Lists!$S:$S, MATCH(Lists!$U41,Lists!$R:$R,0)+AF$1-1),""),"")</f>
        <v/>
      </c>
      <c r="AG41" s="63" t="str" cm="1">
        <f t="array" ref="AG41">IFERROR(IF($BA41&gt;=AG$1,INDEX(Lists!$S:$S, MATCH(Lists!$U41,Lists!$R:$R,0)+AG$1-1),""),"")</f>
        <v/>
      </c>
      <c r="AH41" s="63" t="str" cm="1">
        <f t="array" ref="AH41">IFERROR(IF($BA41&gt;=AH$1,INDEX(Lists!$S:$S, MATCH(Lists!$U41,Lists!$R:$R,0)+AH$1-1),""),"")</f>
        <v/>
      </c>
      <c r="AI41" s="63" t="str" cm="1">
        <f t="array" ref="AI41">IFERROR(IF($BA41&gt;=AI$1,INDEX(Lists!$S:$S, MATCH(Lists!$U41,Lists!$R:$R,0)+AI$1-1),""),"")</f>
        <v/>
      </c>
      <c r="AJ41" s="63" t="str" cm="1">
        <f t="array" ref="AJ41">IFERROR(IF($BA41&gt;=AJ$1,INDEX(Lists!$S:$S, MATCH(Lists!$U41,Lists!$R:$R,0)+AJ$1-1),""),"")</f>
        <v/>
      </c>
      <c r="AK41" s="63" t="str" cm="1">
        <f t="array" ref="AK41">IFERROR(IF($BA41&gt;=AK$1,INDEX(Lists!$S:$S, MATCH(Lists!$U41,Lists!$R:$R,0)+AK$1-1),""),"")</f>
        <v/>
      </c>
      <c r="AL41" s="63" t="str" cm="1">
        <f t="array" ref="AL41">IFERROR(IF($BA41&gt;=AL$1,INDEX(Lists!$S:$S, MATCH(Lists!$U41,Lists!$R:$R,0)+AL$1-1),""),"")</f>
        <v/>
      </c>
      <c r="AM41" s="63" t="str" cm="1">
        <f t="array" ref="AM41">IFERROR(IF($BA41&gt;=AM$1,INDEX(Lists!$S:$S, MATCH(Lists!$U41,Lists!$R:$R,0)+AM$1-1),""),"")</f>
        <v/>
      </c>
      <c r="AN41" s="63" t="str" cm="1">
        <f t="array" ref="AN41">IFERROR(IF($BA41&gt;=AN$1,INDEX(Lists!$S:$S, MATCH(Lists!$U41,Lists!$R:$R,0)+AN$1-1),""),"")</f>
        <v/>
      </c>
      <c r="AO41" s="63" t="str" cm="1">
        <f t="array" ref="AO41">IFERROR(IF($BA41&gt;=AO$1,INDEX(Lists!$S:$S, MATCH(Lists!$U41,Lists!$R:$R,0)+AO$1-1),""),"")</f>
        <v/>
      </c>
      <c r="AP41" s="63" t="str" cm="1">
        <f t="array" ref="AP41">IFERROR(IF($BA41&gt;=AP$1,INDEX(Lists!$S:$S, MATCH(Lists!$U41,Lists!$R:$R,0)+AP$1-1),""),"")</f>
        <v/>
      </c>
      <c r="AQ41" s="63" t="str" cm="1">
        <f t="array" ref="AQ41">IFERROR(IF($BA41&gt;=AQ$1,INDEX(Lists!$S:$S, MATCH(Lists!$U41,Lists!$R:$R,0)+AQ$1-1),""),"")</f>
        <v/>
      </c>
      <c r="AR41" s="63" t="str" cm="1">
        <f t="array" ref="AR41">IFERROR(IF($BA41&gt;=AR$1,INDEX(Lists!$S:$S, MATCH(Lists!$U41,Lists!$R:$R,0)+AR$1-1),""),"")</f>
        <v/>
      </c>
      <c r="AS41" s="63" t="str" cm="1">
        <f t="array" ref="AS41">IFERROR(IF($BA41&gt;=AS$1,INDEX(Lists!$S:$S, MATCH(Lists!$U41,Lists!$R:$R,0)+AS$1-1),""),"")</f>
        <v/>
      </c>
      <c r="AT41" s="63" t="str" cm="1">
        <f t="array" ref="AT41">IFERROR(IF($BA41&gt;=AT$1,INDEX(Lists!$S:$S, MATCH(Lists!$U41,Lists!$R:$R,0)+AT$1-1),""),"")</f>
        <v/>
      </c>
      <c r="AU41" s="63" t="str" cm="1">
        <f t="array" ref="AU41">IFERROR(IF($BA41&gt;=AU$1,INDEX(Lists!$S:$S, MATCH(Lists!$U41,Lists!$R:$R,0)+AU$1-1),""),"")</f>
        <v/>
      </c>
      <c r="AV41" s="63" t="str" cm="1">
        <f t="array" ref="AV41">IFERROR(IF($BA41&gt;=AV$1,INDEX(Lists!$S:$S, MATCH(Lists!$U41,Lists!$R:$R,0)+AV$1-1),""),"")</f>
        <v/>
      </c>
      <c r="AW41" s="63" t="str" cm="1">
        <f t="array" ref="AW41">IFERROR(IF($BA41&gt;=AW$1,INDEX(Lists!$S:$S, MATCH(Lists!$U41,Lists!$R:$R,0)+AW$1-1),""),"")</f>
        <v/>
      </c>
      <c r="AX41" s="63" t="str" cm="1">
        <f t="array" ref="AX41">IFERROR(IF($BA41&gt;=AX$1,INDEX(Lists!$S:$S, MATCH(Lists!$U41,Lists!$R:$R,0)+AX$1-1),""),"")</f>
        <v/>
      </c>
      <c r="AY41" s="63" t="str" cm="1">
        <f t="array" ref="AY41">IFERROR(IF($BA41&gt;=AY$1,INDEX(Lists!$S:$S, MATCH(Lists!$U41,Lists!$R:$R,0)+AY$1-1),""),"")</f>
        <v/>
      </c>
      <c r="AZ41" s="63" t="str" cm="1">
        <f t="array" ref="AZ41">IFERROR(IF($BA41&gt;=AZ$1,INDEX(Lists!$S:$S, MATCH(Lists!$U41,Lists!$R:$R,0)+AZ$1-1),""),"")</f>
        <v/>
      </c>
      <c r="BA41" s="63">
        <f>COUNTIF(Lists!R:R,Lists!U41)</f>
        <v>1048237</v>
      </c>
    </row>
    <row r="42" spans="8:53" ht="15.75" customHeight="1" x14ac:dyDescent="0.15">
      <c r="H42" s="60" t="s">
        <v>420</v>
      </c>
      <c r="I42" s="60" t="s">
        <v>466</v>
      </c>
      <c r="J42" s="60" t="s">
        <v>467</v>
      </c>
      <c r="K42" s="60" t="s">
        <v>468</v>
      </c>
      <c r="P42" s="61" t="s">
        <v>65</v>
      </c>
      <c r="Q42" s="61" t="s">
        <v>272</v>
      </c>
      <c r="R42" s="60" t="s">
        <v>273</v>
      </c>
      <c r="S42" s="60" t="s">
        <v>128</v>
      </c>
      <c r="U42" s="96" t="str">
        <f>'Step 2'!B42</f>
        <v/>
      </c>
      <c r="V42" s="63" t="s">
        <v>30</v>
      </c>
      <c r="W42" s="63" t="str" cm="1">
        <f t="array" ref="W42">IFERROR(IF($BA42&gt;=W$1,INDEX(Lists!$S:$S, MATCH(Lists!$U42,Lists!$R:$R,0)+W$1-1),""),"")</f>
        <v/>
      </c>
      <c r="X42" s="63" t="str" cm="1">
        <f t="array" ref="X42">IFERROR(IF($BA42&gt;=X$1,INDEX(Lists!$S:$S, MATCH(Lists!$U42,Lists!$R:$R,0)+X$1-1),""),"")</f>
        <v/>
      </c>
      <c r="Y42" s="63" t="str" cm="1">
        <f t="array" ref="Y42">IFERROR(IF($BA42&gt;=Y$1,INDEX(Lists!$S:$S, MATCH(Lists!$U42,Lists!$R:$R,0)+Y$1-1),""),"")</f>
        <v/>
      </c>
      <c r="Z42" s="63" t="str" cm="1">
        <f t="array" ref="Z42">IFERROR(IF($BA42&gt;=Z$1,INDEX(Lists!$S:$S, MATCH(Lists!$U42,Lists!$R:$R,0)+Z$1-1),""),"")</f>
        <v/>
      </c>
      <c r="AA42" s="63" t="str" cm="1">
        <f t="array" ref="AA42">IFERROR(IF($BA42&gt;=AA$1,INDEX(Lists!$S:$S, MATCH(Lists!$U42,Lists!$R:$R,0)+AA$1-1),""),"")</f>
        <v/>
      </c>
      <c r="AB42" s="63" t="str" cm="1">
        <f t="array" ref="AB42">IFERROR(IF($BA42&gt;=AB$1,INDEX(Lists!$S:$S, MATCH(Lists!$U42,Lists!$R:$R,0)+AB$1-1),""),"")</f>
        <v/>
      </c>
      <c r="AC42" s="63" t="str" cm="1">
        <f t="array" ref="AC42">IFERROR(IF($BA42&gt;=AC$1,INDEX(Lists!$S:$S, MATCH(Lists!$U42,Lists!$R:$R,0)+AC$1-1),""),"")</f>
        <v/>
      </c>
      <c r="AD42" s="63" t="str" cm="1">
        <f t="array" ref="AD42">IFERROR(IF($BA42&gt;=AD$1,INDEX(Lists!$S:$S, MATCH(Lists!$U42,Lists!$R:$R,0)+AD$1-1),""),"")</f>
        <v/>
      </c>
      <c r="AE42" s="63" t="str" cm="1">
        <f t="array" ref="AE42">IFERROR(IF($BA42&gt;=AE$1,INDEX(Lists!$S:$S, MATCH(Lists!$U42,Lists!$R:$R,0)+AE$1-1),""),"")</f>
        <v/>
      </c>
      <c r="AF42" s="63" t="str" cm="1">
        <f t="array" ref="AF42">IFERROR(IF($BA42&gt;=AF$1,INDEX(Lists!$S:$S, MATCH(Lists!$U42,Lists!$R:$R,0)+AF$1-1),""),"")</f>
        <v/>
      </c>
      <c r="AG42" s="63" t="str" cm="1">
        <f t="array" ref="AG42">IFERROR(IF($BA42&gt;=AG$1,INDEX(Lists!$S:$S, MATCH(Lists!$U42,Lists!$R:$R,0)+AG$1-1),""),"")</f>
        <v/>
      </c>
      <c r="AH42" s="63" t="str" cm="1">
        <f t="array" ref="AH42">IFERROR(IF($BA42&gt;=AH$1,INDEX(Lists!$S:$S, MATCH(Lists!$U42,Lists!$R:$R,0)+AH$1-1),""),"")</f>
        <v/>
      </c>
      <c r="AI42" s="63" t="str" cm="1">
        <f t="array" ref="AI42">IFERROR(IF($BA42&gt;=AI$1,INDEX(Lists!$S:$S, MATCH(Lists!$U42,Lists!$R:$R,0)+AI$1-1),""),"")</f>
        <v/>
      </c>
      <c r="AJ42" s="63" t="str" cm="1">
        <f t="array" ref="AJ42">IFERROR(IF($BA42&gt;=AJ$1,INDEX(Lists!$S:$S, MATCH(Lists!$U42,Lists!$R:$R,0)+AJ$1-1),""),"")</f>
        <v/>
      </c>
      <c r="AK42" s="63" t="str" cm="1">
        <f t="array" ref="AK42">IFERROR(IF($BA42&gt;=AK$1,INDEX(Lists!$S:$S, MATCH(Lists!$U42,Lists!$R:$R,0)+AK$1-1),""),"")</f>
        <v/>
      </c>
      <c r="AL42" s="63" t="str" cm="1">
        <f t="array" ref="AL42">IFERROR(IF($BA42&gt;=AL$1,INDEX(Lists!$S:$S, MATCH(Lists!$U42,Lists!$R:$R,0)+AL$1-1),""),"")</f>
        <v/>
      </c>
      <c r="AM42" s="63" t="str" cm="1">
        <f t="array" ref="AM42">IFERROR(IF($BA42&gt;=AM$1,INDEX(Lists!$S:$S, MATCH(Lists!$U42,Lists!$R:$R,0)+AM$1-1),""),"")</f>
        <v/>
      </c>
      <c r="AN42" s="63" t="str" cm="1">
        <f t="array" ref="AN42">IFERROR(IF($BA42&gt;=AN$1,INDEX(Lists!$S:$S, MATCH(Lists!$U42,Lists!$R:$R,0)+AN$1-1),""),"")</f>
        <v/>
      </c>
      <c r="AO42" s="63" t="str" cm="1">
        <f t="array" ref="AO42">IFERROR(IF($BA42&gt;=AO$1,INDEX(Lists!$S:$S, MATCH(Lists!$U42,Lists!$R:$R,0)+AO$1-1),""),"")</f>
        <v/>
      </c>
      <c r="AP42" s="63" t="str" cm="1">
        <f t="array" ref="AP42">IFERROR(IF($BA42&gt;=AP$1,INDEX(Lists!$S:$S, MATCH(Lists!$U42,Lists!$R:$R,0)+AP$1-1),""),"")</f>
        <v/>
      </c>
      <c r="AQ42" s="63" t="str" cm="1">
        <f t="array" ref="AQ42">IFERROR(IF($BA42&gt;=AQ$1,INDEX(Lists!$S:$S, MATCH(Lists!$U42,Lists!$R:$R,0)+AQ$1-1),""),"")</f>
        <v/>
      </c>
      <c r="AR42" s="63" t="str" cm="1">
        <f t="array" ref="AR42">IFERROR(IF($BA42&gt;=AR$1,INDEX(Lists!$S:$S, MATCH(Lists!$U42,Lists!$R:$R,0)+AR$1-1),""),"")</f>
        <v/>
      </c>
      <c r="AS42" s="63" t="str" cm="1">
        <f t="array" ref="AS42">IFERROR(IF($BA42&gt;=AS$1,INDEX(Lists!$S:$S, MATCH(Lists!$U42,Lists!$R:$R,0)+AS$1-1),""),"")</f>
        <v/>
      </c>
      <c r="AT42" s="63" t="str" cm="1">
        <f t="array" ref="AT42">IFERROR(IF($BA42&gt;=AT$1,INDEX(Lists!$S:$S, MATCH(Lists!$U42,Lists!$R:$R,0)+AT$1-1),""),"")</f>
        <v/>
      </c>
      <c r="AU42" s="63" t="str" cm="1">
        <f t="array" ref="AU42">IFERROR(IF($BA42&gt;=AU$1,INDEX(Lists!$S:$S, MATCH(Lists!$U42,Lists!$R:$R,0)+AU$1-1),""),"")</f>
        <v/>
      </c>
      <c r="AV42" s="63" t="str" cm="1">
        <f t="array" ref="AV42">IFERROR(IF($BA42&gt;=AV$1,INDEX(Lists!$S:$S, MATCH(Lists!$U42,Lists!$R:$R,0)+AV$1-1),""),"")</f>
        <v/>
      </c>
      <c r="AW42" s="63" t="str" cm="1">
        <f t="array" ref="AW42">IFERROR(IF($BA42&gt;=AW$1,INDEX(Lists!$S:$S, MATCH(Lists!$U42,Lists!$R:$R,0)+AW$1-1),""),"")</f>
        <v/>
      </c>
      <c r="AX42" s="63" t="str" cm="1">
        <f t="array" ref="AX42">IFERROR(IF($BA42&gt;=AX$1,INDEX(Lists!$S:$S, MATCH(Lists!$U42,Lists!$R:$R,0)+AX$1-1),""),"")</f>
        <v/>
      </c>
      <c r="AY42" s="63" t="str" cm="1">
        <f t="array" ref="AY42">IFERROR(IF($BA42&gt;=AY$1,INDEX(Lists!$S:$S, MATCH(Lists!$U42,Lists!$R:$R,0)+AY$1-1),""),"")</f>
        <v/>
      </c>
      <c r="AZ42" s="63" t="str" cm="1">
        <f t="array" ref="AZ42">IFERROR(IF($BA42&gt;=AZ$1,INDEX(Lists!$S:$S, MATCH(Lists!$U42,Lists!$R:$R,0)+AZ$1-1),""),"")</f>
        <v/>
      </c>
      <c r="BA42" s="63">
        <f>COUNTIF(Lists!R:R,Lists!U42)</f>
        <v>1048237</v>
      </c>
    </row>
    <row r="43" spans="8:53" ht="15.75" customHeight="1" x14ac:dyDescent="0.15">
      <c r="H43" s="60" t="s">
        <v>81</v>
      </c>
      <c r="I43" s="60" t="s">
        <v>129</v>
      </c>
      <c r="J43" s="60" t="s">
        <v>289</v>
      </c>
      <c r="K43" s="60" t="s">
        <v>290</v>
      </c>
      <c r="P43" s="61" t="s">
        <v>65</v>
      </c>
      <c r="Q43" s="61" t="s">
        <v>272</v>
      </c>
      <c r="R43" s="60" t="s">
        <v>273</v>
      </c>
      <c r="S43" s="60" t="s">
        <v>516</v>
      </c>
      <c r="U43" s="96" t="str">
        <f>'Step 2'!B43</f>
        <v/>
      </c>
      <c r="V43" s="63" t="s">
        <v>30</v>
      </c>
      <c r="W43" s="63" t="str" cm="1">
        <f t="array" ref="W43">IFERROR(IF($BA43&gt;=W$1,INDEX(Lists!$S:$S, MATCH(Lists!$U43,Lists!$R:$R,0)+W$1-1),""),"")</f>
        <v/>
      </c>
      <c r="X43" s="63" t="str" cm="1">
        <f t="array" ref="X43">IFERROR(IF($BA43&gt;=X$1,INDEX(Lists!$S:$S, MATCH(Lists!$U43,Lists!$R:$R,0)+X$1-1),""),"")</f>
        <v/>
      </c>
      <c r="Y43" s="63" t="str" cm="1">
        <f t="array" ref="Y43">IFERROR(IF($BA43&gt;=Y$1,INDEX(Lists!$S:$S, MATCH(Lists!$U43,Lists!$R:$R,0)+Y$1-1),""),"")</f>
        <v/>
      </c>
      <c r="Z43" s="63" t="str" cm="1">
        <f t="array" ref="Z43">IFERROR(IF($BA43&gt;=Z$1,INDEX(Lists!$S:$S, MATCH(Lists!$U43,Lists!$R:$R,0)+Z$1-1),""),"")</f>
        <v/>
      </c>
      <c r="AA43" s="63" t="str" cm="1">
        <f t="array" ref="AA43">IFERROR(IF($BA43&gt;=AA$1,INDEX(Lists!$S:$S, MATCH(Lists!$U43,Lists!$R:$R,0)+AA$1-1),""),"")</f>
        <v/>
      </c>
      <c r="AB43" s="63" t="str" cm="1">
        <f t="array" ref="AB43">IFERROR(IF($BA43&gt;=AB$1,INDEX(Lists!$S:$S, MATCH(Lists!$U43,Lists!$R:$R,0)+AB$1-1),""),"")</f>
        <v/>
      </c>
      <c r="AC43" s="63" t="str" cm="1">
        <f t="array" ref="AC43">IFERROR(IF($BA43&gt;=AC$1,INDEX(Lists!$S:$S, MATCH(Lists!$U43,Lists!$R:$R,0)+AC$1-1),""),"")</f>
        <v/>
      </c>
      <c r="AD43" s="63" t="str" cm="1">
        <f t="array" ref="AD43">IFERROR(IF($BA43&gt;=AD$1,INDEX(Lists!$S:$S, MATCH(Lists!$U43,Lists!$R:$R,0)+AD$1-1),""),"")</f>
        <v/>
      </c>
      <c r="AE43" s="63" t="str" cm="1">
        <f t="array" ref="AE43">IFERROR(IF($BA43&gt;=AE$1,INDEX(Lists!$S:$S, MATCH(Lists!$U43,Lists!$R:$R,0)+AE$1-1),""),"")</f>
        <v/>
      </c>
      <c r="AF43" s="63" t="str" cm="1">
        <f t="array" ref="AF43">IFERROR(IF($BA43&gt;=AF$1,INDEX(Lists!$S:$S, MATCH(Lists!$U43,Lists!$R:$R,0)+AF$1-1),""),"")</f>
        <v/>
      </c>
      <c r="AG43" s="63" t="str" cm="1">
        <f t="array" ref="AG43">IFERROR(IF($BA43&gt;=AG$1,INDEX(Lists!$S:$S, MATCH(Lists!$U43,Lists!$R:$R,0)+AG$1-1),""),"")</f>
        <v/>
      </c>
      <c r="AH43" s="63" t="str" cm="1">
        <f t="array" ref="AH43">IFERROR(IF($BA43&gt;=AH$1,INDEX(Lists!$S:$S, MATCH(Lists!$U43,Lists!$R:$R,0)+AH$1-1),""),"")</f>
        <v/>
      </c>
      <c r="AI43" s="63" t="str" cm="1">
        <f t="array" ref="AI43">IFERROR(IF($BA43&gt;=AI$1,INDEX(Lists!$S:$S, MATCH(Lists!$U43,Lists!$R:$R,0)+AI$1-1),""),"")</f>
        <v/>
      </c>
      <c r="AJ43" s="63" t="str" cm="1">
        <f t="array" ref="AJ43">IFERROR(IF($BA43&gt;=AJ$1,INDEX(Lists!$S:$S, MATCH(Lists!$U43,Lists!$R:$R,0)+AJ$1-1),""),"")</f>
        <v/>
      </c>
      <c r="AK43" s="63" t="str" cm="1">
        <f t="array" ref="AK43">IFERROR(IF($BA43&gt;=AK$1,INDEX(Lists!$S:$S, MATCH(Lists!$U43,Lists!$R:$R,0)+AK$1-1),""),"")</f>
        <v/>
      </c>
      <c r="AL43" s="63" t="str" cm="1">
        <f t="array" ref="AL43">IFERROR(IF($BA43&gt;=AL$1,INDEX(Lists!$S:$S, MATCH(Lists!$U43,Lists!$R:$R,0)+AL$1-1),""),"")</f>
        <v/>
      </c>
      <c r="AM43" s="63" t="str" cm="1">
        <f t="array" ref="AM43">IFERROR(IF($BA43&gt;=AM$1,INDEX(Lists!$S:$S, MATCH(Lists!$U43,Lists!$R:$R,0)+AM$1-1),""),"")</f>
        <v/>
      </c>
      <c r="AN43" s="63" t="str" cm="1">
        <f t="array" ref="AN43">IFERROR(IF($BA43&gt;=AN$1,INDEX(Lists!$S:$S, MATCH(Lists!$U43,Lists!$R:$R,0)+AN$1-1),""),"")</f>
        <v/>
      </c>
      <c r="AO43" s="63" t="str" cm="1">
        <f t="array" ref="AO43">IFERROR(IF($BA43&gt;=AO$1,INDEX(Lists!$S:$S, MATCH(Lists!$U43,Lists!$R:$R,0)+AO$1-1),""),"")</f>
        <v/>
      </c>
      <c r="AP43" s="63" t="str" cm="1">
        <f t="array" ref="AP43">IFERROR(IF($BA43&gt;=AP$1,INDEX(Lists!$S:$S, MATCH(Lists!$U43,Lists!$R:$R,0)+AP$1-1),""),"")</f>
        <v/>
      </c>
      <c r="AQ43" s="63" t="str" cm="1">
        <f t="array" ref="AQ43">IFERROR(IF($BA43&gt;=AQ$1,INDEX(Lists!$S:$S, MATCH(Lists!$U43,Lists!$R:$R,0)+AQ$1-1),""),"")</f>
        <v/>
      </c>
      <c r="AR43" s="63" t="str" cm="1">
        <f t="array" ref="AR43">IFERROR(IF($BA43&gt;=AR$1,INDEX(Lists!$S:$S, MATCH(Lists!$U43,Lists!$R:$R,0)+AR$1-1),""),"")</f>
        <v/>
      </c>
      <c r="AS43" s="63" t="str" cm="1">
        <f t="array" ref="AS43">IFERROR(IF($BA43&gt;=AS$1,INDEX(Lists!$S:$S, MATCH(Lists!$U43,Lists!$R:$R,0)+AS$1-1),""),"")</f>
        <v/>
      </c>
      <c r="AT43" s="63" t="str" cm="1">
        <f t="array" ref="AT43">IFERROR(IF($BA43&gt;=AT$1,INDEX(Lists!$S:$S, MATCH(Lists!$U43,Lists!$R:$R,0)+AT$1-1),""),"")</f>
        <v/>
      </c>
      <c r="AU43" s="63" t="str" cm="1">
        <f t="array" ref="AU43">IFERROR(IF($BA43&gt;=AU$1,INDEX(Lists!$S:$S, MATCH(Lists!$U43,Lists!$R:$R,0)+AU$1-1),""),"")</f>
        <v/>
      </c>
      <c r="AV43" s="63" t="str" cm="1">
        <f t="array" ref="AV43">IFERROR(IF($BA43&gt;=AV$1,INDEX(Lists!$S:$S, MATCH(Lists!$U43,Lists!$R:$R,0)+AV$1-1),""),"")</f>
        <v/>
      </c>
      <c r="AW43" s="63" t="str" cm="1">
        <f t="array" ref="AW43">IFERROR(IF($BA43&gt;=AW$1,INDEX(Lists!$S:$S, MATCH(Lists!$U43,Lists!$R:$R,0)+AW$1-1),""),"")</f>
        <v/>
      </c>
      <c r="AX43" s="63" t="str" cm="1">
        <f t="array" ref="AX43">IFERROR(IF($BA43&gt;=AX$1,INDEX(Lists!$S:$S, MATCH(Lists!$U43,Lists!$R:$R,0)+AX$1-1),""),"")</f>
        <v/>
      </c>
      <c r="AY43" s="63" t="str" cm="1">
        <f t="array" ref="AY43">IFERROR(IF($BA43&gt;=AY$1,INDEX(Lists!$S:$S, MATCH(Lists!$U43,Lists!$R:$R,0)+AY$1-1),""),"")</f>
        <v/>
      </c>
      <c r="AZ43" s="63" t="str" cm="1">
        <f t="array" ref="AZ43">IFERROR(IF($BA43&gt;=AZ$1,INDEX(Lists!$S:$S, MATCH(Lists!$U43,Lists!$R:$R,0)+AZ$1-1),""),"")</f>
        <v/>
      </c>
      <c r="BA43" s="63">
        <f>COUNTIF(Lists!R:R,Lists!U43)</f>
        <v>1048237</v>
      </c>
    </row>
    <row r="44" spans="8:53" ht="15.75" customHeight="1" x14ac:dyDescent="0.15">
      <c r="H44" s="60" t="s">
        <v>81</v>
      </c>
      <c r="I44" s="60" t="s">
        <v>130</v>
      </c>
      <c r="J44" s="60" t="s">
        <v>131</v>
      </c>
      <c r="K44" s="60" t="s">
        <v>24</v>
      </c>
      <c r="P44" s="61" t="s">
        <v>65</v>
      </c>
      <c r="Q44" s="61" t="s">
        <v>274</v>
      </c>
      <c r="R44" s="60" t="s">
        <v>275</v>
      </c>
      <c r="S44" s="61" t="s">
        <v>517</v>
      </c>
      <c r="U44" s="96" t="str">
        <f>'Step 2'!B44</f>
        <v/>
      </c>
      <c r="V44" s="63" t="s">
        <v>30</v>
      </c>
      <c r="W44" s="63" t="str" cm="1">
        <f t="array" ref="W44">IFERROR(IF($BA44&gt;=W$1,INDEX(Lists!$S:$S, MATCH(Lists!$U44,Lists!$R:$R,0)+W$1-1),""),"")</f>
        <v/>
      </c>
      <c r="X44" s="63" t="str" cm="1">
        <f t="array" ref="X44">IFERROR(IF($BA44&gt;=X$1,INDEX(Lists!$S:$S, MATCH(Lists!$U44,Lists!$R:$R,0)+X$1-1),""),"")</f>
        <v/>
      </c>
      <c r="Y44" s="63" t="str" cm="1">
        <f t="array" ref="Y44">IFERROR(IF($BA44&gt;=Y$1,INDEX(Lists!$S:$S, MATCH(Lists!$U44,Lists!$R:$R,0)+Y$1-1),""),"")</f>
        <v/>
      </c>
      <c r="Z44" s="63" t="str" cm="1">
        <f t="array" ref="Z44">IFERROR(IF($BA44&gt;=Z$1,INDEX(Lists!$S:$S, MATCH(Lists!$U44,Lists!$R:$R,0)+Z$1-1),""),"")</f>
        <v/>
      </c>
      <c r="AA44" s="63" t="str" cm="1">
        <f t="array" ref="AA44">IFERROR(IF($BA44&gt;=AA$1,INDEX(Lists!$S:$S, MATCH(Lists!$U44,Lists!$R:$R,0)+AA$1-1),""),"")</f>
        <v/>
      </c>
      <c r="AB44" s="63" t="str" cm="1">
        <f t="array" ref="AB44">IFERROR(IF($BA44&gt;=AB$1,INDEX(Lists!$S:$S, MATCH(Lists!$U44,Lists!$R:$R,0)+AB$1-1),""),"")</f>
        <v/>
      </c>
      <c r="AC44" s="63" t="str" cm="1">
        <f t="array" ref="AC44">IFERROR(IF($BA44&gt;=AC$1,INDEX(Lists!$S:$S, MATCH(Lists!$U44,Lists!$R:$R,0)+AC$1-1),""),"")</f>
        <v/>
      </c>
      <c r="AD44" s="63" t="str" cm="1">
        <f t="array" ref="AD44">IFERROR(IF($BA44&gt;=AD$1,INDEX(Lists!$S:$S, MATCH(Lists!$U44,Lists!$R:$R,0)+AD$1-1),""),"")</f>
        <v/>
      </c>
      <c r="AE44" s="63" t="str" cm="1">
        <f t="array" ref="AE44">IFERROR(IF($BA44&gt;=AE$1,INDEX(Lists!$S:$S, MATCH(Lists!$U44,Lists!$R:$R,0)+AE$1-1),""),"")</f>
        <v/>
      </c>
      <c r="AF44" s="63" t="str" cm="1">
        <f t="array" ref="AF44">IFERROR(IF($BA44&gt;=AF$1,INDEX(Lists!$S:$S, MATCH(Lists!$U44,Lists!$R:$R,0)+AF$1-1),""),"")</f>
        <v/>
      </c>
      <c r="AG44" s="63" t="str" cm="1">
        <f t="array" ref="AG44">IFERROR(IF($BA44&gt;=AG$1,INDEX(Lists!$S:$S, MATCH(Lists!$U44,Lists!$R:$R,0)+AG$1-1),""),"")</f>
        <v/>
      </c>
      <c r="AH44" s="63" t="str" cm="1">
        <f t="array" ref="AH44">IFERROR(IF($BA44&gt;=AH$1,INDEX(Lists!$S:$S, MATCH(Lists!$U44,Lists!$R:$R,0)+AH$1-1),""),"")</f>
        <v/>
      </c>
      <c r="AI44" s="63" t="str" cm="1">
        <f t="array" ref="AI44">IFERROR(IF($BA44&gt;=AI$1,INDEX(Lists!$S:$S, MATCH(Lists!$U44,Lists!$R:$R,0)+AI$1-1),""),"")</f>
        <v/>
      </c>
      <c r="AJ44" s="63" t="str" cm="1">
        <f t="array" ref="AJ44">IFERROR(IF($BA44&gt;=AJ$1,INDEX(Lists!$S:$S, MATCH(Lists!$U44,Lists!$R:$R,0)+AJ$1-1),""),"")</f>
        <v/>
      </c>
      <c r="AK44" s="63" t="str" cm="1">
        <f t="array" ref="AK44">IFERROR(IF($BA44&gt;=AK$1,INDEX(Lists!$S:$S, MATCH(Lists!$U44,Lists!$R:$R,0)+AK$1-1),""),"")</f>
        <v/>
      </c>
      <c r="AL44" s="63" t="str" cm="1">
        <f t="array" ref="AL44">IFERROR(IF($BA44&gt;=AL$1,INDEX(Lists!$S:$S, MATCH(Lists!$U44,Lists!$R:$R,0)+AL$1-1),""),"")</f>
        <v/>
      </c>
      <c r="AM44" s="63" t="str" cm="1">
        <f t="array" ref="AM44">IFERROR(IF($BA44&gt;=AM$1,INDEX(Lists!$S:$S, MATCH(Lists!$U44,Lists!$R:$R,0)+AM$1-1),""),"")</f>
        <v/>
      </c>
      <c r="AN44" s="63" t="str" cm="1">
        <f t="array" ref="AN44">IFERROR(IF($BA44&gt;=AN$1,INDEX(Lists!$S:$S, MATCH(Lists!$U44,Lists!$R:$R,0)+AN$1-1),""),"")</f>
        <v/>
      </c>
      <c r="AO44" s="63" t="str" cm="1">
        <f t="array" ref="AO44">IFERROR(IF($BA44&gt;=AO$1,INDEX(Lists!$S:$S, MATCH(Lists!$U44,Lists!$R:$R,0)+AO$1-1),""),"")</f>
        <v/>
      </c>
      <c r="AP44" s="63" t="str" cm="1">
        <f t="array" ref="AP44">IFERROR(IF($BA44&gt;=AP$1,INDEX(Lists!$S:$S, MATCH(Lists!$U44,Lists!$R:$R,0)+AP$1-1),""),"")</f>
        <v/>
      </c>
      <c r="AQ44" s="63" t="str" cm="1">
        <f t="array" ref="AQ44">IFERROR(IF($BA44&gt;=AQ$1,INDEX(Lists!$S:$S, MATCH(Lists!$U44,Lists!$R:$R,0)+AQ$1-1),""),"")</f>
        <v/>
      </c>
      <c r="AR44" s="63" t="str" cm="1">
        <f t="array" ref="AR44">IFERROR(IF($BA44&gt;=AR$1,INDEX(Lists!$S:$S, MATCH(Lists!$U44,Lists!$R:$R,0)+AR$1-1),""),"")</f>
        <v/>
      </c>
      <c r="AS44" s="63" t="str" cm="1">
        <f t="array" ref="AS44">IFERROR(IF($BA44&gt;=AS$1,INDEX(Lists!$S:$S, MATCH(Lists!$U44,Lists!$R:$R,0)+AS$1-1),""),"")</f>
        <v/>
      </c>
      <c r="AT44" s="63" t="str" cm="1">
        <f t="array" ref="AT44">IFERROR(IF($BA44&gt;=AT$1,INDEX(Lists!$S:$S, MATCH(Lists!$U44,Lists!$R:$R,0)+AT$1-1),""),"")</f>
        <v/>
      </c>
      <c r="AU44" s="63" t="str" cm="1">
        <f t="array" ref="AU44">IFERROR(IF($BA44&gt;=AU$1,INDEX(Lists!$S:$S, MATCH(Lists!$U44,Lists!$R:$R,0)+AU$1-1),""),"")</f>
        <v/>
      </c>
      <c r="AV44" s="63" t="str" cm="1">
        <f t="array" ref="AV44">IFERROR(IF($BA44&gt;=AV$1,INDEX(Lists!$S:$S, MATCH(Lists!$U44,Lists!$R:$R,0)+AV$1-1),""),"")</f>
        <v/>
      </c>
      <c r="AW44" s="63" t="str" cm="1">
        <f t="array" ref="AW44">IFERROR(IF($BA44&gt;=AW$1,INDEX(Lists!$S:$S, MATCH(Lists!$U44,Lists!$R:$R,0)+AW$1-1),""),"")</f>
        <v/>
      </c>
      <c r="AX44" s="63" t="str" cm="1">
        <f t="array" ref="AX44">IFERROR(IF($BA44&gt;=AX$1,INDEX(Lists!$S:$S, MATCH(Lists!$U44,Lists!$R:$R,0)+AX$1-1),""),"")</f>
        <v/>
      </c>
      <c r="AY44" s="63" t="str" cm="1">
        <f t="array" ref="AY44">IFERROR(IF($BA44&gt;=AY$1,INDEX(Lists!$S:$S, MATCH(Lists!$U44,Lists!$R:$R,0)+AY$1-1),""),"")</f>
        <v/>
      </c>
      <c r="AZ44" s="63" t="str" cm="1">
        <f t="array" ref="AZ44">IFERROR(IF($BA44&gt;=AZ$1,INDEX(Lists!$S:$S, MATCH(Lists!$U44,Lists!$R:$R,0)+AZ$1-1),""),"")</f>
        <v/>
      </c>
      <c r="BA44" s="63">
        <f>COUNTIF(Lists!R:R,Lists!U44)</f>
        <v>1048237</v>
      </c>
    </row>
    <row r="45" spans="8:53" ht="15.75" customHeight="1" x14ac:dyDescent="0.15">
      <c r="H45" s="60" t="s">
        <v>81</v>
      </c>
      <c r="I45" s="60" t="s">
        <v>132</v>
      </c>
      <c r="J45" s="60" t="s">
        <v>291</v>
      </c>
      <c r="K45" s="60" t="s">
        <v>292</v>
      </c>
      <c r="P45" s="61" t="s">
        <v>65</v>
      </c>
      <c r="Q45" s="61" t="s">
        <v>274</v>
      </c>
      <c r="R45" s="60" t="s">
        <v>275</v>
      </c>
      <c r="S45" s="61" t="s">
        <v>314</v>
      </c>
      <c r="U45" s="96" t="str">
        <f>'Step 2'!B45</f>
        <v/>
      </c>
      <c r="V45" s="63" t="s">
        <v>30</v>
      </c>
      <c r="W45" s="63" t="str" cm="1">
        <f t="array" ref="W45">IFERROR(IF($BA45&gt;=W$1,INDEX(Lists!$S:$S, MATCH(Lists!$U45,Lists!$R:$R,0)+W$1-1),""),"")</f>
        <v/>
      </c>
      <c r="X45" s="63" t="str" cm="1">
        <f t="array" ref="X45">IFERROR(IF($BA45&gt;=X$1,INDEX(Lists!$S:$S, MATCH(Lists!$U45,Lists!$R:$R,0)+X$1-1),""),"")</f>
        <v/>
      </c>
      <c r="Y45" s="63" t="str" cm="1">
        <f t="array" ref="Y45">IFERROR(IF($BA45&gt;=Y$1,INDEX(Lists!$S:$S, MATCH(Lists!$U45,Lists!$R:$R,0)+Y$1-1),""),"")</f>
        <v/>
      </c>
      <c r="Z45" s="63" t="str" cm="1">
        <f t="array" ref="Z45">IFERROR(IF($BA45&gt;=Z$1,INDEX(Lists!$S:$S, MATCH(Lists!$U45,Lists!$R:$R,0)+Z$1-1),""),"")</f>
        <v/>
      </c>
      <c r="AA45" s="63" t="str" cm="1">
        <f t="array" ref="AA45">IFERROR(IF($BA45&gt;=AA$1,INDEX(Lists!$S:$S, MATCH(Lists!$U45,Lists!$R:$R,0)+AA$1-1),""),"")</f>
        <v/>
      </c>
      <c r="AB45" s="63" t="str" cm="1">
        <f t="array" ref="AB45">IFERROR(IF($BA45&gt;=AB$1,INDEX(Lists!$S:$S, MATCH(Lists!$U45,Lists!$R:$R,0)+AB$1-1),""),"")</f>
        <v/>
      </c>
      <c r="AC45" s="63" t="str" cm="1">
        <f t="array" ref="AC45">IFERROR(IF($BA45&gt;=AC$1,INDEX(Lists!$S:$S, MATCH(Lists!$U45,Lists!$R:$R,0)+AC$1-1),""),"")</f>
        <v/>
      </c>
      <c r="AD45" s="63" t="str" cm="1">
        <f t="array" ref="AD45">IFERROR(IF($BA45&gt;=AD$1,INDEX(Lists!$S:$S, MATCH(Lists!$U45,Lists!$R:$R,0)+AD$1-1),""),"")</f>
        <v/>
      </c>
      <c r="AE45" s="63" t="str" cm="1">
        <f t="array" ref="AE45">IFERROR(IF($BA45&gt;=AE$1,INDEX(Lists!$S:$S, MATCH(Lists!$U45,Lists!$R:$R,0)+AE$1-1),""),"")</f>
        <v/>
      </c>
      <c r="AF45" s="63" t="str" cm="1">
        <f t="array" ref="AF45">IFERROR(IF($BA45&gt;=AF$1,INDEX(Lists!$S:$S, MATCH(Lists!$U45,Lists!$R:$R,0)+AF$1-1),""),"")</f>
        <v/>
      </c>
      <c r="AG45" s="63" t="str" cm="1">
        <f t="array" ref="AG45">IFERROR(IF($BA45&gt;=AG$1,INDEX(Lists!$S:$S, MATCH(Lists!$U45,Lists!$R:$R,0)+AG$1-1),""),"")</f>
        <v/>
      </c>
      <c r="AH45" s="63" t="str" cm="1">
        <f t="array" ref="AH45">IFERROR(IF($BA45&gt;=AH$1,INDEX(Lists!$S:$S, MATCH(Lists!$U45,Lists!$R:$R,0)+AH$1-1),""),"")</f>
        <v/>
      </c>
      <c r="AI45" s="63" t="str" cm="1">
        <f t="array" ref="AI45">IFERROR(IF($BA45&gt;=AI$1,INDEX(Lists!$S:$S, MATCH(Lists!$U45,Lists!$R:$R,0)+AI$1-1),""),"")</f>
        <v/>
      </c>
      <c r="AJ45" s="63" t="str" cm="1">
        <f t="array" ref="AJ45">IFERROR(IF($BA45&gt;=AJ$1,INDEX(Lists!$S:$S, MATCH(Lists!$U45,Lists!$R:$R,0)+AJ$1-1),""),"")</f>
        <v/>
      </c>
      <c r="AK45" s="63" t="str" cm="1">
        <f t="array" ref="AK45">IFERROR(IF($BA45&gt;=AK$1,INDEX(Lists!$S:$S, MATCH(Lists!$U45,Lists!$R:$R,0)+AK$1-1),""),"")</f>
        <v/>
      </c>
      <c r="AL45" s="63" t="str" cm="1">
        <f t="array" ref="AL45">IFERROR(IF($BA45&gt;=AL$1,INDEX(Lists!$S:$S, MATCH(Lists!$U45,Lists!$R:$R,0)+AL$1-1),""),"")</f>
        <v/>
      </c>
      <c r="AM45" s="63" t="str" cm="1">
        <f t="array" ref="AM45">IFERROR(IF($BA45&gt;=AM$1,INDEX(Lists!$S:$S, MATCH(Lists!$U45,Lists!$R:$R,0)+AM$1-1),""),"")</f>
        <v/>
      </c>
      <c r="AN45" s="63" t="str" cm="1">
        <f t="array" ref="AN45">IFERROR(IF($BA45&gt;=AN$1,INDEX(Lists!$S:$S, MATCH(Lists!$U45,Lists!$R:$R,0)+AN$1-1),""),"")</f>
        <v/>
      </c>
      <c r="AO45" s="63" t="str" cm="1">
        <f t="array" ref="AO45">IFERROR(IF($BA45&gt;=AO$1,INDEX(Lists!$S:$S, MATCH(Lists!$U45,Lists!$R:$R,0)+AO$1-1),""),"")</f>
        <v/>
      </c>
      <c r="AP45" s="63" t="str" cm="1">
        <f t="array" ref="AP45">IFERROR(IF($BA45&gt;=AP$1,INDEX(Lists!$S:$S, MATCH(Lists!$U45,Lists!$R:$R,0)+AP$1-1),""),"")</f>
        <v/>
      </c>
      <c r="AQ45" s="63" t="str" cm="1">
        <f t="array" ref="AQ45">IFERROR(IF($BA45&gt;=AQ$1,INDEX(Lists!$S:$S, MATCH(Lists!$U45,Lists!$R:$R,0)+AQ$1-1),""),"")</f>
        <v/>
      </c>
      <c r="AR45" s="63" t="str" cm="1">
        <f t="array" ref="AR45">IFERROR(IF($BA45&gt;=AR$1,INDEX(Lists!$S:$S, MATCH(Lists!$U45,Lists!$R:$R,0)+AR$1-1),""),"")</f>
        <v/>
      </c>
      <c r="AS45" s="63" t="str" cm="1">
        <f t="array" ref="AS45">IFERROR(IF($BA45&gt;=AS$1,INDEX(Lists!$S:$S, MATCH(Lists!$U45,Lists!$R:$R,0)+AS$1-1),""),"")</f>
        <v/>
      </c>
      <c r="AT45" s="63" t="str" cm="1">
        <f t="array" ref="AT45">IFERROR(IF($BA45&gt;=AT$1,INDEX(Lists!$S:$S, MATCH(Lists!$U45,Lists!$R:$R,0)+AT$1-1),""),"")</f>
        <v/>
      </c>
      <c r="AU45" s="63" t="str" cm="1">
        <f t="array" ref="AU45">IFERROR(IF($BA45&gt;=AU$1,INDEX(Lists!$S:$S, MATCH(Lists!$U45,Lists!$R:$R,0)+AU$1-1),""),"")</f>
        <v/>
      </c>
      <c r="AV45" s="63" t="str" cm="1">
        <f t="array" ref="AV45">IFERROR(IF($BA45&gt;=AV$1,INDEX(Lists!$S:$S, MATCH(Lists!$U45,Lists!$R:$R,0)+AV$1-1),""),"")</f>
        <v/>
      </c>
      <c r="AW45" s="63" t="str" cm="1">
        <f t="array" ref="AW45">IFERROR(IF($BA45&gt;=AW$1,INDEX(Lists!$S:$S, MATCH(Lists!$U45,Lists!$R:$R,0)+AW$1-1),""),"")</f>
        <v/>
      </c>
      <c r="AX45" s="63" t="str" cm="1">
        <f t="array" ref="AX45">IFERROR(IF($BA45&gt;=AX$1,INDEX(Lists!$S:$S, MATCH(Lists!$U45,Lists!$R:$R,0)+AX$1-1),""),"")</f>
        <v/>
      </c>
      <c r="AY45" s="63" t="str" cm="1">
        <f t="array" ref="AY45">IFERROR(IF($BA45&gt;=AY$1,INDEX(Lists!$S:$S, MATCH(Lists!$U45,Lists!$R:$R,0)+AY$1-1),""),"")</f>
        <v/>
      </c>
      <c r="AZ45" s="63" t="str" cm="1">
        <f t="array" ref="AZ45">IFERROR(IF($BA45&gt;=AZ$1,INDEX(Lists!$S:$S, MATCH(Lists!$U45,Lists!$R:$R,0)+AZ$1-1),""),"")</f>
        <v/>
      </c>
      <c r="BA45" s="63">
        <f>COUNTIF(Lists!R:R,Lists!U45)</f>
        <v>1048237</v>
      </c>
    </row>
    <row r="46" spans="8:53" ht="15.75" customHeight="1" x14ac:dyDescent="0.15">
      <c r="H46" s="60" t="s">
        <v>81</v>
      </c>
      <c r="I46" s="60" t="s">
        <v>133</v>
      </c>
      <c r="J46" s="60" t="s">
        <v>293</v>
      </c>
      <c r="K46" s="60" t="s">
        <v>294</v>
      </c>
      <c r="P46" s="61" t="s">
        <v>65</v>
      </c>
      <c r="Q46" s="61" t="s">
        <v>437</v>
      </c>
      <c r="R46" s="60" t="s">
        <v>438</v>
      </c>
      <c r="S46" s="61" t="s">
        <v>34</v>
      </c>
      <c r="U46" s="96" t="str">
        <f>'Step 2'!B46</f>
        <v/>
      </c>
      <c r="V46" s="63" t="s">
        <v>30</v>
      </c>
      <c r="W46" s="63" t="str" cm="1">
        <f t="array" ref="W46">IFERROR(IF($BA46&gt;=W$1,INDEX(Lists!$S:$S, MATCH(Lists!$U46,Lists!$R:$R,0)+W$1-1),""),"")</f>
        <v/>
      </c>
      <c r="X46" s="63" t="str" cm="1">
        <f t="array" ref="X46">IFERROR(IF($BA46&gt;=X$1,INDEX(Lists!$S:$S, MATCH(Lists!$U46,Lists!$R:$R,0)+X$1-1),""),"")</f>
        <v/>
      </c>
      <c r="Y46" s="63" t="str" cm="1">
        <f t="array" ref="Y46">IFERROR(IF($BA46&gt;=Y$1,INDEX(Lists!$S:$S, MATCH(Lists!$U46,Lists!$R:$R,0)+Y$1-1),""),"")</f>
        <v/>
      </c>
      <c r="Z46" s="63" t="str" cm="1">
        <f t="array" ref="Z46">IFERROR(IF($BA46&gt;=Z$1,INDEX(Lists!$S:$S, MATCH(Lists!$U46,Lists!$R:$R,0)+Z$1-1),""),"")</f>
        <v/>
      </c>
      <c r="AA46" s="63" t="str" cm="1">
        <f t="array" ref="AA46">IFERROR(IF($BA46&gt;=AA$1,INDEX(Lists!$S:$S, MATCH(Lists!$U46,Lists!$R:$R,0)+AA$1-1),""),"")</f>
        <v/>
      </c>
      <c r="AB46" s="63" t="str" cm="1">
        <f t="array" ref="AB46">IFERROR(IF($BA46&gt;=AB$1,INDEX(Lists!$S:$S, MATCH(Lists!$U46,Lists!$R:$R,0)+AB$1-1),""),"")</f>
        <v/>
      </c>
      <c r="AC46" s="63" t="str" cm="1">
        <f t="array" ref="AC46">IFERROR(IF($BA46&gt;=AC$1,INDEX(Lists!$S:$S, MATCH(Lists!$U46,Lists!$R:$R,0)+AC$1-1),""),"")</f>
        <v/>
      </c>
      <c r="AD46" s="63" t="str" cm="1">
        <f t="array" ref="AD46">IFERROR(IF($BA46&gt;=AD$1,INDEX(Lists!$S:$S, MATCH(Lists!$U46,Lists!$R:$R,0)+AD$1-1),""),"")</f>
        <v/>
      </c>
      <c r="AE46" s="63" t="str" cm="1">
        <f t="array" ref="AE46">IFERROR(IF($BA46&gt;=AE$1,INDEX(Lists!$S:$S, MATCH(Lists!$U46,Lists!$R:$R,0)+AE$1-1),""),"")</f>
        <v/>
      </c>
      <c r="AF46" s="63" t="str" cm="1">
        <f t="array" ref="AF46">IFERROR(IF($BA46&gt;=AF$1,INDEX(Lists!$S:$S, MATCH(Lists!$U46,Lists!$R:$R,0)+AF$1-1),""),"")</f>
        <v/>
      </c>
      <c r="AG46" s="63" t="str" cm="1">
        <f t="array" ref="AG46">IFERROR(IF($BA46&gt;=AG$1,INDEX(Lists!$S:$S, MATCH(Lists!$U46,Lists!$R:$R,0)+AG$1-1),""),"")</f>
        <v/>
      </c>
      <c r="AH46" s="63" t="str" cm="1">
        <f t="array" ref="AH46">IFERROR(IF($BA46&gt;=AH$1,INDEX(Lists!$S:$S, MATCH(Lists!$U46,Lists!$R:$R,0)+AH$1-1),""),"")</f>
        <v/>
      </c>
      <c r="AI46" s="63" t="str" cm="1">
        <f t="array" ref="AI46">IFERROR(IF($BA46&gt;=AI$1,INDEX(Lists!$S:$S, MATCH(Lists!$U46,Lists!$R:$R,0)+AI$1-1),""),"")</f>
        <v/>
      </c>
      <c r="AJ46" s="63" t="str" cm="1">
        <f t="array" ref="AJ46">IFERROR(IF($BA46&gt;=AJ$1,INDEX(Lists!$S:$S, MATCH(Lists!$U46,Lists!$R:$R,0)+AJ$1-1),""),"")</f>
        <v/>
      </c>
      <c r="AK46" s="63" t="str" cm="1">
        <f t="array" ref="AK46">IFERROR(IF($BA46&gt;=AK$1,INDEX(Lists!$S:$S, MATCH(Lists!$U46,Lists!$R:$R,0)+AK$1-1),""),"")</f>
        <v/>
      </c>
      <c r="AL46" s="63" t="str" cm="1">
        <f t="array" ref="AL46">IFERROR(IF($BA46&gt;=AL$1,INDEX(Lists!$S:$S, MATCH(Lists!$U46,Lists!$R:$R,0)+AL$1-1),""),"")</f>
        <v/>
      </c>
      <c r="AM46" s="63" t="str" cm="1">
        <f t="array" ref="AM46">IFERROR(IF($BA46&gt;=AM$1,INDEX(Lists!$S:$S, MATCH(Lists!$U46,Lists!$R:$R,0)+AM$1-1),""),"")</f>
        <v/>
      </c>
      <c r="AN46" s="63" t="str" cm="1">
        <f t="array" ref="AN46">IFERROR(IF($BA46&gt;=AN$1,INDEX(Lists!$S:$S, MATCH(Lists!$U46,Lists!$R:$R,0)+AN$1-1),""),"")</f>
        <v/>
      </c>
      <c r="AO46" s="63" t="str" cm="1">
        <f t="array" ref="AO46">IFERROR(IF($BA46&gt;=AO$1,INDEX(Lists!$S:$S, MATCH(Lists!$U46,Lists!$R:$R,0)+AO$1-1),""),"")</f>
        <v/>
      </c>
      <c r="AP46" s="63" t="str" cm="1">
        <f t="array" ref="AP46">IFERROR(IF($BA46&gt;=AP$1,INDEX(Lists!$S:$S, MATCH(Lists!$U46,Lists!$R:$R,0)+AP$1-1),""),"")</f>
        <v/>
      </c>
      <c r="AQ46" s="63" t="str" cm="1">
        <f t="array" ref="AQ46">IFERROR(IF($BA46&gt;=AQ$1,INDEX(Lists!$S:$S, MATCH(Lists!$U46,Lists!$R:$R,0)+AQ$1-1),""),"")</f>
        <v/>
      </c>
      <c r="AR46" s="63" t="str" cm="1">
        <f t="array" ref="AR46">IFERROR(IF($BA46&gt;=AR$1,INDEX(Lists!$S:$S, MATCH(Lists!$U46,Lists!$R:$R,0)+AR$1-1),""),"")</f>
        <v/>
      </c>
      <c r="AS46" s="63" t="str" cm="1">
        <f t="array" ref="AS46">IFERROR(IF($BA46&gt;=AS$1,INDEX(Lists!$S:$S, MATCH(Lists!$U46,Lists!$R:$R,0)+AS$1-1),""),"")</f>
        <v/>
      </c>
      <c r="AT46" s="63" t="str" cm="1">
        <f t="array" ref="AT46">IFERROR(IF($BA46&gt;=AT$1,INDEX(Lists!$S:$S, MATCH(Lists!$U46,Lists!$R:$R,0)+AT$1-1),""),"")</f>
        <v/>
      </c>
      <c r="AU46" s="63" t="str" cm="1">
        <f t="array" ref="AU46">IFERROR(IF($BA46&gt;=AU$1,INDEX(Lists!$S:$S, MATCH(Lists!$U46,Lists!$R:$R,0)+AU$1-1),""),"")</f>
        <v/>
      </c>
      <c r="AV46" s="63" t="str" cm="1">
        <f t="array" ref="AV46">IFERROR(IF($BA46&gt;=AV$1,INDEX(Lists!$S:$S, MATCH(Lists!$U46,Lists!$R:$R,0)+AV$1-1),""),"")</f>
        <v/>
      </c>
      <c r="AW46" s="63" t="str" cm="1">
        <f t="array" ref="AW46">IFERROR(IF($BA46&gt;=AW$1,INDEX(Lists!$S:$S, MATCH(Lists!$U46,Lists!$R:$R,0)+AW$1-1),""),"")</f>
        <v/>
      </c>
      <c r="AX46" s="63" t="str" cm="1">
        <f t="array" ref="AX46">IFERROR(IF($BA46&gt;=AX$1,INDEX(Lists!$S:$S, MATCH(Lists!$U46,Lists!$R:$R,0)+AX$1-1),""),"")</f>
        <v/>
      </c>
      <c r="AY46" s="63" t="str" cm="1">
        <f t="array" ref="AY46">IFERROR(IF($BA46&gt;=AY$1,INDEX(Lists!$S:$S, MATCH(Lists!$U46,Lists!$R:$R,0)+AY$1-1),""),"")</f>
        <v/>
      </c>
      <c r="AZ46" s="63" t="str" cm="1">
        <f t="array" ref="AZ46">IFERROR(IF($BA46&gt;=AZ$1,INDEX(Lists!$S:$S, MATCH(Lists!$U46,Lists!$R:$R,0)+AZ$1-1),""),"")</f>
        <v/>
      </c>
      <c r="BA46" s="63">
        <f>COUNTIF(Lists!R:R,Lists!U46)</f>
        <v>1048237</v>
      </c>
    </row>
    <row r="47" spans="8:53" ht="15.75" customHeight="1" x14ac:dyDescent="0.15">
      <c r="H47" s="60" t="s">
        <v>83</v>
      </c>
      <c r="I47" s="60" t="s">
        <v>134</v>
      </c>
      <c r="J47" s="60" t="s">
        <v>469</v>
      </c>
      <c r="K47" s="60" t="s">
        <v>470</v>
      </c>
      <c r="P47" s="61" t="s">
        <v>65</v>
      </c>
      <c r="Q47" s="61" t="s">
        <v>437</v>
      </c>
      <c r="R47" s="60" t="s">
        <v>438</v>
      </c>
      <c r="S47" s="61" t="s">
        <v>315</v>
      </c>
      <c r="U47" s="96" t="str">
        <f>'Step 2'!B47</f>
        <v/>
      </c>
      <c r="V47" s="63" t="s">
        <v>30</v>
      </c>
      <c r="W47" s="63" t="str" cm="1">
        <f t="array" ref="W47">IFERROR(IF($BA47&gt;=W$1,INDEX(Lists!$S:$S, MATCH(Lists!$U47,Lists!$R:$R,0)+W$1-1),""),"")</f>
        <v/>
      </c>
      <c r="X47" s="63" t="str" cm="1">
        <f t="array" ref="X47">IFERROR(IF($BA47&gt;=X$1,INDEX(Lists!$S:$S, MATCH(Lists!$U47,Lists!$R:$R,0)+X$1-1),""),"")</f>
        <v/>
      </c>
      <c r="Y47" s="63" t="str" cm="1">
        <f t="array" ref="Y47">IFERROR(IF($BA47&gt;=Y$1,INDEX(Lists!$S:$S, MATCH(Lists!$U47,Lists!$R:$R,0)+Y$1-1),""),"")</f>
        <v/>
      </c>
      <c r="Z47" s="63" t="str" cm="1">
        <f t="array" ref="Z47">IFERROR(IF($BA47&gt;=Z$1,INDEX(Lists!$S:$S, MATCH(Lists!$U47,Lists!$R:$R,0)+Z$1-1),""),"")</f>
        <v/>
      </c>
      <c r="AA47" s="63" t="str" cm="1">
        <f t="array" ref="AA47">IFERROR(IF($BA47&gt;=AA$1,INDEX(Lists!$S:$S, MATCH(Lists!$U47,Lists!$R:$R,0)+AA$1-1),""),"")</f>
        <v/>
      </c>
      <c r="AB47" s="63" t="str" cm="1">
        <f t="array" ref="AB47">IFERROR(IF($BA47&gt;=AB$1,INDEX(Lists!$S:$S, MATCH(Lists!$U47,Lists!$R:$R,0)+AB$1-1),""),"")</f>
        <v/>
      </c>
      <c r="AC47" s="63" t="str" cm="1">
        <f t="array" ref="AC47">IFERROR(IF($BA47&gt;=AC$1,INDEX(Lists!$S:$S, MATCH(Lists!$U47,Lists!$R:$R,0)+AC$1-1),""),"")</f>
        <v/>
      </c>
      <c r="AD47" s="63" t="str" cm="1">
        <f t="array" ref="AD47">IFERROR(IF($BA47&gt;=AD$1,INDEX(Lists!$S:$S, MATCH(Lists!$U47,Lists!$R:$R,0)+AD$1-1),""),"")</f>
        <v/>
      </c>
      <c r="AE47" s="63" t="str" cm="1">
        <f t="array" ref="AE47">IFERROR(IF($BA47&gt;=AE$1,INDEX(Lists!$S:$S, MATCH(Lists!$U47,Lists!$R:$R,0)+AE$1-1),""),"")</f>
        <v/>
      </c>
      <c r="AF47" s="63" t="str" cm="1">
        <f t="array" ref="AF47">IFERROR(IF($BA47&gt;=AF$1,INDEX(Lists!$S:$S, MATCH(Lists!$U47,Lists!$R:$R,0)+AF$1-1),""),"")</f>
        <v/>
      </c>
      <c r="AG47" s="63" t="str" cm="1">
        <f t="array" ref="AG47">IFERROR(IF($BA47&gt;=AG$1,INDEX(Lists!$S:$S, MATCH(Lists!$U47,Lists!$R:$R,0)+AG$1-1),""),"")</f>
        <v/>
      </c>
      <c r="AH47" s="63" t="str" cm="1">
        <f t="array" ref="AH47">IFERROR(IF($BA47&gt;=AH$1,INDEX(Lists!$S:$S, MATCH(Lists!$U47,Lists!$R:$R,0)+AH$1-1),""),"")</f>
        <v/>
      </c>
      <c r="AI47" s="63" t="str" cm="1">
        <f t="array" ref="AI47">IFERROR(IF($BA47&gt;=AI$1,INDEX(Lists!$S:$S, MATCH(Lists!$U47,Lists!$R:$R,0)+AI$1-1),""),"")</f>
        <v/>
      </c>
      <c r="AJ47" s="63" t="str" cm="1">
        <f t="array" ref="AJ47">IFERROR(IF($BA47&gt;=AJ$1,INDEX(Lists!$S:$S, MATCH(Lists!$U47,Lists!$R:$R,0)+AJ$1-1),""),"")</f>
        <v/>
      </c>
      <c r="AK47" s="63" t="str" cm="1">
        <f t="array" ref="AK47">IFERROR(IF($BA47&gt;=AK$1,INDEX(Lists!$S:$S, MATCH(Lists!$U47,Lists!$R:$R,0)+AK$1-1),""),"")</f>
        <v/>
      </c>
      <c r="AL47" s="63" t="str" cm="1">
        <f t="array" ref="AL47">IFERROR(IF($BA47&gt;=AL$1,INDEX(Lists!$S:$S, MATCH(Lists!$U47,Lists!$R:$R,0)+AL$1-1),""),"")</f>
        <v/>
      </c>
      <c r="AM47" s="63" t="str" cm="1">
        <f t="array" ref="AM47">IFERROR(IF($BA47&gt;=AM$1,INDEX(Lists!$S:$S, MATCH(Lists!$U47,Lists!$R:$R,0)+AM$1-1),""),"")</f>
        <v/>
      </c>
      <c r="AN47" s="63" t="str" cm="1">
        <f t="array" ref="AN47">IFERROR(IF($BA47&gt;=AN$1,INDEX(Lists!$S:$S, MATCH(Lists!$U47,Lists!$R:$R,0)+AN$1-1),""),"")</f>
        <v/>
      </c>
      <c r="AO47" s="63" t="str" cm="1">
        <f t="array" ref="AO47">IFERROR(IF($BA47&gt;=AO$1,INDEX(Lists!$S:$S, MATCH(Lists!$U47,Lists!$R:$R,0)+AO$1-1),""),"")</f>
        <v/>
      </c>
      <c r="AP47" s="63" t="str" cm="1">
        <f t="array" ref="AP47">IFERROR(IF($BA47&gt;=AP$1,INDEX(Lists!$S:$S, MATCH(Lists!$U47,Lists!$R:$R,0)+AP$1-1),""),"")</f>
        <v/>
      </c>
      <c r="AQ47" s="63" t="str" cm="1">
        <f t="array" ref="AQ47">IFERROR(IF($BA47&gt;=AQ$1,INDEX(Lists!$S:$S, MATCH(Lists!$U47,Lists!$R:$R,0)+AQ$1-1),""),"")</f>
        <v/>
      </c>
      <c r="AR47" s="63" t="str" cm="1">
        <f t="array" ref="AR47">IFERROR(IF($BA47&gt;=AR$1,INDEX(Lists!$S:$S, MATCH(Lists!$U47,Lists!$R:$R,0)+AR$1-1),""),"")</f>
        <v/>
      </c>
      <c r="AS47" s="63" t="str" cm="1">
        <f t="array" ref="AS47">IFERROR(IF($BA47&gt;=AS$1,INDEX(Lists!$S:$S, MATCH(Lists!$U47,Lists!$R:$R,0)+AS$1-1),""),"")</f>
        <v/>
      </c>
      <c r="AT47" s="63" t="str" cm="1">
        <f t="array" ref="AT47">IFERROR(IF($BA47&gt;=AT$1,INDEX(Lists!$S:$S, MATCH(Lists!$U47,Lists!$R:$R,0)+AT$1-1),""),"")</f>
        <v/>
      </c>
      <c r="AU47" s="63" t="str" cm="1">
        <f t="array" ref="AU47">IFERROR(IF($BA47&gt;=AU$1,INDEX(Lists!$S:$S, MATCH(Lists!$U47,Lists!$R:$R,0)+AU$1-1),""),"")</f>
        <v/>
      </c>
      <c r="AV47" s="63" t="str" cm="1">
        <f t="array" ref="AV47">IFERROR(IF($BA47&gt;=AV$1,INDEX(Lists!$S:$S, MATCH(Lists!$U47,Lists!$R:$R,0)+AV$1-1),""),"")</f>
        <v/>
      </c>
      <c r="AW47" s="63" t="str" cm="1">
        <f t="array" ref="AW47">IFERROR(IF($BA47&gt;=AW$1,INDEX(Lists!$S:$S, MATCH(Lists!$U47,Lists!$R:$R,0)+AW$1-1),""),"")</f>
        <v/>
      </c>
      <c r="AX47" s="63" t="str" cm="1">
        <f t="array" ref="AX47">IFERROR(IF($BA47&gt;=AX$1,INDEX(Lists!$S:$S, MATCH(Lists!$U47,Lists!$R:$R,0)+AX$1-1),""),"")</f>
        <v/>
      </c>
      <c r="AY47" s="63" t="str" cm="1">
        <f t="array" ref="AY47">IFERROR(IF($BA47&gt;=AY$1,INDEX(Lists!$S:$S, MATCH(Lists!$U47,Lists!$R:$R,0)+AY$1-1),""),"")</f>
        <v/>
      </c>
      <c r="AZ47" s="63" t="str" cm="1">
        <f t="array" ref="AZ47">IFERROR(IF($BA47&gt;=AZ$1,INDEX(Lists!$S:$S, MATCH(Lists!$U47,Lists!$R:$R,0)+AZ$1-1),""),"")</f>
        <v/>
      </c>
      <c r="BA47" s="63">
        <f>COUNTIF(Lists!R:R,Lists!U47)</f>
        <v>1048237</v>
      </c>
    </row>
    <row r="48" spans="8:53" ht="15.75" customHeight="1" x14ac:dyDescent="0.15">
      <c r="H48" s="60" t="s">
        <v>83</v>
      </c>
      <c r="I48" s="60" t="s">
        <v>135</v>
      </c>
      <c r="J48" s="60" t="s">
        <v>471</v>
      </c>
      <c r="K48" s="60" t="s">
        <v>472</v>
      </c>
      <c r="P48" s="61" t="s">
        <v>65</v>
      </c>
      <c r="Q48" s="61" t="s">
        <v>437</v>
      </c>
      <c r="R48" s="60" t="s">
        <v>438</v>
      </c>
      <c r="S48" s="60" t="s">
        <v>316</v>
      </c>
      <c r="U48" s="96" t="str">
        <f>'Step 2'!B48</f>
        <v/>
      </c>
      <c r="V48" s="63" t="s">
        <v>30</v>
      </c>
      <c r="W48" s="63" t="str" cm="1">
        <f t="array" ref="W48">IFERROR(IF($BA48&gt;=W$1,INDEX(Lists!$S:$S, MATCH(Lists!$U48,Lists!$R:$R,0)+W$1-1),""),"")</f>
        <v/>
      </c>
      <c r="X48" s="63" t="str" cm="1">
        <f t="array" ref="X48">IFERROR(IF($BA48&gt;=X$1,INDEX(Lists!$S:$S, MATCH(Lists!$U48,Lists!$R:$R,0)+X$1-1),""),"")</f>
        <v/>
      </c>
      <c r="Y48" s="63" t="str" cm="1">
        <f t="array" ref="Y48">IFERROR(IF($BA48&gt;=Y$1,INDEX(Lists!$S:$S, MATCH(Lists!$U48,Lists!$R:$R,0)+Y$1-1),""),"")</f>
        <v/>
      </c>
      <c r="Z48" s="63" t="str" cm="1">
        <f t="array" ref="Z48">IFERROR(IF($BA48&gt;=Z$1,INDEX(Lists!$S:$S, MATCH(Lists!$U48,Lists!$R:$R,0)+Z$1-1),""),"")</f>
        <v/>
      </c>
      <c r="AA48" s="63" t="str" cm="1">
        <f t="array" ref="AA48">IFERROR(IF($BA48&gt;=AA$1,INDEX(Lists!$S:$S, MATCH(Lists!$U48,Lists!$R:$R,0)+AA$1-1),""),"")</f>
        <v/>
      </c>
      <c r="AB48" s="63" t="str" cm="1">
        <f t="array" ref="AB48">IFERROR(IF($BA48&gt;=AB$1,INDEX(Lists!$S:$S, MATCH(Lists!$U48,Lists!$R:$R,0)+AB$1-1),""),"")</f>
        <v/>
      </c>
      <c r="AC48" s="63" t="str" cm="1">
        <f t="array" ref="AC48">IFERROR(IF($BA48&gt;=AC$1,INDEX(Lists!$S:$S, MATCH(Lists!$U48,Lists!$R:$R,0)+AC$1-1),""),"")</f>
        <v/>
      </c>
      <c r="AD48" s="63" t="str" cm="1">
        <f t="array" ref="AD48">IFERROR(IF($BA48&gt;=AD$1,INDEX(Lists!$S:$S, MATCH(Lists!$U48,Lists!$R:$R,0)+AD$1-1),""),"")</f>
        <v/>
      </c>
      <c r="AE48" s="63" t="str" cm="1">
        <f t="array" ref="AE48">IFERROR(IF($BA48&gt;=AE$1,INDEX(Lists!$S:$S, MATCH(Lists!$U48,Lists!$R:$R,0)+AE$1-1),""),"")</f>
        <v/>
      </c>
      <c r="AF48" s="63" t="str" cm="1">
        <f t="array" ref="AF48">IFERROR(IF($BA48&gt;=AF$1,INDEX(Lists!$S:$S, MATCH(Lists!$U48,Lists!$R:$R,0)+AF$1-1),""),"")</f>
        <v/>
      </c>
      <c r="AG48" s="63" t="str" cm="1">
        <f t="array" ref="AG48">IFERROR(IF($BA48&gt;=AG$1,INDEX(Lists!$S:$S, MATCH(Lists!$U48,Lists!$R:$R,0)+AG$1-1),""),"")</f>
        <v/>
      </c>
      <c r="AH48" s="63" t="str" cm="1">
        <f t="array" ref="AH48">IFERROR(IF($BA48&gt;=AH$1,INDEX(Lists!$S:$S, MATCH(Lists!$U48,Lists!$R:$R,0)+AH$1-1),""),"")</f>
        <v/>
      </c>
      <c r="AI48" s="63" t="str" cm="1">
        <f t="array" ref="AI48">IFERROR(IF($BA48&gt;=AI$1,INDEX(Lists!$S:$S, MATCH(Lists!$U48,Lists!$R:$R,0)+AI$1-1),""),"")</f>
        <v/>
      </c>
      <c r="AJ48" s="63" t="str" cm="1">
        <f t="array" ref="AJ48">IFERROR(IF($BA48&gt;=AJ$1,INDEX(Lists!$S:$S, MATCH(Lists!$U48,Lists!$R:$R,0)+AJ$1-1),""),"")</f>
        <v/>
      </c>
      <c r="AK48" s="63" t="str" cm="1">
        <f t="array" ref="AK48">IFERROR(IF($BA48&gt;=AK$1,INDEX(Lists!$S:$S, MATCH(Lists!$U48,Lists!$R:$R,0)+AK$1-1),""),"")</f>
        <v/>
      </c>
      <c r="AL48" s="63" t="str" cm="1">
        <f t="array" ref="AL48">IFERROR(IF($BA48&gt;=AL$1,INDEX(Lists!$S:$S, MATCH(Lists!$U48,Lists!$R:$R,0)+AL$1-1),""),"")</f>
        <v/>
      </c>
      <c r="AM48" s="63" t="str" cm="1">
        <f t="array" ref="AM48">IFERROR(IF($BA48&gt;=AM$1,INDEX(Lists!$S:$S, MATCH(Lists!$U48,Lists!$R:$R,0)+AM$1-1),""),"")</f>
        <v/>
      </c>
      <c r="AN48" s="63" t="str" cm="1">
        <f t="array" ref="AN48">IFERROR(IF($BA48&gt;=AN$1,INDEX(Lists!$S:$S, MATCH(Lists!$U48,Lists!$R:$R,0)+AN$1-1),""),"")</f>
        <v/>
      </c>
      <c r="AO48" s="63" t="str" cm="1">
        <f t="array" ref="AO48">IFERROR(IF($BA48&gt;=AO$1,INDEX(Lists!$S:$S, MATCH(Lists!$U48,Lists!$R:$R,0)+AO$1-1),""),"")</f>
        <v/>
      </c>
      <c r="AP48" s="63" t="str" cm="1">
        <f t="array" ref="AP48">IFERROR(IF($BA48&gt;=AP$1,INDEX(Lists!$S:$S, MATCH(Lists!$U48,Lists!$R:$R,0)+AP$1-1),""),"")</f>
        <v/>
      </c>
      <c r="AQ48" s="63" t="str" cm="1">
        <f t="array" ref="AQ48">IFERROR(IF($BA48&gt;=AQ$1,INDEX(Lists!$S:$S, MATCH(Lists!$U48,Lists!$R:$R,0)+AQ$1-1),""),"")</f>
        <v/>
      </c>
      <c r="AR48" s="63" t="str" cm="1">
        <f t="array" ref="AR48">IFERROR(IF($BA48&gt;=AR$1,INDEX(Lists!$S:$S, MATCH(Lists!$U48,Lists!$R:$R,0)+AR$1-1),""),"")</f>
        <v/>
      </c>
      <c r="AS48" s="63" t="str" cm="1">
        <f t="array" ref="AS48">IFERROR(IF($BA48&gt;=AS$1,INDEX(Lists!$S:$S, MATCH(Lists!$U48,Lists!$R:$R,0)+AS$1-1),""),"")</f>
        <v/>
      </c>
      <c r="AT48" s="63" t="str" cm="1">
        <f t="array" ref="AT48">IFERROR(IF($BA48&gt;=AT$1,INDEX(Lists!$S:$S, MATCH(Lists!$U48,Lists!$R:$R,0)+AT$1-1),""),"")</f>
        <v/>
      </c>
      <c r="AU48" s="63" t="str" cm="1">
        <f t="array" ref="AU48">IFERROR(IF($BA48&gt;=AU$1,INDEX(Lists!$S:$S, MATCH(Lists!$U48,Lists!$R:$R,0)+AU$1-1),""),"")</f>
        <v/>
      </c>
      <c r="AV48" s="63" t="str" cm="1">
        <f t="array" ref="AV48">IFERROR(IF($BA48&gt;=AV$1,INDEX(Lists!$S:$S, MATCH(Lists!$U48,Lists!$R:$R,0)+AV$1-1),""),"")</f>
        <v/>
      </c>
      <c r="AW48" s="63" t="str" cm="1">
        <f t="array" ref="AW48">IFERROR(IF($BA48&gt;=AW$1,INDEX(Lists!$S:$S, MATCH(Lists!$U48,Lists!$R:$R,0)+AW$1-1),""),"")</f>
        <v/>
      </c>
      <c r="AX48" s="63" t="str" cm="1">
        <f t="array" ref="AX48">IFERROR(IF($BA48&gt;=AX$1,INDEX(Lists!$S:$S, MATCH(Lists!$U48,Lists!$R:$R,0)+AX$1-1),""),"")</f>
        <v/>
      </c>
      <c r="AY48" s="63" t="str" cm="1">
        <f t="array" ref="AY48">IFERROR(IF($BA48&gt;=AY$1,INDEX(Lists!$S:$S, MATCH(Lists!$U48,Lists!$R:$R,0)+AY$1-1),""),"")</f>
        <v/>
      </c>
      <c r="AZ48" s="63" t="str" cm="1">
        <f t="array" ref="AZ48">IFERROR(IF($BA48&gt;=AZ$1,INDEX(Lists!$S:$S, MATCH(Lists!$U48,Lists!$R:$R,0)+AZ$1-1),""),"")</f>
        <v/>
      </c>
      <c r="BA48" s="63">
        <f>COUNTIF(Lists!R:R,Lists!U48)</f>
        <v>1048237</v>
      </c>
    </row>
    <row r="49" spans="8:53" ht="15.75" customHeight="1" x14ac:dyDescent="0.15">
      <c r="H49" s="60" t="s">
        <v>83</v>
      </c>
      <c r="I49" s="60" t="s">
        <v>136</v>
      </c>
      <c r="J49" s="60" t="s">
        <v>473</v>
      </c>
      <c r="K49" s="60" t="s">
        <v>474</v>
      </c>
      <c r="P49" s="61" t="s">
        <v>65</v>
      </c>
      <c r="Q49" s="61" t="s">
        <v>437</v>
      </c>
      <c r="R49" s="60" t="s">
        <v>438</v>
      </c>
      <c r="S49" s="60" t="s">
        <v>518</v>
      </c>
      <c r="U49" s="96" t="str">
        <f>'Step 2'!B49</f>
        <v/>
      </c>
      <c r="V49" s="63" t="s">
        <v>30</v>
      </c>
      <c r="W49" s="63" t="str" cm="1">
        <f t="array" ref="W49">IFERROR(IF($BA49&gt;=W$1,INDEX(Lists!$S:$S, MATCH(Lists!$U49,Lists!$R:$R,0)+W$1-1),""),"")</f>
        <v/>
      </c>
      <c r="X49" s="63" t="str" cm="1">
        <f t="array" ref="X49">IFERROR(IF($BA49&gt;=X$1,INDEX(Lists!$S:$S, MATCH(Lists!$U49,Lists!$R:$R,0)+X$1-1),""),"")</f>
        <v/>
      </c>
      <c r="Y49" s="63" t="str" cm="1">
        <f t="array" ref="Y49">IFERROR(IF($BA49&gt;=Y$1,INDEX(Lists!$S:$S, MATCH(Lists!$U49,Lists!$R:$R,0)+Y$1-1),""),"")</f>
        <v/>
      </c>
      <c r="Z49" s="63" t="str" cm="1">
        <f t="array" ref="Z49">IFERROR(IF($BA49&gt;=Z$1,INDEX(Lists!$S:$S, MATCH(Lists!$U49,Lists!$R:$R,0)+Z$1-1),""),"")</f>
        <v/>
      </c>
      <c r="AA49" s="63" t="str" cm="1">
        <f t="array" ref="AA49">IFERROR(IF($BA49&gt;=AA$1,INDEX(Lists!$S:$S, MATCH(Lists!$U49,Lists!$R:$R,0)+AA$1-1),""),"")</f>
        <v/>
      </c>
      <c r="AB49" s="63" t="str" cm="1">
        <f t="array" ref="AB49">IFERROR(IF($BA49&gt;=AB$1,INDEX(Lists!$S:$S, MATCH(Lists!$U49,Lists!$R:$R,0)+AB$1-1),""),"")</f>
        <v/>
      </c>
      <c r="AC49" s="63" t="str" cm="1">
        <f t="array" ref="AC49">IFERROR(IF($BA49&gt;=AC$1,INDEX(Lists!$S:$S, MATCH(Lists!$U49,Lists!$R:$R,0)+AC$1-1),""),"")</f>
        <v/>
      </c>
      <c r="AD49" s="63" t="str" cm="1">
        <f t="array" ref="AD49">IFERROR(IF($BA49&gt;=AD$1,INDEX(Lists!$S:$S, MATCH(Lists!$U49,Lists!$R:$R,0)+AD$1-1),""),"")</f>
        <v/>
      </c>
      <c r="AE49" s="63" t="str" cm="1">
        <f t="array" ref="AE49">IFERROR(IF($BA49&gt;=AE$1,INDEX(Lists!$S:$S, MATCH(Lists!$U49,Lists!$R:$R,0)+AE$1-1),""),"")</f>
        <v/>
      </c>
      <c r="AF49" s="63" t="str" cm="1">
        <f t="array" ref="AF49">IFERROR(IF($BA49&gt;=AF$1,INDEX(Lists!$S:$S, MATCH(Lists!$U49,Lists!$R:$R,0)+AF$1-1),""),"")</f>
        <v/>
      </c>
      <c r="AG49" s="63" t="str" cm="1">
        <f t="array" ref="AG49">IFERROR(IF($BA49&gt;=AG$1,INDEX(Lists!$S:$S, MATCH(Lists!$U49,Lists!$R:$R,0)+AG$1-1),""),"")</f>
        <v/>
      </c>
      <c r="AH49" s="63" t="str" cm="1">
        <f t="array" ref="AH49">IFERROR(IF($BA49&gt;=AH$1,INDEX(Lists!$S:$S, MATCH(Lists!$U49,Lists!$R:$R,0)+AH$1-1),""),"")</f>
        <v/>
      </c>
      <c r="AI49" s="63" t="str" cm="1">
        <f t="array" ref="AI49">IFERROR(IF($BA49&gt;=AI$1,INDEX(Lists!$S:$S, MATCH(Lists!$U49,Lists!$R:$R,0)+AI$1-1),""),"")</f>
        <v/>
      </c>
      <c r="AJ49" s="63" t="str" cm="1">
        <f t="array" ref="AJ49">IFERROR(IF($BA49&gt;=AJ$1,INDEX(Lists!$S:$S, MATCH(Lists!$U49,Lists!$R:$R,0)+AJ$1-1),""),"")</f>
        <v/>
      </c>
      <c r="AK49" s="63" t="str" cm="1">
        <f t="array" ref="AK49">IFERROR(IF($BA49&gt;=AK$1,INDEX(Lists!$S:$S, MATCH(Lists!$U49,Lists!$R:$R,0)+AK$1-1),""),"")</f>
        <v/>
      </c>
      <c r="AL49" s="63" t="str" cm="1">
        <f t="array" ref="AL49">IFERROR(IF($BA49&gt;=AL$1,INDEX(Lists!$S:$S, MATCH(Lists!$U49,Lists!$R:$R,0)+AL$1-1),""),"")</f>
        <v/>
      </c>
      <c r="AM49" s="63" t="str" cm="1">
        <f t="array" ref="AM49">IFERROR(IF($BA49&gt;=AM$1,INDEX(Lists!$S:$S, MATCH(Lists!$U49,Lists!$R:$R,0)+AM$1-1),""),"")</f>
        <v/>
      </c>
      <c r="AN49" s="63" t="str" cm="1">
        <f t="array" ref="AN49">IFERROR(IF($BA49&gt;=AN$1,INDEX(Lists!$S:$S, MATCH(Lists!$U49,Lists!$R:$R,0)+AN$1-1),""),"")</f>
        <v/>
      </c>
      <c r="AO49" s="63" t="str" cm="1">
        <f t="array" ref="AO49">IFERROR(IF($BA49&gt;=AO$1,INDEX(Lists!$S:$S, MATCH(Lists!$U49,Lists!$R:$R,0)+AO$1-1),""),"")</f>
        <v/>
      </c>
      <c r="AP49" s="63" t="str" cm="1">
        <f t="array" ref="AP49">IFERROR(IF($BA49&gt;=AP$1,INDEX(Lists!$S:$S, MATCH(Lists!$U49,Lists!$R:$R,0)+AP$1-1),""),"")</f>
        <v/>
      </c>
      <c r="AQ49" s="63" t="str" cm="1">
        <f t="array" ref="AQ49">IFERROR(IF($BA49&gt;=AQ$1,INDEX(Lists!$S:$S, MATCH(Lists!$U49,Lists!$R:$R,0)+AQ$1-1),""),"")</f>
        <v/>
      </c>
      <c r="AR49" s="63" t="str" cm="1">
        <f t="array" ref="AR49">IFERROR(IF($BA49&gt;=AR$1,INDEX(Lists!$S:$S, MATCH(Lists!$U49,Lists!$R:$R,0)+AR$1-1),""),"")</f>
        <v/>
      </c>
      <c r="AS49" s="63" t="str" cm="1">
        <f t="array" ref="AS49">IFERROR(IF($BA49&gt;=AS$1,INDEX(Lists!$S:$S, MATCH(Lists!$U49,Lists!$R:$R,0)+AS$1-1),""),"")</f>
        <v/>
      </c>
      <c r="AT49" s="63" t="str" cm="1">
        <f t="array" ref="AT49">IFERROR(IF($BA49&gt;=AT$1,INDEX(Lists!$S:$S, MATCH(Lists!$U49,Lists!$R:$R,0)+AT$1-1),""),"")</f>
        <v/>
      </c>
      <c r="AU49" s="63" t="str" cm="1">
        <f t="array" ref="AU49">IFERROR(IF($BA49&gt;=AU$1,INDEX(Lists!$S:$S, MATCH(Lists!$U49,Lists!$R:$R,0)+AU$1-1),""),"")</f>
        <v/>
      </c>
      <c r="AV49" s="63" t="str" cm="1">
        <f t="array" ref="AV49">IFERROR(IF($BA49&gt;=AV$1,INDEX(Lists!$S:$S, MATCH(Lists!$U49,Lists!$R:$R,0)+AV$1-1),""),"")</f>
        <v/>
      </c>
      <c r="AW49" s="63" t="str" cm="1">
        <f t="array" ref="AW49">IFERROR(IF($BA49&gt;=AW$1,INDEX(Lists!$S:$S, MATCH(Lists!$U49,Lists!$R:$R,0)+AW$1-1),""),"")</f>
        <v/>
      </c>
      <c r="AX49" s="63" t="str" cm="1">
        <f t="array" ref="AX49">IFERROR(IF($BA49&gt;=AX$1,INDEX(Lists!$S:$S, MATCH(Lists!$U49,Lists!$R:$R,0)+AX$1-1),""),"")</f>
        <v/>
      </c>
      <c r="AY49" s="63" t="str" cm="1">
        <f t="array" ref="AY49">IFERROR(IF($BA49&gt;=AY$1,INDEX(Lists!$S:$S, MATCH(Lists!$U49,Lists!$R:$R,0)+AY$1-1),""),"")</f>
        <v/>
      </c>
      <c r="AZ49" s="63" t="str" cm="1">
        <f t="array" ref="AZ49">IFERROR(IF($BA49&gt;=AZ$1,INDEX(Lists!$S:$S, MATCH(Lists!$U49,Lists!$R:$R,0)+AZ$1-1),""),"")</f>
        <v/>
      </c>
      <c r="BA49" s="63">
        <f>COUNTIF(Lists!R:R,Lists!U49)</f>
        <v>1048237</v>
      </c>
    </row>
    <row r="50" spans="8:53" ht="15.75" customHeight="1" x14ac:dyDescent="0.15">
      <c r="H50" s="60" t="s">
        <v>83</v>
      </c>
      <c r="I50" s="60" t="s">
        <v>475</v>
      </c>
      <c r="J50" s="60" t="s">
        <v>476</v>
      </c>
      <c r="K50" s="60" t="s">
        <v>477</v>
      </c>
      <c r="P50" s="61" t="s">
        <v>65</v>
      </c>
      <c r="Q50" s="61" t="s">
        <v>437</v>
      </c>
      <c r="R50" s="60" t="s">
        <v>438</v>
      </c>
      <c r="S50" s="61" t="s">
        <v>519</v>
      </c>
      <c r="U50" s="96">
        <f>'Step 2'!B50</f>
        <v>0</v>
      </c>
      <c r="V50" s="63" t="s">
        <v>30</v>
      </c>
      <c r="W50" s="63" t="str" cm="1">
        <f t="array" ref="W50">IFERROR(IF($BA50&gt;=W$1,INDEX(Lists!$S:$S, MATCH(Lists!$U50,Lists!$R:$R,0)+W$1-1),""),"")</f>
        <v/>
      </c>
      <c r="X50" s="63" t="str" cm="1">
        <f t="array" ref="X50">IFERROR(IF($BA50&gt;=X$1,INDEX(Lists!$S:$S, MATCH(Lists!$U50,Lists!$R:$R,0)+X$1-1),""),"")</f>
        <v/>
      </c>
      <c r="Y50" s="63" t="str" cm="1">
        <f t="array" ref="Y50">IFERROR(IF($BA50&gt;=Y$1,INDEX(Lists!$S:$S, MATCH(Lists!$U50,Lists!$R:$R,0)+Y$1-1),""),"")</f>
        <v/>
      </c>
      <c r="Z50" s="63" t="str" cm="1">
        <f t="array" ref="Z50">IFERROR(IF($BA50&gt;=Z$1,INDEX(Lists!$S:$S, MATCH(Lists!$U50,Lists!$R:$R,0)+Z$1-1),""),"")</f>
        <v/>
      </c>
      <c r="AA50" s="63" t="str" cm="1">
        <f t="array" ref="AA50">IFERROR(IF($BA50&gt;=AA$1,INDEX(Lists!$S:$S, MATCH(Lists!$U50,Lists!$R:$R,0)+AA$1-1),""),"")</f>
        <v/>
      </c>
      <c r="AB50" s="63" t="str" cm="1">
        <f t="array" ref="AB50">IFERROR(IF($BA50&gt;=AB$1,INDEX(Lists!$S:$S, MATCH(Lists!$U50,Lists!$R:$R,0)+AB$1-1),""),"")</f>
        <v/>
      </c>
      <c r="AC50" s="63" t="str" cm="1">
        <f t="array" ref="AC50">IFERROR(IF($BA50&gt;=AC$1,INDEX(Lists!$S:$S, MATCH(Lists!$U50,Lists!$R:$R,0)+AC$1-1),""),"")</f>
        <v/>
      </c>
      <c r="AD50" s="63" t="str" cm="1">
        <f t="array" ref="AD50">IFERROR(IF($BA50&gt;=AD$1,INDEX(Lists!$S:$S, MATCH(Lists!$U50,Lists!$R:$R,0)+AD$1-1),""),"")</f>
        <v/>
      </c>
      <c r="AE50" s="63" t="str" cm="1">
        <f t="array" ref="AE50">IFERROR(IF($BA50&gt;=AE$1,INDEX(Lists!$S:$S, MATCH(Lists!$U50,Lists!$R:$R,0)+AE$1-1),""),"")</f>
        <v/>
      </c>
      <c r="AF50" s="63" t="str" cm="1">
        <f t="array" ref="AF50">IFERROR(IF($BA50&gt;=AF$1,INDEX(Lists!$S:$S, MATCH(Lists!$U50,Lists!$R:$R,0)+AF$1-1),""),"")</f>
        <v/>
      </c>
      <c r="AG50" s="63" t="str" cm="1">
        <f t="array" ref="AG50">IFERROR(IF($BA50&gt;=AG$1,INDEX(Lists!$S:$S, MATCH(Lists!$U50,Lists!$R:$R,0)+AG$1-1),""),"")</f>
        <v/>
      </c>
      <c r="AH50" s="63" t="str" cm="1">
        <f t="array" ref="AH50">IFERROR(IF($BA50&gt;=AH$1,INDEX(Lists!$S:$S, MATCH(Lists!$U50,Lists!$R:$R,0)+AH$1-1),""),"")</f>
        <v/>
      </c>
      <c r="AI50" s="63" t="str" cm="1">
        <f t="array" ref="AI50">IFERROR(IF($BA50&gt;=AI$1,INDEX(Lists!$S:$S, MATCH(Lists!$U50,Lists!$R:$R,0)+AI$1-1),""),"")</f>
        <v/>
      </c>
      <c r="AJ50" s="63" t="str" cm="1">
        <f t="array" ref="AJ50">IFERROR(IF($BA50&gt;=AJ$1,INDEX(Lists!$S:$S, MATCH(Lists!$U50,Lists!$R:$R,0)+AJ$1-1),""),"")</f>
        <v/>
      </c>
      <c r="AK50" s="63" t="str" cm="1">
        <f t="array" ref="AK50">IFERROR(IF($BA50&gt;=AK$1,INDEX(Lists!$S:$S, MATCH(Lists!$U50,Lists!$R:$R,0)+AK$1-1),""),"")</f>
        <v/>
      </c>
      <c r="AL50" s="63" t="str" cm="1">
        <f t="array" ref="AL50">IFERROR(IF($BA50&gt;=AL$1,INDEX(Lists!$S:$S, MATCH(Lists!$U50,Lists!$R:$R,0)+AL$1-1),""),"")</f>
        <v/>
      </c>
      <c r="AM50" s="63" t="str" cm="1">
        <f t="array" ref="AM50">IFERROR(IF($BA50&gt;=AM$1,INDEX(Lists!$S:$S, MATCH(Lists!$U50,Lists!$R:$R,0)+AM$1-1),""),"")</f>
        <v/>
      </c>
      <c r="AN50" s="63" t="str" cm="1">
        <f t="array" ref="AN50">IFERROR(IF($BA50&gt;=AN$1,INDEX(Lists!$S:$S, MATCH(Lists!$U50,Lists!$R:$R,0)+AN$1-1),""),"")</f>
        <v/>
      </c>
      <c r="AO50" s="63" t="str" cm="1">
        <f t="array" ref="AO50">IFERROR(IF($BA50&gt;=AO$1,INDEX(Lists!$S:$S, MATCH(Lists!$U50,Lists!$R:$R,0)+AO$1-1),""),"")</f>
        <v/>
      </c>
      <c r="AP50" s="63" t="str" cm="1">
        <f t="array" ref="AP50">IFERROR(IF($BA50&gt;=AP$1,INDEX(Lists!$S:$S, MATCH(Lists!$U50,Lists!$R:$R,0)+AP$1-1),""),"")</f>
        <v/>
      </c>
      <c r="AQ50" s="63" t="str" cm="1">
        <f t="array" ref="AQ50">IFERROR(IF($BA50&gt;=AQ$1,INDEX(Lists!$S:$S, MATCH(Lists!$U50,Lists!$R:$R,0)+AQ$1-1),""),"")</f>
        <v/>
      </c>
      <c r="AR50" s="63" t="str" cm="1">
        <f t="array" ref="AR50">IFERROR(IF($BA50&gt;=AR$1,INDEX(Lists!$S:$S, MATCH(Lists!$U50,Lists!$R:$R,0)+AR$1-1),""),"")</f>
        <v/>
      </c>
      <c r="AS50" s="63" t="str" cm="1">
        <f t="array" ref="AS50">IFERROR(IF($BA50&gt;=AS$1,INDEX(Lists!$S:$S, MATCH(Lists!$U50,Lists!$R:$R,0)+AS$1-1),""),"")</f>
        <v/>
      </c>
      <c r="AT50" s="63" t="str" cm="1">
        <f t="array" ref="AT50">IFERROR(IF($BA50&gt;=AT$1,INDEX(Lists!$S:$S, MATCH(Lists!$U50,Lists!$R:$R,0)+AT$1-1),""),"")</f>
        <v/>
      </c>
      <c r="AU50" s="63" t="str" cm="1">
        <f t="array" ref="AU50">IFERROR(IF($BA50&gt;=AU$1,INDEX(Lists!$S:$S, MATCH(Lists!$U50,Lists!$R:$R,0)+AU$1-1),""),"")</f>
        <v/>
      </c>
      <c r="AV50" s="63" t="str" cm="1">
        <f t="array" ref="AV50">IFERROR(IF($BA50&gt;=AV$1,INDEX(Lists!$S:$S, MATCH(Lists!$U50,Lists!$R:$R,0)+AV$1-1),""),"")</f>
        <v/>
      </c>
      <c r="AW50" s="63" t="str" cm="1">
        <f t="array" ref="AW50">IFERROR(IF($BA50&gt;=AW$1,INDEX(Lists!$S:$S, MATCH(Lists!$U50,Lists!$R:$R,0)+AW$1-1),""),"")</f>
        <v/>
      </c>
      <c r="AX50" s="63" t="str" cm="1">
        <f t="array" ref="AX50">IFERROR(IF($BA50&gt;=AX$1,INDEX(Lists!$S:$S, MATCH(Lists!$U50,Lists!$R:$R,0)+AX$1-1),""),"")</f>
        <v/>
      </c>
      <c r="AY50" s="63" t="str" cm="1">
        <f t="array" ref="AY50">IFERROR(IF($BA50&gt;=AY$1,INDEX(Lists!$S:$S, MATCH(Lists!$U50,Lists!$R:$R,0)+AY$1-1),""),"")</f>
        <v/>
      </c>
      <c r="AZ50" s="63" t="str" cm="1">
        <f t="array" ref="AZ50">IFERROR(IF($BA50&gt;=AZ$1,INDEX(Lists!$S:$S, MATCH(Lists!$U50,Lists!$R:$R,0)+AZ$1-1),""),"")</f>
        <v/>
      </c>
      <c r="BA50" s="63">
        <f>COUNTIF(Lists!R:R,Lists!U50)</f>
        <v>0</v>
      </c>
    </row>
    <row r="51" spans="8:53" ht="15.75" customHeight="1" x14ac:dyDescent="0.15">
      <c r="H51" s="60" t="s">
        <v>88</v>
      </c>
      <c r="I51" s="60" t="s">
        <v>138</v>
      </c>
      <c r="J51" s="60" t="s">
        <v>295</v>
      </c>
      <c r="K51" s="60" t="s">
        <v>296</v>
      </c>
      <c r="P51" s="61" t="s">
        <v>65</v>
      </c>
      <c r="Q51" s="61" t="s">
        <v>437</v>
      </c>
      <c r="R51" s="60" t="s">
        <v>438</v>
      </c>
      <c r="S51" s="61" t="s">
        <v>520</v>
      </c>
      <c r="U51" s="96">
        <f>'Step 2'!B51</f>
        <v>0</v>
      </c>
      <c r="V51" s="63" t="s">
        <v>30</v>
      </c>
      <c r="W51" s="63" t="str" cm="1">
        <f t="array" ref="W51">IFERROR(IF($BA51&gt;=W$1,INDEX(Lists!$S:$S, MATCH(Lists!$U51,Lists!$R:$R,0)+W$1-1),""),"")</f>
        <v/>
      </c>
      <c r="X51" s="63" t="str" cm="1">
        <f t="array" ref="X51">IFERROR(IF($BA51&gt;=X$1,INDEX(Lists!$S:$S, MATCH(Lists!$U51,Lists!$R:$R,0)+X$1-1),""),"")</f>
        <v/>
      </c>
      <c r="Y51" s="63" t="str" cm="1">
        <f t="array" ref="Y51">IFERROR(IF($BA51&gt;=Y$1,INDEX(Lists!$S:$S, MATCH(Lists!$U51,Lists!$R:$R,0)+Y$1-1),""),"")</f>
        <v/>
      </c>
      <c r="Z51" s="63" t="str" cm="1">
        <f t="array" ref="Z51">IFERROR(IF($BA51&gt;=Z$1,INDEX(Lists!$S:$S, MATCH(Lists!$U51,Lists!$R:$R,0)+Z$1-1),""),"")</f>
        <v/>
      </c>
      <c r="AA51" s="63" t="str" cm="1">
        <f t="array" ref="AA51">IFERROR(IF($BA51&gt;=AA$1,INDEX(Lists!$S:$S, MATCH(Lists!$U51,Lists!$R:$R,0)+AA$1-1),""),"")</f>
        <v/>
      </c>
      <c r="AB51" s="63" t="str" cm="1">
        <f t="array" ref="AB51">IFERROR(IF($BA51&gt;=AB$1,INDEX(Lists!$S:$S, MATCH(Lists!$U51,Lists!$R:$R,0)+AB$1-1),""),"")</f>
        <v/>
      </c>
      <c r="AC51" s="63" t="str" cm="1">
        <f t="array" ref="AC51">IFERROR(IF($BA51&gt;=AC$1,INDEX(Lists!$S:$S, MATCH(Lists!$U51,Lists!$R:$R,0)+AC$1-1),""),"")</f>
        <v/>
      </c>
      <c r="AD51" s="63" t="str" cm="1">
        <f t="array" ref="AD51">IFERROR(IF($BA51&gt;=AD$1,INDEX(Lists!$S:$S, MATCH(Lists!$U51,Lists!$R:$R,0)+AD$1-1),""),"")</f>
        <v/>
      </c>
      <c r="AE51" s="63" t="str" cm="1">
        <f t="array" ref="AE51">IFERROR(IF($BA51&gt;=AE$1,INDEX(Lists!$S:$S, MATCH(Lists!$U51,Lists!$R:$R,0)+AE$1-1),""),"")</f>
        <v/>
      </c>
      <c r="AF51" s="63" t="str" cm="1">
        <f t="array" ref="AF51">IFERROR(IF($BA51&gt;=AF$1,INDEX(Lists!$S:$S, MATCH(Lists!$U51,Lists!$R:$R,0)+AF$1-1),""),"")</f>
        <v/>
      </c>
      <c r="AG51" s="63" t="str" cm="1">
        <f t="array" ref="AG51">IFERROR(IF($BA51&gt;=AG$1,INDEX(Lists!$S:$S, MATCH(Lists!$U51,Lists!$R:$R,0)+AG$1-1),""),"")</f>
        <v/>
      </c>
      <c r="AH51" s="63" t="str" cm="1">
        <f t="array" ref="AH51">IFERROR(IF($BA51&gt;=AH$1,INDEX(Lists!$S:$S, MATCH(Lists!$U51,Lists!$R:$R,0)+AH$1-1),""),"")</f>
        <v/>
      </c>
      <c r="AI51" s="63" t="str" cm="1">
        <f t="array" ref="AI51">IFERROR(IF($BA51&gt;=AI$1,INDEX(Lists!$S:$S, MATCH(Lists!$U51,Lists!$R:$R,0)+AI$1-1),""),"")</f>
        <v/>
      </c>
      <c r="AJ51" s="63" t="str" cm="1">
        <f t="array" ref="AJ51">IFERROR(IF($BA51&gt;=AJ$1,INDEX(Lists!$S:$S, MATCH(Lists!$U51,Lists!$R:$R,0)+AJ$1-1),""),"")</f>
        <v/>
      </c>
      <c r="AK51" s="63" t="str" cm="1">
        <f t="array" ref="AK51">IFERROR(IF($BA51&gt;=AK$1,INDEX(Lists!$S:$S, MATCH(Lists!$U51,Lists!$R:$R,0)+AK$1-1),""),"")</f>
        <v/>
      </c>
      <c r="AL51" s="63" t="str" cm="1">
        <f t="array" ref="AL51">IFERROR(IF($BA51&gt;=AL$1,INDEX(Lists!$S:$S, MATCH(Lists!$U51,Lists!$R:$R,0)+AL$1-1),""),"")</f>
        <v/>
      </c>
      <c r="AM51" s="63" t="str" cm="1">
        <f t="array" ref="AM51">IFERROR(IF($BA51&gt;=AM$1,INDEX(Lists!$S:$S, MATCH(Lists!$U51,Lists!$R:$R,0)+AM$1-1),""),"")</f>
        <v/>
      </c>
      <c r="AN51" s="63" t="str" cm="1">
        <f t="array" ref="AN51">IFERROR(IF($BA51&gt;=AN$1,INDEX(Lists!$S:$S, MATCH(Lists!$U51,Lists!$R:$R,0)+AN$1-1),""),"")</f>
        <v/>
      </c>
      <c r="AO51" s="63" t="str" cm="1">
        <f t="array" ref="AO51">IFERROR(IF($BA51&gt;=AO$1,INDEX(Lists!$S:$S, MATCH(Lists!$U51,Lists!$R:$R,0)+AO$1-1),""),"")</f>
        <v/>
      </c>
      <c r="AP51" s="63" t="str" cm="1">
        <f t="array" ref="AP51">IFERROR(IF($BA51&gt;=AP$1,INDEX(Lists!$S:$S, MATCH(Lists!$U51,Lists!$R:$R,0)+AP$1-1),""),"")</f>
        <v/>
      </c>
      <c r="AQ51" s="63" t="str" cm="1">
        <f t="array" ref="AQ51">IFERROR(IF($BA51&gt;=AQ$1,INDEX(Lists!$S:$S, MATCH(Lists!$U51,Lists!$R:$R,0)+AQ$1-1),""),"")</f>
        <v/>
      </c>
      <c r="AR51" s="63" t="str" cm="1">
        <f t="array" ref="AR51">IFERROR(IF($BA51&gt;=AR$1,INDEX(Lists!$S:$S, MATCH(Lists!$U51,Lists!$R:$R,0)+AR$1-1),""),"")</f>
        <v/>
      </c>
      <c r="AS51" s="63" t="str" cm="1">
        <f t="array" ref="AS51">IFERROR(IF($BA51&gt;=AS$1,INDEX(Lists!$S:$S, MATCH(Lists!$U51,Lists!$R:$R,0)+AS$1-1),""),"")</f>
        <v/>
      </c>
      <c r="AT51" s="63" t="str" cm="1">
        <f t="array" ref="AT51">IFERROR(IF($BA51&gt;=AT$1,INDEX(Lists!$S:$S, MATCH(Lists!$U51,Lists!$R:$R,0)+AT$1-1),""),"")</f>
        <v/>
      </c>
      <c r="AU51" s="63" t="str" cm="1">
        <f t="array" ref="AU51">IFERROR(IF($BA51&gt;=AU$1,INDEX(Lists!$S:$S, MATCH(Lists!$U51,Lists!$R:$R,0)+AU$1-1),""),"")</f>
        <v/>
      </c>
      <c r="AV51" s="63" t="str" cm="1">
        <f t="array" ref="AV51">IFERROR(IF($BA51&gt;=AV$1,INDEX(Lists!$S:$S, MATCH(Lists!$U51,Lists!$R:$R,0)+AV$1-1),""),"")</f>
        <v/>
      </c>
      <c r="AW51" s="63" t="str" cm="1">
        <f t="array" ref="AW51">IFERROR(IF($BA51&gt;=AW$1,INDEX(Lists!$S:$S, MATCH(Lists!$U51,Lists!$R:$R,0)+AW$1-1),""),"")</f>
        <v/>
      </c>
      <c r="AX51" s="63" t="str" cm="1">
        <f t="array" ref="AX51">IFERROR(IF($BA51&gt;=AX$1,INDEX(Lists!$S:$S, MATCH(Lists!$U51,Lists!$R:$R,0)+AX$1-1),""),"")</f>
        <v/>
      </c>
      <c r="AY51" s="63" t="str" cm="1">
        <f t="array" ref="AY51">IFERROR(IF($BA51&gt;=AY$1,INDEX(Lists!$S:$S, MATCH(Lists!$U51,Lists!$R:$R,0)+AY$1-1),""),"")</f>
        <v/>
      </c>
      <c r="AZ51" s="63" t="str" cm="1">
        <f t="array" ref="AZ51">IFERROR(IF($BA51&gt;=AZ$1,INDEX(Lists!$S:$S, MATCH(Lists!$U51,Lists!$R:$R,0)+AZ$1-1),""),"")</f>
        <v/>
      </c>
      <c r="BA51" s="63">
        <f>COUNTIF(Lists!R:R,Lists!U51)</f>
        <v>0</v>
      </c>
    </row>
    <row r="52" spans="8:53" ht="15.75" customHeight="1" x14ac:dyDescent="0.15">
      <c r="H52" s="60" t="s">
        <v>88</v>
      </c>
      <c r="I52" s="60" t="s">
        <v>140</v>
      </c>
      <c r="J52" s="60" t="s">
        <v>141</v>
      </c>
      <c r="K52" s="60" t="s">
        <v>142</v>
      </c>
      <c r="P52" s="61" t="s">
        <v>65</v>
      </c>
      <c r="Q52" s="61" t="s">
        <v>437</v>
      </c>
      <c r="R52" s="60" t="s">
        <v>438</v>
      </c>
      <c r="S52" s="61" t="s">
        <v>521</v>
      </c>
      <c r="U52" s="96" t="str">
        <f>'Step 2'!B52</f>
        <v>Portfolio outcomes</v>
      </c>
      <c r="V52" s="63" t="s">
        <v>30</v>
      </c>
      <c r="W52" s="63" t="str" cm="1">
        <f t="array" ref="W52">IFERROR(IF($BA52&gt;=W$1,INDEX(Lists!$S:$S, MATCH(Lists!$U52,Lists!$R:$R,0)+W$1-1),""),"")</f>
        <v/>
      </c>
      <c r="X52" s="63" t="str" cm="1">
        <f t="array" ref="X52">IFERROR(IF($BA52&gt;=X$1,INDEX(Lists!$S:$S, MATCH(Lists!$U52,Lists!$R:$R,0)+X$1-1),""),"")</f>
        <v/>
      </c>
      <c r="Y52" s="63" t="str" cm="1">
        <f t="array" ref="Y52">IFERROR(IF($BA52&gt;=Y$1,INDEX(Lists!$S:$S, MATCH(Lists!$U52,Lists!$R:$R,0)+Y$1-1),""),"")</f>
        <v/>
      </c>
      <c r="Z52" s="63" t="str" cm="1">
        <f t="array" ref="Z52">IFERROR(IF($BA52&gt;=Z$1,INDEX(Lists!$S:$S, MATCH(Lists!$U52,Lists!$R:$R,0)+Z$1-1),""),"")</f>
        <v/>
      </c>
      <c r="AA52" s="63" t="str" cm="1">
        <f t="array" ref="AA52">IFERROR(IF($BA52&gt;=AA$1,INDEX(Lists!$S:$S, MATCH(Lists!$U52,Lists!$R:$R,0)+AA$1-1),""),"")</f>
        <v/>
      </c>
      <c r="AB52" s="63" t="str" cm="1">
        <f t="array" ref="AB52">IFERROR(IF($BA52&gt;=AB$1,INDEX(Lists!$S:$S, MATCH(Lists!$U52,Lists!$R:$R,0)+AB$1-1),""),"")</f>
        <v/>
      </c>
      <c r="AC52" s="63" t="str" cm="1">
        <f t="array" ref="AC52">IFERROR(IF($BA52&gt;=AC$1,INDEX(Lists!$S:$S, MATCH(Lists!$U52,Lists!$R:$R,0)+AC$1-1),""),"")</f>
        <v/>
      </c>
      <c r="AD52" s="63" t="str" cm="1">
        <f t="array" ref="AD52">IFERROR(IF($BA52&gt;=AD$1,INDEX(Lists!$S:$S, MATCH(Lists!$U52,Lists!$R:$R,0)+AD$1-1),""),"")</f>
        <v/>
      </c>
      <c r="AE52" s="63" t="str" cm="1">
        <f t="array" ref="AE52">IFERROR(IF($BA52&gt;=AE$1,INDEX(Lists!$S:$S, MATCH(Lists!$U52,Lists!$R:$R,0)+AE$1-1),""),"")</f>
        <v/>
      </c>
      <c r="AF52" s="63" t="str" cm="1">
        <f t="array" ref="AF52">IFERROR(IF($BA52&gt;=AF$1,INDEX(Lists!$S:$S, MATCH(Lists!$U52,Lists!$R:$R,0)+AF$1-1),""),"")</f>
        <v/>
      </c>
      <c r="AG52" s="63" t="str" cm="1">
        <f t="array" ref="AG52">IFERROR(IF($BA52&gt;=AG$1,INDEX(Lists!$S:$S, MATCH(Lists!$U52,Lists!$R:$R,0)+AG$1-1),""),"")</f>
        <v/>
      </c>
      <c r="AH52" s="63" t="str" cm="1">
        <f t="array" ref="AH52">IFERROR(IF($BA52&gt;=AH$1,INDEX(Lists!$S:$S, MATCH(Lists!$U52,Lists!$R:$R,0)+AH$1-1),""),"")</f>
        <v/>
      </c>
      <c r="AI52" s="63" t="str" cm="1">
        <f t="array" ref="AI52">IFERROR(IF($BA52&gt;=AI$1,INDEX(Lists!$S:$S, MATCH(Lists!$U52,Lists!$R:$R,0)+AI$1-1),""),"")</f>
        <v/>
      </c>
      <c r="AJ52" s="63" t="str" cm="1">
        <f t="array" ref="AJ52">IFERROR(IF($BA52&gt;=AJ$1,INDEX(Lists!$S:$S, MATCH(Lists!$U52,Lists!$R:$R,0)+AJ$1-1),""),"")</f>
        <v/>
      </c>
      <c r="AK52" s="63" t="str" cm="1">
        <f t="array" ref="AK52">IFERROR(IF($BA52&gt;=AK$1,INDEX(Lists!$S:$S, MATCH(Lists!$U52,Lists!$R:$R,0)+AK$1-1),""),"")</f>
        <v/>
      </c>
      <c r="AL52" s="63" t="str" cm="1">
        <f t="array" ref="AL52">IFERROR(IF($BA52&gt;=AL$1,INDEX(Lists!$S:$S, MATCH(Lists!$U52,Lists!$R:$R,0)+AL$1-1),""),"")</f>
        <v/>
      </c>
      <c r="AM52" s="63" t="str" cm="1">
        <f t="array" ref="AM52">IFERROR(IF($BA52&gt;=AM$1,INDEX(Lists!$S:$S, MATCH(Lists!$U52,Lists!$R:$R,0)+AM$1-1),""),"")</f>
        <v/>
      </c>
      <c r="AN52" s="63" t="str" cm="1">
        <f t="array" ref="AN52">IFERROR(IF($BA52&gt;=AN$1,INDEX(Lists!$S:$S, MATCH(Lists!$U52,Lists!$R:$R,0)+AN$1-1),""),"")</f>
        <v/>
      </c>
      <c r="AO52" s="63" t="str" cm="1">
        <f t="array" ref="AO52">IFERROR(IF($BA52&gt;=AO$1,INDEX(Lists!$S:$S, MATCH(Lists!$U52,Lists!$R:$R,0)+AO$1-1),""),"")</f>
        <v/>
      </c>
      <c r="AP52" s="63" t="str" cm="1">
        <f t="array" ref="AP52">IFERROR(IF($BA52&gt;=AP$1,INDEX(Lists!$S:$S, MATCH(Lists!$U52,Lists!$R:$R,0)+AP$1-1),""),"")</f>
        <v/>
      </c>
      <c r="AQ52" s="63" t="str" cm="1">
        <f t="array" ref="AQ52">IFERROR(IF($BA52&gt;=AQ$1,INDEX(Lists!$S:$S, MATCH(Lists!$U52,Lists!$R:$R,0)+AQ$1-1),""),"")</f>
        <v/>
      </c>
      <c r="AR52" s="63" t="str" cm="1">
        <f t="array" ref="AR52">IFERROR(IF($BA52&gt;=AR$1,INDEX(Lists!$S:$S, MATCH(Lists!$U52,Lists!$R:$R,0)+AR$1-1),""),"")</f>
        <v/>
      </c>
      <c r="AS52" s="63" t="str" cm="1">
        <f t="array" ref="AS52">IFERROR(IF($BA52&gt;=AS$1,INDEX(Lists!$S:$S, MATCH(Lists!$U52,Lists!$R:$R,0)+AS$1-1),""),"")</f>
        <v/>
      </c>
      <c r="AT52" s="63" t="str" cm="1">
        <f t="array" ref="AT52">IFERROR(IF($BA52&gt;=AT$1,INDEX(Lists!$S:$S, MATCH(Lists!$U52,Lists!$R:$R,0)+AT$1-1),""),"")</f>
        <v/>
      </c>
      <c r="AU52" s="63" t="str" cm="1">
        <f t="array" ref="AU52">IFERROR(IF($BA52&gt;=AU$1,INDEX(Lists!$S:$S, MATCH(Lists!$U52,Lists!$R:$R,0)+AU$1-1),""),"")</f>
        <v/>
      </c>
      <c r="AV52" s="63" t="str" cm="1">
        <f t="array" ref="AV52">IFERROR(IF($BA52&gt;=AV$1,INDEX(Lists!$S:$S, MATCH(Lists!$U52,Lists!$R:$R,0)+AV$1-1),""),"")</f>
        <v/>
      </c>
      <c r="AW52" s="63" t="str" cm="1">
        <f t="array" ref="AW52">IFERROR(IF($BA52&gt;=AW$1,INDEX(Lists!$S:$S, MATCH(Lists!$U52,Lists!$R:$R,0)+AW$1-1),""),"")</f>
        <v/>
      </c>
      <c r="AX52" s="63" t="str" cm="1">
        <f t="array" ref="AX52">IFERROR(IF($BA52&gt;=AX$1,INDEX(Lists!$S:$S, MATCH(Lists!$U52,Lists!$R:$R,0)+AX$1-1),""),"")</f>
        <v/>
      </c>
      <c r="AY52" s="63" t="str" cm="1">
        <f t="array" ref="AY52">IFERROR(IF($BA52&gt;=AY$1,INDEX(Lists!$S:$S, MATCH(Lists!$U52,Lists!$R:$R,0)+AY$1-1),""),"")</f>
        <v/>
      </c>
      <c r="AZ52" s="63" t="str" cm="1">
        <f t="array" ref="AZ52">IFERROR(IF($BA52&gt;=AZ$1,INDEX(Lists!$S:$S, MATCH(Lists!$U52,Lists!$R:$R,0)+AZ$1-1),""),"")</f>
        <v/>
      </c>
      <c r="BA52" s="63">
        <f>COUNTIF(Lists!R:R,Lists!U52)</f>
        <v>0</v>
      </c>
    </row>
    <row r="53" spans="8:53" ht="15.75" customHeight="1" x14ac:dyDescent="0.15">
      <c r="H53" s="60" t="s">
        <v>88</v>
      </c>
      <c r="I53" s="60" t="s">
        <v>144</v>
      </c>
      <c r="J53" s="60" t="s">
        <v>297</v>
      </c>
      <c r="K53" s="60" t="s">
        <v>298</v>
      </c>
      <c r="P53" s="61" t="s">
        <v>67</v>
      </c>
      <c r="Q53" s="61" t="s">
        <v>97</v>
      </c>
      <c r="R53" s="60" t="s">
        <v>26</v>
      </c>
      <c r="S53" s="61" t="s">
        <v>137</v>
      </c>
      <c r="U53" s="96" t="str">
        <f>'Step 2'!B53</f>
        <v>N/A</v>
      </c>
      <c r="V53" s="63" t="s">
        <v>30</v>
      </c>
      <c r="W53" s="63" t="str" cm="1">
        <f t="array" ref="W53">IFERROR(IF($BA53&gt;=W$1,INDEX(Lists!$S:$S, MATCH(Lists!$U53,Lists!$R:$R,0)+W$1-1),""),"")</f>
        <v>N/A</v>
      </c>
      <c r="X53" s="63" t="str" cm="1">
        <f t="array" ref="X53">IFERROR(IF($BA53&gt;=X$1,INDEX(Lists!$S:$S, MATCH(Lists!$U53,Lists!$R:$R,0)+X$1-1),""),"")</f>
        <v/>
      </c>
      <c r="Y53" s="63" t="str" cm="1">
        <f t="array" ref="Y53">IFERROR(IF($BA53&gt;=Y$1,INDEX(Lists!$S:$S, MATCH(Lists!$U53,Lists!$R:$R,0)+Y$1-1),""),"")</f>
        <v/>
      </c>
      <c r="Z53" s="63" t="str" cm="1">
        <f t="array" ref="Z53">IFERROR(IF($BA53&gt;=Z$1,INDEX(Lists!$S:$S, MATCH(Lists!$U53,Lists!$R:$R,0)+Z$1-1),""),"")</f>
        <v/>
      </c>
      <c r="AA53" s="63" t="str" cm="1">
        <f t="array" ref="AA53">IFERROR(IF($BA53&gt;=AA$1,INDEX(Lists!$S:$S, MATCH(Lists!$U53,Lists!$R:$R,0)+AA$1-1),""),"")</f>
        <v/>
      </c>
      <c r="AB53" s="63" t="str" cm="1">
        <f t="array" ref="AB53">IFERROR(IF($BA53&gt;=AB$1,INDEX(Lists!$S:$S, MATCH(Lists!$U53,Lists!$R:$R,0)+AB$1-1),""),"")</f>
        <v/>
      </c>
      <c r="AC53" s="63" t="str" cm="1">
        <f t="array" ref="AC53">IFERROR(IF($BA53&gt;=AC$1,INDEX(Lists!$S:$S, MATCH(Lists!$U53,Lists!$R:$R,0)+AC$1-1),""),"")</f>
        <v/>
      </c>
      <c r="AD53" s="63" t="str" cm="1">
        <f t="array" ref="AD53">IFERROR(IF($BA53&gt;=AD$1,INDEX(Lists!$S:$S, MATCH(Lists!$U53,Lists!$R:$R,0)+AD$1-1),""),"")</f>
        <v/>
      </c>
      <c r="AE53" s="63" t="str" cm="1">
        <f t="array" ref="AE53">IFERROR(IF($BA53&gt;=AE$1,INDEX(Lists!$S:$S, MATCH(Lists!$U53,Lists!$R:$R,0)+AE$1-1),""),"")</f>
        <v/>
      </c>
      <c r="AF53" s="63" t="str" cm="1">
        <f t="array" ref="AF53">IFERROR(IF($BA53&gt;=AF$1,INDEX(Lists!$S:$S, MATCH(Lists!$U53,Lists!$R:$R,0)+AF$1-1),""),"")</f>
        <v/>
      </c>
      <c r="AG53" s="63" t="str" cm="1">
        <f t="array" ref="AG53">IFERROR(IF($BA53&gt;=AG$1,INDEX(Lists!$S:$S, MATCH(Lists!$U53,Lists!$R:$R,0)+AG$1-1),""),"")</f>
        <v/>
      </c>
      <c r="AH53" s="63" t="str" cm="1">
        <f t="array" ref="AH53">IFERROR(IF($BA53&gt;=AH$1,INDEX(Lists!$S:$S, MATCH(Lists!$U53,Lists!$R:$R,0)+AH$1-1),""),"")</f>
        <v/>
      </c>
      <c r="AI53" s="63" t="str" cm="1">
        <f t="array" ref="AI53">IFERROR(IF($BA53&gt;=AI$1,INDEX(Lists!$S:$S, MATCH(Lists!$U53,Lists!$R:$R,0)+AI$1-1),""),"")</f>
        <v/>
      </c>
      <c r="AJ53" s="63" t="str" cm="1">
        <f t="array" ref="AJ53">IFERROR(IF($BA53&gt;=AJ$1,INDEX(Lists!$S:$S, MATCH(Lists!$U53,Lists!$R:$R,0)+AJ$1-1),""),"")</f>
        <v/>
      </c>
      <c r="AK53" s="63" t="str" cm="1">
        <f t="array" ref="AK53">IFERROR(IF($BA53&gt;=AK$1,INDEX(Lists!$S:$S, MATCH(Lists!$U53,Lists!$R:$R,0)+AK$1-1),""),"")</f>
        <v/>
      </c>
      <c r="AL53" s="63" t="str" cm="1">
        <f t="array" ref="AL53">IFERROR(IF($BA53&gt;=AL$1,INDEX(Lists!$S:$S, MATCH(Lists!$U53,Lists!$R:$R,0)+AL$1-1),""),"")</f>
        <v/>
      </c>
      <c r="AM53" s="63" t="str" cm="1">
        <f t="array" ref="AM53">IFERROR(IF($BA53&gt;=AM$1,INDEX(Lists!$S:$S, MATCH(Lists!$U53,Lists!$R:$R,0)+AM$1-1),""),"")</f>
        <v/>
      </c>
      <c r="AN53" s="63" t="str" cm="1">
        <f t="array" ref="AN53">IFERROR(IF($BA53&gt;=AN$1,INDEX(Lists!$S:$S, MATCH(Lists!$U53,Lists!$R:$R,0)+AN$1-1),""),"")</f>
        <v/>
      </c>
      <c r="AO53" s="63" t="str" cm="1">
        <f t="array" ref="AO53">IFERROR(IF($BA53&gt;=AO$1,INDEX(Lists!$S:$S, MATCH(Lists!$U53,Lists!$R:$R,0)+AO$1-1),""),"")</f>
        <v/>
      </c>
      <c r="AP53" s="63" t="str" cm="1">
        <f t="array" ref="AP53">IFERROR(IF($BA53&gt;=AP$1,INDEX(Lists!$S:$S, MATCH(Lists!$U53,Lists!$R:$R,0)+AP$1-1),""),"")</f>
        <v/>
      </c>
      <c r="AQ53" s="63" t="str" cm="1">
        <f t="array" ref="AQ53">IFERROR(IF($BA53&gt;=AQ$1,INDEX(Lists!$S:$S, MATCH(Lists!$U53,Lists!$R:$R,0)+AQ$1-1),""),"")</f>
        <v/>
      </c>
      <c r="AR53" s="63" t="str" cm="1">
        <f t="array" ref="AR53">IFERROR(IF($BA53&gt;=AR$1,INDEX(Lists!$S:$S, MATCH(Lists!$U53,Lists!$R:$R,0)+AR$1-1),""),"")</f>
        <v/>
      </c>
      <c r="AS53" s="63" t="str" cm="1">
        <f t="array" ref="AS53">IFERROR(IF($BA53&gt;=AS$1,INDEX(Lists!$S:$S, MATCH(Lists!$U53,Lists!$R:$R,0)+AS$1-1),""),"")</f>
        <v/>
      </c>
      <c r="AT53" s="63" t="str" cm="1">
        <f t="array" ref="AT53">IFERROR(IF($BA53&gt;=AT$1,INDEX(Lists!$S:$S, MATCH(Lists!$U53,Lists!$R:$R,0)+AT$1-1),""),"")</f>
        <v/>
      </c>
      <c r="AU53" s="63" t="str" cm="1">
        <f t="array" ref="AU53">IFERROR(IF($BA53&gt;=AU$1,INDEX(Lists!$S:$S, MATCH(Lists!$U53,Lists!$R:$R,0)+AU$1-1),""),"")</f>
        <v/>
      </c>
      <c r="AV53" s="63" t="str" cm="1">
        <f t="array" ref="AV53">IFERROR(IF($BA53&gt;=AV$1,INDEX(Lists!$S:$S, MATCH(Lists!$U53,Lists!$R:$R,0)+AV$1-1),""),"")</f>
        <v/>
      </c>
      <c r="AW53" s="63" t="str" cm="1">
        <f t="array" ref="AW53">IFERROR(IF($BA53&gt;=AW$1,INDEX(Lists!$S:$S, MATCH(Lists!$U53,Lists!$R:$R,0)+AW$1-1),""),"")</f>
        <v/>
      </c>
      <c r="AX53" s="63" t="str" cm="1">
        <f t="array" ref="AX53">IFERROR(IF($BA53&gt;=AX$1,INDEX(Lists!$S:$S, MATCH(Lists!$U53,Lists!$R:$R,0)+AX$1-1),""),"")</f>
        <v/>
      </c>
      <c r="AY53" s="63" t="str" cm="1">
        <f t="array" ref="AY53">IFERROR(IF($BA53&gt;=AY$1,INDEX(Lists!$S:$S, MATCH(Lists!$U53,Lists!$R:$R,0)+AY$1-1),""),"")</f>
        <v/>
      </c>
      <c r="AZ53" s="63" t="str" cm="1">
        <f t="array" ref="AZ53">IFERROR(IF($BA53&gt;=AZ$1,INDEX(Lists!$S:$S, MATCH(Lists!$U53,Lists!$R:$R,0)+AZ$1-1),""),"")</f>
        <v/>
      </c>
      <c r="BA53" s="63">
        <f>COUNTIF(Lists!R:R,Lists!U53)</f>
        <v>1</v>
      </c>
    </row>
    <row r="54" spans="8:53" ht="13" x14ac:dyDescent="0.15">
      <c r="H54" s="60" t="s">
        <v>91</v>
      </c>
      <c r="I54" s="60" t="s">
        <v>146</v>
      </c>
      <c r="J54" s="60" t="s">
        <v>147</v>
      </c>
      <c r="K54" s="60" t="s">
        <v>148</v>
      </c>
      <c r="P54" s="61" t="s">
        <v>67</v>
      </c>
      <c r="Q54" s="61" t="s">
        <v>97</v>
      </c>
      <c r="R54" s="60" t="s">
        <v>26</v>
      </c>
      <c r="S54" s="61" t="s">
        <v>139</v>
      </c>
      <c r="U54" s="96" t="str">
        <f>'Step 2'!B54</f>
        <v/>
      </c>
      <c r="V54" s="63" t="s">
        <v>30</v>
      </c>
      <c r="W54" s="63" t="str" cm="1">
        <f t="array" ref="W54">IFERROR(IF($BA54&gt;=W$1,INDEX(Lists!$S:$S, MATCH(Lists!$U54,Lists!$R:$R,0)+W$1-1),""),"")</f>
        <v/>
      </c>
      <c r="X54" s="63" t="str" cm="1">
        <f t="array" ref="X54">IFERROR(IF($BA54&gt;=X$1,INDEX(Lists!$S:$S, MATCH(Lists!$U54,Lists!$R:$R,0)+X$1-1),""),"")</f>
        <v/>
      </c>
      <c r="Y54" s="63" t="str" cm="1">
        <f t="array" ref="Y54">IFERROR(IF($BA54&gt;=Y$1,INDEX(Lists!$S:$S, MATCH(Lists!$U54,Lists!$R:$R,0)+Y$1-1),""),"")</f>
        <v/>
      </c>
      <c r="Z54" s="63" t="str" cm="1">
        <f t="array" ref="Z54">IFERROR(IF($BA54&gt;=Z$1,INDEX(Lists!$S:$S, MATCH(Lists!$U54,Lists!$R:$R,0)+Z$1-1),""),"")</f>
        <v/>
      </c>
      <c r="AA54" s="63" t="str" cm="1">
        <f t="array" ref="AA54">IFERROR(IF($BA54&gt;=AA$1,INDEX(Lists!$S:$S, MATCH(Lists!$U54,Lists!$R:$R,0)+AA$1-1),""),"")</f>
        <v/>
      </c>
      <c r="AB54" s="63" t="str" cm="1">
        <f t="array" ref="AB54">IFERROR(IF($BA54&gt;=AB$1,INDEX(Lists!$S:$S, MATCH(Lists!$U54,Lists!$R:$R,0)+AB$1-1),""),"")</f>
        <v/>
      </c>
      <c r="AC54" s="63" t="str" cm="1">
        <f t="array" ref="AC54">IFERROR(IF($BA54&gt;=AC$1,INDEX(Lists!$S:$S, MATCH(Lists!$U54,Lists!$R:$R,0)+AC$1-1),""),"")</f>
        <v/>
      </c>
      <c r="AD54" s="63" t="str" cm="1">
        <f t="array" ref="AD54">IFERROR(IF($BA54&gt;=AD$1,INDEX(Lists!$S:$S, MATCH(Lists!$U54,Lists!$R:$R,0)+AD$1-1),""),"")</f>
        <v/>
      </c>
      <c r="AE54" s="63" t="str" cm="1">
        <f t="array" ref="AE54">IFERROR(IF($BA54&gt;=AE$1,INDEX(Lists!$S:$S, MATCH(Lists!$U54,Lists!$R:$R,0)+AE$1-1),""),"")</f>
        <v/>
      </c>
      <c r="AF54" s="63" t="str" cm="1">
        <f t="array" ref="AF54">IFERROR(IF($BA54&gt;=AF$1,INDEX(Lists!$S:$S, MATCH(Lists!$U54,Lists!$R:$R,0)+AF$1-1),""),"")</f>
        <v/>
      </c>
      <c r="AG54" s="63" t="str" cm="1">
        <f t="array" ref="AG54">IFERROR(IF($BA54&gt;=AG$1,INDEX(Lists!$S:$S, MATCH(Lists!$U54,Lists!$R:$R,0)+AG$1-1),""),"")</f>
        <v/>
      </c>
      <c r="AH54" s="63" t="str" cm="1">
        <f t="array" ref="AH54">IFERROR(IF($BA54&gt;=AH$1,INDEX(Lists!$S:$S, MATCH(Lists!$U54,Lists!$R:$R,0)+AH$1-1),""),"")</f>
        <v/>
      </c>
      <c r="AI54" s="63" t="str" cm="1">
        <f t="array" ref="AI54">IFERROR(IF($BA54&gt;=AI$1,INDEX(Lists!$S:$S, MATCH(Lists!$U54,Lists!$R:$R,0)+AI$1-1),""),"")</f>
        <v/>
      </c>
      <c r="AJ54" s="63" t="str" cm="1">
        <f t="array" ref="AJ54">IFERROR(IF($BA54&gt;=AJ$1,INDEX(Lists!$S:$S, MATCH(Lists!$U54,Lists!$R:$R,0)+AJ$1-1),""),"")</f>
        <v/>
      </c>
      <c r="AK54" s="63" t="str" cm="1">
        <f t="array" ref="AK54">IFERROR(IF($BA54&gt;=AK$1,INDEX(Lists!$S:$S, MATCH(Lists!$U54,Lists!$R:$R,0)+AK$1-1),""),"")</f>
        <v/>
      </c>
      <c r="AL54" s="63" t="str" cm="1">
        <f t="array" ref="AL54">IFERROR(IF($BA54&gt;=AL$1,INDEX(Lists!$S:$S, MATCH(Lists!$U54,Lists!$R:$R,0)+AL$1-1),""),"")</f>
        <v/>
      </c>
      <c r="AM54" s="63" t="str" cm="1">
        <f t="array" ref="AM54">IFERROR(IF($BA54&gt;=AM$1,INDEX(Lists!$S:$S, MATCH(Lists!$U54,Lists!$R:$R,0)+AM$1-1),""),"")</f>
        <v/>
      </c>
      <c r="AN54" s="63" t="str" cm="1">
        <f t="array" ref="AN54">IFERROR(IF($BA54&gt;=AN$1,INDEX(Lists!$S:$S, MATCH(Lists!$U54,Lists!$R:$R,0)+AN$1-1),""),"")</f>
        <v/>
      </c>
      <c r="AO54" s="63" t="str" cm="1">
        <f t="array" ref="AO54">IFERROR(IF($BA54&gt;=AO$1,INDEX(Lists!$S:$S, MATCH(Lists!$U54,Lists!$R:$R,0)+AO$1-1),""),"")</f>
        <v/>
      </c>
      <c r="AP54" s="63" t="str" cm="1">
        <f t="array" ref="AP54">IFERROR(IF($BA54&gt;=AP$1,INDEX(Lists!$S:$S, MATCH(Lists!$U54,Lists!$R:$R,0)+AP$1-1),""),"")</f>
        <v/>
      </c>
      <c r="AQ54" s="63" t="str" cm="1">
        <f t="array" ref="AQ54">IFERROR(IF($BA54&gt;=AQ$1,INDEX(Lists!$S:$S, MATCH(Lists!$U54,Lists!$R:$R,0)+AQ$1-1),""),"")</f>
        <v/>
      </c>
      <c r="AR54" s="63" t="str" cm="1">
        <f t="array" ref="AR54">IFERROR(IF($BA54&gt;=AR$1,INDEX(Lists!$S:$S, MATCH(Lists!$U54,Lists!$R:$R,0)+AR$1-1),""),"")</f>
        <v/>
      </c>
      <c r="AS54" s="63" t="str" cm="1">
        <f t="array" ref="AS54">IFERROR(IF($BA54&gt;=AS$1,INDEX(Lists!$S:$S, MATCH(Lists!$U54,Lists!$R:$R,0)+AS$1-1),""),"")</f>
        <v/>
      </c>
      <c r="AT54" s="63" t="str" cm="1">
        <f t="array" ref="AT54">IFERROR(IF($BA54&gt;=AT$1,INDEX(Lists!$S:$S, MATCH(Lists!$U54,Lists!$R:$R,0)+AT$1-1),""),"")</f>
        <v/>
      </c>
      <c r="AU54" s="63" t="str" cm="1">
        <f t="array" ref="AU54">IFERROR(IF($BA54&gt;=AU$1,INDEX(Lists!$S:$S, MATCH(Lists!$U54,Lists!$R:$R,0)+AU$1-1),""),"")</f>
        <v/>
      </c>
      <c r="AV54" s="63" t="str" cm="1">
        <f t="array" ref="AV54">IFERROR(IF($BA54&gt;=AV$1,INDEX(Lists!$S:$S, MATCH(Lists!$U54,Lists!$R:$R,0)+AV$1-1),""),"")</f>
        <v/>
      </c>
      <c r="AW54" s="63" t="str" cm="1">
        <f t="array" ref="AW54">IFERROR(IF($BA54&gt;=AW$1,INDEX(Lists!$S:$S, MATCH(Lists!$U54,Lists!$R:$R,0)+AW$1-1),""),"")</f>
        <v/>
      </c>
      <c r="AX54" s="63" t="str" cm="1">
        <f t="array" ref="AX54">IFERROR(IF($BA54&gt;=AX$1,INDEX(Lists!$S:$S, MATCH(Lists!$U54,Lists!$R:$R,0)+AX$1-1),""),"")</f>
        <v/>
      </c>
      <c r="AY54" s="63" t="str" cm="1">
        <f t="array" ref="AY54">IFERROR(IF($BA54&gt;=AY$1,INDEX(Lists!$S:$S, MATCH(Lists!$U54,Lists!$R:$R,0)+AY$1-1),""),"")</f>
        <v/>
      </c>
      <c r="AZ54" s="63" t="str" cm="1">
        <f t="array" ref="AZ54">IFERROR(IF($BA54&gt;=AZ$1,INDEX(Lists!$S:$S, MATCH(Lists!$U54,Lists!$R:$R,0)+AZ$1-1),""),"")</f>
        <v/>
      </c>
      <c r="BA54" s="63">
        <f>COUNTIF(Lists!R:R,Lists!U54)</f>
        <v>1048237</v>
      </c>
    </row>
    <row r="55" spans="8:53" ht="13" x14ac:dyDescent="0.15">
      <c r="H55" s="60" t="s">
        <v>91</v>
      </c>
      <c r="I55" s="60" t="s">
        <v>150</v>
      </c>
      <c r="J55" s="60" t="s">
        <v>478</v>
      </c>
      <c r="K55" s="60" t="s">
        <v>479</v>
      </c>
      <c r="P55" s="61" t="s">
        <v>67</v>
      </c>
      <c r="Q55" s="61" t="s">
        <v>97</v>
      </c>
      <c r="R55" s="60" t="s">
        <v>26</v>
      </c>
      <c r="S55" s="61" t="s">
        <v>143</v>
      </c>
      <c r="U55" s="96" t="str">
        <f>'Step 2'!B55</f>
        <v/>
      </c>
      <c r="V55" s="63" t="s">
        <v>30</v>
      </c>
      <c r="W55" s="63" t="str" cm="1">
        <f t="array" ref="W55">IFERROR(IF($BA55&gt;=W$1,INDEX(Lists!$S:$S, MATCH(Lists!$U55,Lists!$R:$R,0)+W$1-1),""),"")</f>
        <v/>
      </c>
      <c r="X55" s="63" t="str" cm="1">
        <f t="array" ref="X55">IFERROR(IF($BA55&gt;=X$1,INDEX(Lists!$S:$S, MATCH(Lists!$U55,Lists!$R:$R,0)+X$1-1),""),"")</f>
        <v/>
      </c>
      <c r="Y55" s="63" t="str" cm="1">
        <f t="array" ref="Y55">IFERROR(IF($BA55&gt;=Y$1,INDEX(Lists!$S:$S, MATCH(Lists!$U55,Lists!$R:$R,0)+Y$1-1),""),"")</f>
        <v/>
      </c>
      <c r="Z55" s="63" t="str" cm="1">
        <f t="array" ref="Z55">IFERROR(IF($BA55&gt;=Z$1,INDEX(Lists!$S:$S, MATCH(Lists!$U55,Lists!$R:$R,0)+Z$1-1),""),"")</f>
        <v/>
      </c>
      <c r="AA55" s="63" t="str" cm="1">
        <f t="array" ref="AA55">IFERROR(IF($BA55&gt;=AA$1,INDEX(Lists!$S:$S, MATCH(Lists!$U55,Lists!$R:$R,0)+AA$1-1),""),"")</f>
        <v/>
      </c>
      <c r="AB55" s="63" t="str" cm="1">
        <f t="array" ref="AB55">IFERROR(IF($BA55&gt;=AB$1,INDEX(Lists!$S:$S, MATCH(Lists!$U55,Lists!$R:$R,0)+AB$1-1),""),"")</f>
        <v/>
      </c>
      <c r="AC55" s="63" t="str" cm="1">
        <f t="array" ref="AC55">IFERROR(IF($BA55&gt;=AC$1,INDEX(Lists!$S:$S, MATCH(Lists!$U55,Lists!$R:$R,0)+AC$1-1),""),"")</f>
        <v/>
      </c>
      <c r="AD55" s="63" t="str" cm="1">
        <f t="array" ref="AD55">IFERROR(IF($BA55&gt;=AD$1,INDEX(Lists!$S:$S, MATCH(Lists!$U55,Lists!$R:$R,0)+AD$1-1),""),"")</f>
        <v/>
      </c>
      <c r="AE55" s="63" t="str" cm="1">
        <f t="array" ref="AE55">IFERROR(IF($BA55&gt;=AE$1,INDEX(Lists!$S:$S, MATCH(Lists!$U55,Lists!$R:$R,0)+AE$1-1),""),"")</f>
        <v/>
      </c>
      <c r="AF55" s="63" t="str" cm="1">
        <f t="array" ref="AF55">IFERROR(IF($BA55&gt;=AF$1,INDEX(Lists!$S:$S, MATCH(Lists!$U55,Lists!$R:$R,0)+AF$1-1),""),"")</f>
        <v/>
      </c>
      <c r="AG55" s="63" t="str" cm="1">
        <f t="array" ref="AG55">IFERROR(IF($BA55&gt;=AG$1,INDEX(Lists!$S:$S, MATCH(Lists!$U55,Lists!$R:$R,0)+AG$1-1),""),"")</f>
        <v/>
      </c>
      <c r="AH55" s="63" t="str" cm="1">
        <f t="array" ref="AH55">IFERROR(IF($BA55&gt;=AH$1,INDEX(Lists!$S:$S, MATCH(Lists!$U55,Lists!$R:$R,0)+AH$1-1),""),"")</f>
        <v/>
      </c>
      <c r="AI55" s="63" t="str" cm="1">
        <f t="array" ref="AI55">IFERROR(IF($BA55&gt;=AI$1,INDEX(Lists!$S:$S, MATCH(Lists!$U55,Lists!$R:$R,0)+AI$1-1),""),"")</f>
        <v/>
      </c>
      <c r="AJ55" s="63" t="str" cm="1">
        <f t="array" ref="AJ55">IFERROR(IF($BA55&gt;=AJ$1,INDEX(Lists!$S:$S, MATCH(Lists!$U55,Lists!$R:$R,0)+AJ$1-1),""),"")</f>
        <v/>
      </c>
      <c r="AK55" s="63" t="str" cm="1">
        <f t="array" ref="AK55">IFERROR(IF($BA55&gt;=AK$1,INDEX(Lists!$S:$S, MATCH(Lists!$U55,Lists!$R:$R,0)+AK$1-1),""),"")</f>
        <v/>
      </c>
      <c r="AL55" s="63" t="str" cm="1">
        <f t="array" ref="AL55">IFERROR(IF($BA55&gt;=AL$1,INDEX(Lists!$S:$S, MATCH(Lists!$U55,Lists!$R:$R,0)+AL$1-1),""),"")</f>
        <v/>
      </c>
      <c r="AM55" s="63" t="str" cm="1">
        <f t="array" ref="AM55">IFERROR(IF($BA55&gt;=AM$1,INDEX(Lists!$S:$S, MATCH(Lists!$U55,Lists!$R:$R,0)+AM$1-1),""),"")</f>
        <v/>
      </c>
      <c r="AN55" s="63" t="str" cm="1">
        <f t="array" ref="AN55">IFERROR(IF($BA55&gt;=AN$1,INDEX(Lists!$S:$S, MATCH(Lists!$U55,Lists!$R:$R,0)+AN$1-1),""),"")</f>
        <v/>
      </c>
      <c r="AO55" s="63" t="str" cm="1">
        <f t="array" ref="AO55">IFERROR(IF($BA55&gt;=AO$1,INDEX(Lists!$S:$S, MATCH(Lists!$U55,Lists!$R:$R,0)+AO$1-1),""),"")</f>
        <v/>
      </c>
      <c r="AP55" s="63" t="str" cm="1">
        <f t="array" ref="AP55">IFERROR(IF($BA55&gt;=AP$1,INDEX(Lists!$S:$S, MATCH(Lists!$U55,Lists!$R:$R,0)+AP$1-1),""),"")</f>
        <v/>
      </c>
      <c r="AQ55" s="63" t="str" cm="1">
        <f t="array" ref="AQ55">IFERROR(IF($BA55&gt;=AQ$1,INDEX(Lists!$S:$S, MATCH(Lists!$U55,Lists!$R:$R,0)+AQ$1-1),""),"")</f>
        <v/>
      </c>
      <c r="AR55" s="63" t="str" cm="1">
        <f t="array" ref="AR55">IFERROR(IF($BA55&gt;=AR$1,INDEX(Lists!$S:$S, MATCH(Lists!$U55,Lists!$R:$R,0)+AR$1-1),""),"")</f>
        <v/>
      </c>
      <c r="AS55" s="63" t="str" cm="1">
        <f t="array" ref="AS55">IFERROR(IF($BA55&gt;=AS$1,INDEX(Lists!$S:$S, MATCH(Lists!$U55,Lists!$R:$R,0)+AS$1-1),""),"")</f>
        <v/>
      </c>
      <c r="AT55" s="63" t="str" cm="1">
        <f t="array" ref="AT55">IFERROR(IF($BA55&gt;=AT$1,INDEX(Lists!$S:$S, MATCH(Lists!$U55,Lists!$R:$R,0)+AT$1-1),""),"")</f>
        <v/>
      </c>
      <c r="AU55" s="63" t="str" cm="1">
        <f t="array" ref="AU55">IFERROR(IF($BA55&gt;=AU$1,INDEX(Lists!$S:$S, MATCH(Lists!$U55,Lists!$R:$R,0)+AU$1-1),""),"")</f>
        <v/>
      </c>
      <c r="AV55" s="63" t="str" cm="1">
        <f t="array" ref="AV55">IFERROR(IF($BA55&gt;=AV$1,INDEX(Lists!$S:$S, MATCH(Lists!$U55,Lists!$R:$R,0)+AV$1-1),""),"")</f>
        <v/>
      </c>
      <c r="AW55" s="63" t="str" cm="1">
        <f t="array" ref="AW55">IFERROR(IF($BA55&gt;=AW$1,INDEX(Lists!$S:$S, MATCH(Lists!$U55,Lists!$R:$R,0)+AW$1-1),""),"")</f>
        <v/>
      </c>
      <c r="AX55" s="63" t="str" cm="1">
        <f t="array" ref="AX55">IFERROR(IF($BA55&gt;=AX$1,INDEX(Lists!$S:$S, MATCH(Lists!$U55,Lists!$R:$R,0)+AX$1-1),""),"")</f>
        <v/>
      </c>
      <c r="AY55" s="63" t="str" cm="1">
        <f t="array" ref="AY55">IFERROR(IF($BA55&gt;=AY$1,INDEX(Lists!$S:$S, MATCH(Lists!$U55,Lists!$R:$R,0)+AY$1-1),""),"")</f>
        <v/>
      </c>
      <c r="AZ55" s="63" t="str" cm="1">
        <f t="array" ref="AZ55">IFERROR(IF($BA55&gt;=AZ$1,INDEX(Lists!$S:$S, MATCH(Lists!$U55,Lists!$R:$R,0)+AZ$1-1),""),"")</f>
        <v/>
      </c>
      <c r="BA55" s="63">
        <f>COUNTIF(Lists!R:R,Lists!U55)</f>
        <v>1048237</v>
      </c>
    </row>
    <row r="56" spans="8:53" ht="13" x14ac:dyDescent="0.15">
      <c r="H56" s="60" t="s">
        <v>91</v>
      </c>
      <c r="I56" s="60" t="s">
        <v>151</v>
      </c>
      <c r="J56" s="60" t="s">
        <v>152</v>
      </c>
      <c r="K56" s="60" t="s">
        <v>153</v>
      </c>
      <c r="P56" s="61" t="s">
        <v>67</v>
      </c>
      <c r="Q56" s="61" t="s">
        <v>97</v>
      </c>
      <c r="R56" s="60" t="s">
        <v>26</v>
      </c>
      <c r="S56" s="61" t="s">
        <v>145</v>
      </c>
      <c r="U56" s="96" t="str">
        <f>'Step 2'!B56</f>
        <v/>
      </c>
      <c r="V56" s="63" t="s">
        <v>30</v>
      </c>
      <c r="W56" s="63" t="str" cm="1">
        <f t="array" ref="W56">IFERROR(IF($BA56&gt;=W$1,INDEX(Lists!$S:$S, MATCH(Lists!$U56,Lists!$R:$R,0)+W$1-1),""),"")</f>
        <v/>
      </c>
      <c r="X56" s="63" t="str" cm="1">
        <f t="array" ref="X56">IFERROR(IF($BA56&gt;=X$1,INDEX(Lists!$S:$S, MATCH(Lists!$U56,Lists!$R:$R,0)+X$1-1),""),"")</f>
        <v/>
      </c>
      <c r="Y56" s="63" t="str" cm="1">
        <f t="array" ref="Y56">IFERROR(IF($BA56&gt;=Y$1,INDEX(Lists!$S:$S, MATCH(Lists!$U56,Lists!$R:$R,0)+Y$1-1),""),"")</f>
        <v/>
      </c>
      <c r="Z56" s="63" t="str" cm="1">
        <f t="array" ref="Z56">IFERROR(IF($BA56&gt;=Z$1,INDEX(Lists!$S:$S, MATCH(Lists!$U56,Lists!$R:$R,0)+Z$1-1),""),"")</f>
        <v/>
      </c>
      <c r="AA56" s="63" t="str" cm="1">
        <f t="array" ref="AA56">IFERROR(IF($BA56&gt;=AA$1,INDEX(Lists!$S:$S, MATCH(Lists!$U56,Lists!$R:$R,0)+AA$1-1),""),"")</f>
        <v/>
      </c>
      <c r="AB56" s="63" t="str" cm="1">
        <f t="array" ref="AB56">IFERROR(IF($BA56&gt;=AB$1,INDEX(Lists!$S:$S, MATCH(Lists!$U56,Lists!$R:$R,0)+AB$1-1),""),"")</f>
        <v/>
      </c>
      <c r="AC56" s="63" t="str" cm="1">
        <f t="array" ref="AC56">IFERROR(IF($BA56&gt;=AC$1,INDEX(Lists!$S:$S, MATCH(Lists!$U56,Lists!$R:$R,0)+AC$1-1),""),"")</f>
        <v/>
      </c>
      <c r="AD56" s="63" t="str" cm="1">
        <f t="array" ref="AD56">IFERROR(IF($BA56&gt;=AD$1,INDEX(Lists!$S:$S, MATCH(Lists!$U56,Lists!$R:$R,0)+AD$1-1),""),"")</f>
        <v/>
      </c>
      <c r="AE56" s="63" t="str" cm="1">
        <f t="array" ref="AE56">IFERROR(IF($BA56&gt;=AE$1,INDEX(Lists!$S:$S, MATCH(Lists!$U56,Lists!$R:$R,0)+AE$1-1),""),"")</f>
        <v/>
      </c>
      <c r="AF56" s="63" t="str" cm="1">
        <f t="array" ref="AF56">IFERROR(IF($BA56&gt;=AF$1,INDEX(Lists!$S:$S, MATCH(Lists!$U56,Lists!$R:$R,0)+AF$1-1),""),"")</f>
        <v/>
      </c>
      <c r="AG56" s="63" t="str" cm="1">
        <f t="array" ref="AG56">IFERROR(IF($BA56&gt;=AG$1,INDEX(Lists!$S:$S, MATCH(Lists!$U56,Lists!$R:$R,0)+AG$1-1),""),"")</f>
        <v/>
      </c>
      <c r="AH56" s="63" t="str" cm="1">
        <f t="array" ref="AH56">IFERROR(IF($BA56&gt;=AH$1,INDEX(Lists!$S:$S, MATCH(Lists!$U56,Lists!$R:$R,0)+AH$1-1),""),"")</f>
        <v/>
      </c>
      <c r="AI56" s="63" t="str" cm="1">
        <f t="array" ref="AI56">IFERROR(IF($BA56&gt;=AI$1,INDEX(Lists!$S:$S, MATCH(Lists!$U56,Lists!$R:$R,0)+AI$1-1),""),"")</f>
        <v/>
      </c>
      <c r="AJ56" s="63" t="str" cm="1">
        <f t="array" ref="AJ56">IFERROR(IF($BA56&gt;=AJ$1,INDEX(Lists!$S:$S, MATCH(Lists!$U56,Lists!$R:$R,0)+AJ$1-1),""),"")</f>
        <v/>
      </c>
      <c r="AK56" s="63" t="str" cm="1">
        <f t="array" ref="AK56">IFERROR(IF($BA56&gt;=AK$1,INDEX(Lists!$S:$S, MATCH(Lists!$U56,Lists!$R:$R,0)+AK$1-1),""),"")</f>
        <v/>
      </c>
      <c r="AL56" s="63" t="str" cm="1">
        <f t="array" ref="AL56">IFERROR(IF($BA56&gt;=AL$1,INDEX(Lists!$S:$S, MATCH(Lists!$U56,Lists!$R:$R,0)+AL$1-1),""),"")</f>
        <v/>
      </c>
      <c r="AM56" s="63" t="str" cm="1">
        <f t="array" ref="AM56">IFERROR(IF($BA56&gt;=AM$1,INDEX(Lists!$S:$S, MATCH(Lists!$U56,Lists!$R:$R,0)+AM$1-1),""),"")</f>
        <v/>
      </c>
      <c r="AN56" s="63" t="str" cm="1">
        <f t="array" ref="AN56">IFERROR(IF($BA56&gt;=AN$1,INDEX(Lists!$S:$S, MATCH(Lists!$U56,Lists!$R:$R,0)+AN$1-1),""),"")</f>
        <v/>
      </c>
      <c r="AO56" s="63" t="str" cm="1">
        <f t="array" ref="AO56">IFERROR(IF($BA56&gt;=AO$1,INDEX(Lists!$S:$S, MATCH(Lists!$U56,Lists!$R:$R,0)+AO$1-1),""),"")</f>
        <v/>
      </c>
      <c r="AP56" s="63" t="str" cm="1">
        <f t="array" ref="AP56">IFERROR(IF($BA56&gt;=AP$1,INDEX(Lists!$S:$S, MATCH(Lists!$U56,Lists!$R:$R,0)+AP$1-1),""),"")</f>
        <v/>
      </c>
      <c r="AQ56" s="63" t="str" cm="1">
        <f t="array" ref="AQ56">IFERROR(IF($BA56&gt;=AQ$1,INDEX(Lists!$S:$S, MATCH(Lists!$U56,Lists!$R:$R,0)+AQ$1-1),""),"")</f>
        <v/>
      </c>
      <c r="AR56" s="63" t="str" cm="1">
        <f t="array" ref="AR56">IFERROR(IF($BA56&gt;=AR$1,INDEX(Lists!$S:$S, MATCH(Lists!$U56,Lists!$R:$R,0)+AR$1-1),""),"")</f>
        <v/>
      </c>
      <c r="AS56" s="63" t="str" cm="1">
        <f t="array" ref="AS56">IFERROR(IF($BA56&gt;=AS$1,INDEX(Lists!$S:$S, MATCH(Lists!$U56,Lists!$R:$R,0)+AS$1-1),""),"")</f>
        <v/>
      </c>
      <c r="AT56" s="63" t="str" cm="1">
        <f t="array" ref="AT56">IFERROR(IF($BA56&gt;=AT$1,INDEX(Lists!$S:$S, MATCH(Lists!$U56,Lists!$R:$R,0)+AT$1-1),""),"")</f>
        <v/>
      </c>
      <c r="AU56" s="63" t="str" cm="1">
        <f t="array" ref="AU56">IFERROR(IF($BA56&gt;=AU$1,INDEX(Lists!$S:$S, MATCH(Lists!$U56,Lists!$R:$R,0)+AU$1-1),""),"")</f>
        <v/>
      </c>
      <c r="AV56" s="63" t="str" cm="1">
        <f t="array" ref="AV56">IFERROR(IF($BA56&gt;=AV$1,INDEX(Lists!$S:$S, MATCH(Lists!$U56,Lists!$R:$R,0)+AV$1-1),""),"")</f>
        <v/>
      </c>
      <c r="AW56" s="63" t="str" cm="1">
        <f t="array" ref="AW56">IFERROR(IF($BA56&gt;=AW$1,INDEX(Lists!$S:$S, MATCH(Lists!$U56,Lists!$R:$R,0)+AW$1-1),""),"")</f>
        <v/>
      </c>
      <c r="AX56" s="63" t="str" cm="1">
        <f t="array" ref="AX56">IFERROR(IF($BA56&gt;=AX$1,INDEX(Lists!$S:$S, MATCH(Lists!$U56,Lists!$R:$R,0)+AX$1-1),""),"")</f>
        <v/>
      </c>
      <c r="AY56" s="63" t="str" cm="1">
        <f t="array" ref="AY56">IFERROR(IF($BA56&gt;=AY$1,INDEX(Lists!$S:$S, MATCH(Lists!$U56,Lists!$R:$R,0)+AY$1-1),""),"")</f>
        <v/>
      </c>
      <c r="AZ56" s="63" t="str" cm="1">
        <f t="array" ref="AZ56">IFERROR(IF($BA56&gt;=AZ$1,INDEX(Lists!$S:$S, MATCH(Lists!$U56,Lists!$R:$R,0)+AZ$1-1),""),"")</f>
        <v/>
      </c>
      <c r="BA56" s="63">
        <f>COUNTIF(Lists!R:R,Lists!U56)</f>
        <v>1048237</v>
      </c>
    </row>
    <row r="57" spans="8:53" ht="13" x14ac:dyDescent="0.15">
      <c r="H57" s="60" t="s">
        <v>93</v>
      </c>
      <c r="I57" s="60" t="s">
        <v>155</v>
      </c>
      <c r="J57" s="60" t="s">
        <v>156</v>
      </c>
      <c r="K57" s="60" t="s">
        <v>157</v>
      </c>
      <c r="P57" s="61" t="s">
        <v>67</v>
      </c>
      <c r="Q57" s="61" t="s">
        <v>97</v>
      </c>
      <c r="R57" s="60" t="s">
        <v>26</v>
      </c>
      <c r="S57" s="61" t="s">
        <v>149</v>
      </c>
      <c r="U57" s="96" t="str">
        <f>'Step 2'!B57</f>
        <v/>
      </c>
      <c r="V57" s="63" t="s">
        <v>30</v>
      </c>
      <c r="W57" s="63" t="str" cm="1">
        <f t="array" ref="W57">IFERROR(IF($BA57&gt;=W$1,INDEX(Lists!$S:$S, MATCH(Lists!$U57,Lists!$R:$R,0)+W$1-1),""),"")</f>
        <v/>
      </c>
      <c r="X57" s="63" t="str" cm="1">
        <f t="array" ref="X57">IFERROR(IF($BA57&gt;=X$1,INDEX(Lists!$S:$S, MATCH(Lists!$U57,Lists!$R:$R,0)+X$1-1),""),"")</f>
        <v/>
      </c>
      <c r="Y57" s="63" t="str" cm="1">
        <f t="array" ref="Y57">IFERROR(IF($BA57&gt;=Y$1,INDEX(Lists!$S:$S, MATCH(Lists!$U57,Lists!$R:$R,0)+Y$1-1),""),"")</f>
        <v/>
      </c>
      <c r="Z57" s="63" t="str" cm="1">
        <f t="array" ref="Z57">IFERROR(IF($BA57&gt;=Z$1,INDEX(Lists!$S:$S, MATCH(Lists!$U57,Lists!$R:$R,0)+Z$1-1),""),"")</f>
        <v/>
      </c>
      <c r="AA57" s="63" t="str" cm="1">
        <f t="array" ref="AA57">IFERROR(IF($BA57&gt;=AA$1,INDEX(Lists!$S:$S, MATCH(Lists!$U57,Lists!$R:$R,0)+AA$1-1),""),"")</f>
        <v/>
      </c>
      <c r="AB57" s="63" t="str" cm="1">
        <f t="array" ref="AB57">IFERROR(IF($BA57&gt;=AB$1,INDEX(Lists!$S:$S, MATCH(Lists!$U57,Lists!$R:$R,0)+AB$1-1),""),"")</f>
        <v/>
      </c>
      <c r="AC57" s="63" t="str" cm="1">
        <f t="array" ref="AC57">IFERROR(IF($BA57&gt;=AC$1,INDEX(Lists!$S:$S, MATCH(Lists!$U57,Lists!$R:$R,0)+AC$1-1),""),"")</f>
        <v/>
      </c>
      <c r="AD57" s="63" t="str" cm="1">
        <f t="array" ref="AD57">IFERROR(IF($BA57&gt;=AD$1,INDEX(Lists!$S:$S, MATCH(Lists!$U57,Lists!$R:$R,0)+AD$1-1),""),"")</f>
        <v/>
      </c>
      <c r="AE57" s="63" t="str" cm="1">
        <f t="array" ref="AE57">IFERROR(IF($BA57&gt;=AE$1,INDEX(Lists!$S:$S, MATCH(Lists!$U57,Lists!$R:$R,0)+AE$1-1),""),"")</f>
        <v/>
      </c>
      <c r="AF57" s="63" t="str" cm="1">
        <f t="array" ref="AF57">IFERROR(IF($BA57&gt;=AF$1,INDEX(Lists!$S:$S, MATCH(Lists!$U57,Lists!$R:$R,0)+AF$1-1),""),"")</f>
        <v/>
      </c>
      <c r="AG57" s="63" t="str" cm="1">
        <f t="array" ref="AG57">IFERROR(IF($BA57&gt;=AG$1,INDEX(Lists!$S:$S, MATCH(Lists!$U57,Lists!$R:$R,0)+AG$1-1),""),"")</f>
        <v/>
      </c>
      <c r="AH57" s="63" t="str" cm="1">
        <f t="array" ref="AH57">IFERROR(IF($BA57&gt;=AH$1,INDEX(Lists!$S:$S, MATCH(Lists!$U57,Lists!$R:$R,0)+AH$1-1),""),"")</f>
        <v/>
      </c>
      <c r="AI57" s="63" t="str" cm="1">
        <f t="array" ref="AI57">IFERROR(IF($BA57&gt;=AI$1,INDEX(Lists!$S:$S, MATCH(Lists!$U57,Lists!$R:$R,0)+AI$1-1),""),"")</f>
        <v/>
      </c>
      <c r="AJ57" s="63" t="str" cm="1">
        <f t="array" ref="AJ57">IFERROR(IF($BA57&gt;=AJ$1,INDEX(Lists!$S:$S, MATCH(Lists!$U57,Lists!$R:$R,0)+AJ$1-1),""),"")</f>
        <v/>
      </c>
      <c r="AK57" s="63" t="str" cm="1">
        <f t="array" ref="AK57">IFERROR(IF($BA57&gt;=AK$1,INDEX(Lists!$S:$S, MATCH(Lists!$U57,Lists!$R:$R,0)+AK$1-1),""),"")</f>
        <v/>
      </c>
      <c r="AL57" s="63" t="str" cm="1">
        <f t="array" ref="AL57">IFERROR(IF($BA57&gt;=AL$1,INDEX(Lists!$S:$S, MATCH(Lists!$U57,Lists!$R:$R,0)+AL$1-1),""),"")</f>
        <v/>
      </c>
      <c r="AM57" s="63" t="str" cm="1">
        <f t="array" ref="AM57">IFERROR(IF($BA57&gt;=AM$1,INDEX(Lists!$S:$S, MATCH(Lists!$U57,Lists!$R:$R,0)+AM$1-1),""),"")</f>
        <v/>
      </c>
      <c r="AN57" s="63" t="str" cm="1">
        <f t="array" ref="AN57">IFERROR(IF($BA57&gt;=AN$1,INDEX(Lists!$S:$S, MATCH(Lists!$U57,Lists!$R:$R,0)+AN$1-1),""),"")</f>
        <v/>
      </c>
      <c r="AO57" s="63" t="str" cm="1">
        <f t="array" ref="AO57">IFERROR(IF($BA57&gt;=AO$1,INDEX(Lists!$S:$S, MATCH(Lists!$U57,Lists!$R:$R,0)+AO$1-1),""),"")</f>
        <v/>
      </c>
      <c r="AP57" s="63" t="str" cm="1">
        <f t="array" ref="AP57">IFERROR(IF($BA57&gt;=AP$1,INDEX(Lists!$S:$S, MATCH(Lists!$U57,Lists!$R:$R,0)+AP$1-1),""),"")</f>
        <v/>
      </c>
      <c r="AQ57" s="63" t="str" cm="1">
        <f t="array" ref="AQ57">IFERROR(IF($BA57&gt;=AQ$1,INDEX(Lists!$S:$S, MATCH(Lists!$U57,Lists!$R:$R,0)+AQ$1-1),""),"")</f>
        <v/>
      </c>
      <c r="AR57" s="63" t="str" cm="1">
        <f t="array" ref="AR57">IFERROR(IF($BA57&gt;=AR$1,INDEX(Lists!$S:$S, MATCH(Lists!$U57,Lists!$R:$R,0)+AR$1-1),""),"")</f>
        <v/>
      </c>
      <c r="AS57" s="63" t="str" cm="1">
        <f t="array" ref="AS57">IFERROR(IF($BA57&gt;=AS$1,INDEX(Lists!$S:$S, MATCH(Lists!$U57,Lists!$R:$R,0)+AS$1-1),""),"")</f>
        <v/>
      </c>
      <c r="AT57" s="63" t="str" cm="1">
        <f t="array" ref="AT57">IFERROR(IF($BA57&gt;=AT$1,INDEX(Lists!$S:$S, MATCH(Lists!$U57,Lists!$R:$R,0)+AT$1-1),""),"")</f>
        <v/>
      </c>
      <c r="AU57" s="63" t="str" cm="1">
        <f t="array" ref="AU57">IFERROR(IF($BA57&gt;=AU$1,INDEX(Lists!$S:$S, MATCH(Lists!$U57,Lists!$R:$R,0)+AU$1-1),""),"")</f>
        <v/>
      </c>
      <c r="AV57" s="63" t="str" cm="1">
        <f t="array" ref="AV57">IFERROR(IF($BA57&gt;=AV$1,INDEX(Lists!$S:$S, MATCH(Lists!$U57,Lists!$R:$R,0)+AV$1-1),""),"")</f>
        <v/>
      </c>
      <c r="AW57" s="63" t="str" cm="1">
        <f t="array" ref="AW57">IFERROR(IF($BA57&gt;=AW$1,INDEX(Lists!$S:$S, MATCH(Lists!$U57,Lists!$R:$R,0)+AW$1-1),""),"")</f>
        <v/>
      </c>
      <c r="AX57" s="63" t="str" cm="1">
        <f t="array" ref="AX57">IFERROR(IF($BA57&gt;=AX$1,INDEX(Lists!$S:$S, MATCH(Lists!$U57,Lists!$R:$R,0)+AX$1-1),""),"")</f>
        <v/>
      </c>
      <c r="AY57" s="63" t="str" cm="1">
        <f t="array" ref="AY57">IFERROR(IF($BA57&gt;=AY$1,INDEX(Lists!$S:$S, MATCH(Lists!$U57,Lists!$R:$R,0)+AY$1-1),""),"")</f>
        <v/>
      </c>
      <c r="AZ57" s="63" t="str" cm="1">
        <f t="array" ref="AZ57">IFERROR(IF($BA57&gt;=AZ$1,INDEX(Lists!$S:$S, MATCH(Lists!$U57,Lists!$R:$R,0)+AZ$1-1),""),"")</f>
        <v/>
      </c>
      <c r="BA57" s="63">
        <f>COUNTIF(Lists!R:R,Lists!U57)</f>
        <v>1048237</v>
      </c>
    </row>
    <row r="58" spans="8:53" ht="13" x14ac:dyDescent="0.15">
      <c r="H58" s="60" t="s">
        <v>93</v>
      </c>
      <c r="I58" s="60" t="s">
        <v>159</v>
      </c>
      <c r="J58" s="60" t="s">
        <v>160</v>
      </c>
      <c r="K58" s="60" t="s">
        <v>161</v>
      </c>
      <c r="P58" s="61" t="s">
        <v>67</v>
      </c>
      <c r="Q58" s="61" t="s">
        <v>97</v>
      </c>
      <c r="R58" s="60" t="s">
        <v>26</v>
      </c>
      <c r="S58" s="61" t="s">
        <v>317</v>
      </c>
      <c r="U58" s="96" t="str">
        <f>'Step 2'!B58</f>
        <v/>
      </c>
      <c r="V58" s="63" t="s">
        <v>30</v>
      </c>
      <c r="W58" s="63" t="str" cm="1">
        <f t="array" ref="W58">IFERROR(IF($BA58&gt;=W$1,INDEX(Lists!$S:$S, MATCH(Lists!$U58,Lists!$R:$R,0)+W$1-1),""),"")</f>
        <v/>
      </c>
      <c r="X58" s="63" t="str" cm="1">
        <f t="array" ref="X58">IFERROR(IF($BA58&gt;=X$1,INDEX(Lists!$S:$S, MATCH(Lists!$U58,Lists!$R:$R,0)+X$1-1),""),"")</f>
        <v/>
      </c>
      <c r="Y58" s="63" t="str" cm="1">
        <f t="array" ref="Y58">IFERROR(IF($BA58&gt;=Y$1,INDEX(Lists!$S:$S, MATCH(Lists!$U58,Lists!$R:$R,0)+Y$1-1),""),"")</f>
        <v/>
      </c>
      <c r="Z58" s="63" t="str" cm="1">
        <f t="array" ref="Z58">IFERROR(IF($BA58&gt;=Z$1,INDEX(Lists!$S:$S, MATCH(Lists!$U58,Lists!$R:$R,0)+Z$1-1),""),"")</f>
        <v/>
      </c>
      <c r="AA58" s="63" t="str" cm="1">
        <f t="array" ref="AA58">IFERROR(IF($BA58&gt;=AA$1,INDEX(Lists!$S:$S, MATCH(Lists!$U58,Lists!$R:$R,0)+AA$1-1),""),"")</f>
        <v/>
      </c>
      <c r="AB58" s="63" t="str" cm="1">
        <f t="array" ref="AB58">IFERROR(IF($BA58&gt;=AB$1,INDEX(Lists!$S:$S, MATCH(Lists!$U58,Lists!$R:$R,0)+AB$1-1),""),"")</f>
        <v/>
      </c>
      <c r="AC58" s="63" t="str" cm="1">
        <f t="array" ref="AC58">IFERROR(IF($BA58&gt;=AC$1,INDEX(Lists!$S:$S, MATCH(Lists!$U58,Lists!$R:$R,0)+AC$1-1),""),"")</f>
        <v/>
      </c>
      <c r="AD58" s="63" t="str" cm="1">
        <f t="array" ref="AD58">IFERROR(IF($BA58&gt;=AD$1,INDEX(Lists!$S:$S, MATCH(Lists!$U58,Lists!$R:$R,0)+AD$1-1),""),"")</f>
        <v/>
      </c>
      <c r="AE58" s="63" t="str" cm="1">
        <f t="array" ref="AE58">IFERROR(IF($BA58&gt;=AE$1,INDEX(Lists!$S:$S, MATCH(Lists!$U58,Lists!$R:$R,0)+AE$1-1),""),"")</f>
        <v/>
      </c>
      <c r="AF58" s="63" t="str" cm="1">
        <f t="array" ref="AF58">IFERROR(IF($BA58&gt;=AF$1,INDEX(Lists!$S:$S, MATCH(Lists!$U58,Lists!$R:$R,0)+AF$1-1),""),"")</f>
        <v/>
      </c>
      <c r="AG58" s="63" t="str" cm="1">
        <f t="array" ref="AG58">IFERROR(IF($BA58&gt;=AG$1,INDEX(Lists!$S:$S, MATCH(Lists!$U58,Lists!$R:$R,0)+AG$1-1),""),"")</f>
        <v/>
      </c>
      <c r="AH58" s="63" t="str" cm="1">
        <f t="array" ref="AH58">IFERROR(IF($BA58&gt;=AH$1,INDEX(Lists!$S:$S, MATCH(Lists!$U58,Lists!$R:$R,0)+AH$1-1),""),"")</f>
        <v/>
      </c>
      <c r="AI58" s="63" t="str" cm="1">
        <f t="array" ref="AI58">IFERROR(IF($BA58&gt;=AI$1,INDEX(Lists!$S:$S, MATCH(Lists!$U58,Lists!$R:$R,0)+AI$1-1),""),"")</f>
        <v/>
      </c>
      <c r="AJ58" s="63" t="str" cm="1">
        <f t="array" ref="AJ58">IFERROR(IF($BA58&gt;=AJ$1,INDEX(Lists!$S:$S, MATCH(Lists!$U58,Lists!$R:$R,0)+AJ$1-1),""),"")</f>
        <v/>
      </c>
      <c r="AK58" s="63" t="str" cm="1">
        <f t="array" ref="AK58">IFERROR(IF($BA58&gt;=AK$1,INDEX(Lists!$S:$S, MATCH(Lists!$U58,Lists!$R:$R,0)+AK$1-1),""),"")</f>
        <v/>
      </c>
      <c r="AL58" s="63" t="str" cm="1">
        <f t="array" ref="AL58">IFERROR(IF($BA58&gt;=AL$1,INDEX(Lists!$S:$S, MATCH(Lists!$U58,Lists!$R:$R,0)+AL$1-1),""),"")</f>
        <v/>
      </c>
      <c r="AM58" s="63" t="str" cm="1">
        <f t="array" ref="AM58">IFERROR(IF($BA58&gt;=AM$1,INDEX(Lists!$S:$S, MATCH(Lists!$U58,Lists!$R:$R,0)+AM$1-1),""),"")</f>
        <v/>
      </c>
      <c r="AN58" s="63" t="str" cm="1">
        <f t="array" ref="AN58">IFERROR(IF($BA58&gt;=AN$1,INDEX(Lists!$S:$S, MATCH(Lists!$U58,Lists!$R:$R,0)+AN$1-1),""),"")</f>
        <v/>
      </c>
      <c r="AO58" s="63" t="str" cm="1">
        <f t="array" ref="AO58">IFERROR(IF($BA58&gt;=AO$1,INDEX(Lists!$S:$S, MATCH(Lists!$U58,Lists!$R:$R,0)+AO$1-1),""),"")</f>
        <v/>
      </c>
      <c r="AP58" s="63" t="str" cm="1">
        <f t="array" ref="AP58">IFERROR(IF($BA58&gt;=AP$1,INDEX(Lists!$S:$S, MATCH(Lists!$U58,Lists!$R:$R,0)+AP$1-1),""),"")</f>
        <v/>
      </c>
      <c r="AQ58" s="63" t="str" cm="1">
        <f t="array" ref="AQ58">IFERROR(IF($BA58&gt;=AQ$1,INDEX(Lists!$S:$S, MATCH(Lists!$U58,Lists!$R:$R,0)+AQ$1-1),""),"")</f>
        <v/>
      </c>
      <c r="AR58" s="63" t="str" cm="1">
        <f t="array" ref="AR58">IFERROR(IF($BA58&gt;=AR$1,INDEX(Lists!$S:$S, MATCH(Lists!$U58,Lists!$R:$R,0)+AR$1-1),""),"")</f>
        <v/>
      </c>
      <c r="AS58" s="63" t="str" cm="1">
        <f t="array" ref="AS58">IFERROR(IF($BA58&gt;=AS$1,INDEX(Lists!$S:$S, MATCH(Lists!$U58,Lists!$R:$R,0)+AS$1-1),""),"")</f>
        <v/>
      </c>
      <c r="AT58" s="63" t="str" cm="1">
        <f t="array" ref="AT58">IFERROR(IF($BA58&gt;=AT$1,INDEX(Lists!$S:$S, MATCH(Lists!$U58,Lists!$R:$R,0)+AT$1-1),""),"")</f>
        <v/>
      </c>
      <c r="AU58" s="63" t="str" cm="1">
        <f t="array" ref="AU58">IFERROR(IF($BA58&gt;=AU$1,INDEX(Lists!$S:$S, MATCH(Lists!$U58,Lists!$R:$R,0)+AU$1-1),""),"")</f>
        <v/>
      </c>
      <c r="AV58" s="63" t="str" cm="1">
        <f t="array" ref="AV58">IFERROR(IF($BA58&gt;=AV$1,INDEX(Lists!$S:$S, MATCH(Lists!$U58,Lists!$R:$R,0)+AV$1-1),""),"")</f>
        <v/>
      </c>
      <c r="AW58" s="63" t="str" cm="1">
        <f t="array" ref="AW58">IFERROR(IF($BA58&gt;=AW$1,INDEX(Lists!$S:$S, MATCH(Lists!$U58,Lists!$R:$R,0)+AW$1-1),""),"")</f>
        <v/>
      </c>
      <c r="AX58" s="63" t="str" cm="1">
        <f t="array" ref="AX58">IFERROR(IF($BA58&gt;=AX$1,INDEX(Lists!$S:$S, MATCH(Lists!$U58,Lists!$R:$R,0)+AX$1-1),""),"")</f>
        <v/>
      </c>
      <c r="AY58" s="63" t="str" cm="1">
        <f t="array" ref="AY58">IFERROR(IF($BA58&gt;=AY$1,INDEX(Lists!$S:$S, MATCH(Lists!$U58,Lists!$R:$R,0)+AY$1-1),""),"")</f>
        <v/>
      </c>
      <c r="AZ58" s="63" t="str" cm="1">
        <f t="array" ref="AZ58">IFERROR(IF($BA58&gt;=AZ$1,INDEX(Lists!$S:$S, MATCH(Lists!$U58,Lists!$R:$R,0)+AZ$1-1),""),"")</f>
        <v/>
      </c>
      <c r="BA58" s="63">
        <f>COUNTIF(Lists!R:R,Lists!U58)</f>
        <v>1048237</v>
      </c>
    </row>
    <row r="59" spans="8:53" ht="13" x14ac:dyDescent="0.15">
      <c r="H59" s="60" t="s">
        <v>93</v>
      </c>
      <c r="I59" s="60" t="s">
        <v>163</v>
      </c>
      <c r="J59" s="60" t="s">
        <v>299</v>
      </c>
      <c r="K59" s="60" t="s">
        <v>300</v>
      </c>
      <c r="P59" s="61" t="s">
        <v>67</v>
      </c>
      <c r="Q59" s="61" t="s">
        <v>97</v>
      </c>
      <c r="R59" s="60" t="s">
        <v>26</v>
      </c>
      <c r="S59" s="61" t="s">
        <v>154</v>
      </c>
      <c r="U59" s="96" t="str">
        <f>'Step 2'!B59</f>
        <v/>
      </c>
      <c r="V59" s="63" t="s">
        <v>30</v>
      </c>
      <c r="W59" s="63" t="str" cm="1">
        <f t="array" ref="W59">IFERROR(IF($BA59&gt;=W$1,INDEX(Lists!$S:$S, MATCH(Lists!$U59,Lists!$R:$R,0)+W$1-1),""),"")</f>
        <v/>
      </c>
      <c r="X59" s="63" t="str" cm="1">
        <f t="array" ref="X59">IFERROR(IF($BA59&gt;=X$1,INDEX(Lists!$S:$S, MATCH(Lists!$U59,Lists!$R:$R,0)+X$1-1),""),"")</f>
        <v/>
      </c>
      <c r="Y59" s="63" t="str" cm="1">
        <f t="array" ref="Y59">IFERROR(IF($BA59&gt;=Y$1,INDEX(Lists!$S:$S, MATCH(Lists!$U59,Lists!$R:$R,0)+Y$1-1),""),"")</f>
        <v/>
      </c>
      <c r="Z59" s="63" t="str" cm="1">
        <f t="array" ref="Z59">IFERROR(IF($BA59&gt;=Z$1,INDEX(Lists!$S:$S, MATCH(Lists!$U59,Lists!$R:$R,0)+Z$1-1),""),"")</f>
        <v/>
      </c>
      <c r="AA59" s="63" t="str" cm="1">
        <f t="array" ref="AA59">IFERROR(IF($BA59&gt;=AA$1,INDEX(Lists!$S:$S, MATCH(Lists!$U59,Lists!$R:$R,0)+AA$1-1),""),"")</f>
        <v/>
      </c>
      <c r="AB59" s="63" t="str" cm="1">
        <f t="array" ref="AB59">IFERROR(IF($BA59&gt;=AB$1,INDEX(Lists!$S:$S, MATCH(Lists!$U59,Lists!$R:$R,0)+AB$1-1),""),"")</f>
        <v/>
      </c>
      <c r="AC59" s="63" t="str" cm="1">
        <f t="array" ref="AC59">IFERROR(IF($BA59&gt;=AC$1,INDEX(Lists!$S:$S, MATCH(Lists!$U59,Lists!$R:$R,0)+AC$1-1),""),"")</f>
        <v/>
      </c>
      <c r="AD59" s="63" t="str" cm="1">
        <f t="array" ref="AD59">IFERROR(IF($BA59&gt;=AD$1,INDEX(Lists!$S:$S, MATCH(Lists!$U59,Lists!$R:$R,0)+AD$1-1),""),"")</f>
        <v/>
      </c>
      <c r="AE59" s="63" t="str" cm="1">
        <f t="array" ref="AE59">IFERROR(IF($BA59&gt;=AE$1,INDEX(Lists!$S:$S, MATCH(Lists!$U59,Lists!$R:$R,0)+AE$1-1),""),"")</f>
        <v/>
      </c>
      <c r="AF59" s="63" t="str" cm="1">
        <f t="array" ref="AF59">IFERROR(IF($BA59&gt;=AF$1,INDEX(Lists!$S:$S, MATCH(Lists!$U59,Lists!$R:$R,0)+AF$1-1),""),"")</f>
        <v/>
      </c>
      <c r="AG59" s="63" t="str" cm="1">
        <f t="array" ref="AG59">IFERROR(IF($BA59&gt;=AG$1,INDEX(Lists!$S:$S, MATCH(Lists!$U59,Lists!$R:$R,0)+AG$1-1),""),"")</f>
        <v/>
      </c>
      <c r="AH59" s="63" t="str" cm="1">
        <f t="array" ref="AH59">IFERROR(IF($BA59&gt;=AH$1,INDEX(Lists!$S:$S, MATCH(Lists!$U59,Lists!$R:$R,0)+AH$1-1),""),"")</f>
        <v/>
      </c>
      <c r="AI59" s="63" t="str" cm="1">
        <f t="array" ref="AI59">IFERROR(IF($BA59&gt;=AI$1,INDEX(Lists!$S:$S, MATCH(Lists!$U59,Lists!$R:$R,0)+AI$1-1),""),"")</f>
        <v/>
      </c>
      <c r="AJ59" s="63" t="str" cm="1">
        <f t="array" ref="AJ59">IFERROR(IF($BA59&gt;=AJ$1,INDEX(Lists!$S:$S, MATCH(Lists!$U59,Lists!$R:$R,0)+AJ$1-1),""),"")</f>
        <v/>
      </c>
      <c r="AK59" s="63" t="str" cm="1">
        <f t="array" ref="AK59">IFERROR(IF($BA59&gt;=AK$1,INDEX(Lists!$S:$S, MATCH(Lists!$U59,Lists!$R:$R,0)+AK$1-1),""),"")</f>
        <v/>
      </c>
      <c r="AL59" s="63" t="str" cm="1">
        <f t="array" ref="AL59">IFERROR(IF($BA59&gt;=AL$1,INDEX(Lists!$S:$S, MATCH(Lists!$U59,Lists!$R:$R,0)+AL$1-1),""),"")</f>
        <v/>
      </c>
      <c r="AM59" s="63" t="str" cm="1">
        <f t="array" ref="AM59">IFERROR(IF($BA59&gt;=AM$1,INDEX(Lists!$S:$S, MATCH(Lists!$U59,Lists!$R:$R,0)+AM$1-1),""),"")</f>
        <v/>
      </c>
      <c r="AN59" s="63" t="str" cm="1">
        <f t="array" ref="AN59">IFERROR(IF($BA59&gt;=AN$1,INDEX(Lists!$S:$S, MATCH(Lists!$U59,Lists!$R:$R,0)+AN$1-1),""),"")</f>
        <v/>
      </c>
      <c r="AO59" s="63" t="str" cm="1">
        <f t="array" ref="AO59">IFERROR(IF($BA59&gt;=AO$1,INDEX(Lists!$S:$S, MATCH(Lists!$U59,Lists!$R:$R,0)+AO$1-1),""),"")</f>
        <v/>
      </c>
      <c r="AP59" s="63" t="str" cm="1">
        <f t="array" ref="AP59">IFERROR(IF($BA59&gt;=AP$1,INDEX(Lists!$S:$S, MATCH(Lists!$U59,Lists!$R:$R,0)+AP$1-1),""),"")</f>
        <v/>
      </c>
      <c r="AQ59" s="63" t="str" cm="1">
        <f t="array" ref="AQ59">IFERROR(IF($BA59&gt;=AQ$1,INDEX(Lists!$S:$S, MATCH(Lists!$U59,Lists!$R:$R,0)+AQ$1-1),""),"")</f>
        <v/>
      </c>
      <c r="AR59" s="63" t="str" cm="1">
        <f t="array" ref="AR59">IFERROR(IF($BA59&gt;=AR$1,INDEX(Lists!$S:$S, MATCH(Lists!$U59,Lists!$R:$R,0)+AR$1-1),""),"")</f>
        <v/>
      </c>
      <c r="AS59" s="63" t="str" cm="1">
        <f t="array" ref="AS59">IFERROR(IF($BA59&gt;=AS$1,INDEX(Lists!$S:$S, MATCH(Lists!$U59,Lists!$R:$R,0)+AS$1-1),""),"")</f>
        <v/>
      </c>
      <c r="AT59" s="63" t="str" cm="1">
        <f t="array" ref="AT59">IFERROR(IF($BA59&gt;=AT$1,INDEX(Lists!$S:$S, MATCH(Lists!$U59,Lists!$R:$R,0)+AT$1-1),""),"")</f>
        <v/>
      </c>
      <c r="AU59" s="63" t="str" cm="1">
        <f t="array" ref="AU59">IFERROR(IF($BA59&gt;=AU$1,INDEX(Lists!$S:$S, MATCH(Lists!$U59,Lists!$R:$R,0)+AU$1-1),""),"")</f>
        <v/>
      </c>
      <c r="AV59" s="63" t="str" cm="1">
        <f t="array" ref="AV59">IFERROR(IF($BA59&gt;=AV$1,INDEX(Lists!$S:$S, MATCH(Lists!$U59,Lists!$R:$R,0)+AV$1-1),""),"")</f>
        <v/>
      </c>
      <c r="AW59" s="63" t="str" cm="1">
        <f t="array" ref="AW59">IFERROR(IF($BA59&gt;=AW$1,INDEX(Lists!$S:$S, MATCH(Lists!$U59,Lists!$R:$R,0)+AW$1-1),""),"")</f>
        <v/>
      </c>
      <c r="AX59" s="63" t="str" cm="1">
        <f t="array" ref="AX59">IFERROR(IF($BA59&gt;=AX$1,INDEX(Lists!$S:$S, MATCH(Lists!$U59,Lists!$R:$R,0)+AX$1-1),""),"")</f>
        <v/>
      </c>
      <c r="AY59" s="63" t="str" cm="1">
        <f t="array" ref="AY59">IFERROR(IF($BA59&gt;=AY$1,INDEX(Lists!$S:$S, MATCH(Lists!$U59,Lists!$R:$R,0)+AY$1-1),""),"")</f>
        <v/>
      </c>
      <c r="AZ59" s="63" t="str" cm="1">
        <f t="array" ref="AZ59">IFERROR(IF($BA59&gt;=AZ$1,INDEX(Lists!$S:$S, MATCH(Lists!$U59,Lists!$R:$R,0)+AZ$1-1),""),"")</f>
        <v/>
      </c>
      <c r="BA59" s="63">
        <f>COUNTIF(Lists!R:R,Lists!U59)</f>
        <v>1048237</v>
      </c>
    </row>
    <row r="60" spans="8:53" ht="13" x14ac:dyDescent="0.15">
      <c r="H60" s="60" t="s">
        <v>93</v>
      </c>
      <c r="I60" s="60" t="s">
        <v>165</v>
      </c>
      <c r="J60" s="60" t="s">
        <v>301</v>
      </c>
      <c r="K60" s="60" t="s">
        <v>302</v>
      </c>
      <c r="P60" s="61" t="s">
        <v>67</v>
      </c>
      <c r="Q60" s="61" t="s">
        <v>97</v>
      </c>
      <c r="R60" s="60" t="s">
        <v>26</v>
      </c>
      <c r="S60" s="61" t="s">
        <v>158</v>
      </c>
      <c r="U60" s="96" t="str">
        <f>'Step 2'!B60</f>
        <v/>
      </c>
      <c r="V60" s="63" t="s">
        <v>30</v>
      </c>
      <c r="W60" s="63" t="str" cm="1">
        <f t="array" ref="W60">IFERROR(IF($BA60&gt;=W$1,INDEX(Lists!$S:$S, MATCH(Lists!$U60,Lists!$R:$R,0)+W$1-1),""),"")</f>
        <v/>
      </c>
      <c r="X60" s="63" t="str" cm="1">
        <f t="array" ref="X60">IFERROR(IF($BA60&gt;=X$1,INDEX(Lists!$S:$S, MATCH(Lists!$U60,Lists!$R:$R,0)+X$1-1),""),"")</f>
        <v/>
      </c>
      <c r="Y60" s="63" t="str" cm="1">
        <f t="array" ref="Y60">IFERROR(IF($BA60&gt;=Y$1,INDEX(Lists!$S:$S, MATCH(Lists!$U60,Lists!$R:$R,0)+Y$1-1),""),"")</f>
        <v/>
      </c>
      <c r="Z60" s="63" t="str" cm="1">
        <f t="array" ref="Z60">IFERROR(IF($BA60&gt;=Z$1,INDEX(Lists!$S:$S, MATCH(Lists!$U60,Lists!$R:$R,0)+Z$1-1),""),"")</f>
        <v/>
      </c>
      <c r="AA60" s="63" t="str" cm="1">
        <f t="array" ref="AA60">IFERROR(IF($BA60&gt;=AA$1,INDEX(Lists!$S:$S, MATCH(Lists!$U60,Lists!$R:$R,0)+AA$1-1),""),"")</f>
        <v/>
      </c>
      <c r="AB60" s="63" t="str" cm="1">
        <f t="array" ref="AB60">IFERROR(IF($BA60&gt;=AB$1,INDEX(Lists!$S:$S, MATCH(Lists!$U60,Lists!$R:$R,0)+AB$1-1),""),"")</f>
        <v/>
      </c>
      <c r="AC60" s="63" t="str" cm="1">
        <f t="array" ref="AC60">IFERROR(IF($BA60&gt;=AC$1,INDEX(Lists!$S:$S, MATCH(Lists!$U60,Lists!$R:$R,0)+AC$1-1),""),"")</f>
        <v/>
      </c>
      <c r="AD60" s="63" t="str" cm="1">
        <f t="array" ref="AD60">IFERROR(IF($BA60&gt;=AD$1,INDEX(Lists!$S:$S, MATCH(Lists!$U60,Lists!$R:$R,0)+AD$1-1),""),"")</f>
        <v/>
      </c>
      <c r="AE60" s="63" t="str" cm="1">
        <f t="array" ref="AE60">IFERROR(IF($BA60&gt;=AE$1,INDEX(Lists!$S:$S, MATCH(Lists!$U60,Lists!$R:$R,0)+AE$1-1),""),"")</f>
        <v/>
      </c>
      <c r="AF60" s="63" t="str" cm="1">
        <f t="array" ref="AF60">IFERROR(IF($BA60&gt;=AF$1,INDEX(Lists!$S:$S, MATCH(Lists!$U60,Lists!$R:$R,0)+AF$1-1),""),"")</f>
        <v/>
      </c>
      <c r="AG60" s="63" t="str" cm="1">
        <f t="array" ref="AG60">IFERROR(IF($BA60&gt;=AG$1,INDEX(Lists!$S:$S, MATCH(Lists!$U60,Lists!$R:$R,0)+AG$1-1),""),"")</f>
        <v/>
      </c>
      <c r="AH60" s="63" t="str" cm="1">
        <f t="array" ref="AH60">IFERROR(IF($BA60&gt;=AH$1,INDEX(Lists!$S:$S, MATCH(Lists!$U60,Lists!$R:$R,0)+AH$1-1),""),"")</f>
        <v/>
      </c>
      <c r="AI60" s="63" t="str" cm="1">
        <f t="array" ref="AI60">IFERROR(IF($BA60&gt;=AI$1,INDEX(Lists!$S:$S, MATCH(Lists!$U60,Lists!$R:$R,0)+AI$1-1),""),"")</f>
        <v/>
      </c>
      <c r="AJ60" s="63" t="str" cm="1">
        <f t="array" ref="AJ60">IFERROR(IF($BA60&gt;=AJ$1,INDEX(Lists!$S:$S, MATCH(Lists!$U60,Lists!$R:$R,0)+AJ$1-1),""),"")</f>
        <v/>
      </c>
      <c r="AK60" s="63" t="str" cm="1">
        <f t="array" ref="AK60">IFERROR(IF($BA60&gt;=AK$1,INDEX(Lists!$S:$S, MATCH(Lists!$U60,Lists!$R:$R,0)+AK$1-1),""),"")</f>
        <v/>
      </c>
      <c r="AL60" s="63" t="str" cm="1">
        <f t="array" ref="AL60">IFERROR(IF($BA60&gt;=AL$1,INDEX(Lists!$S:$S, MATCH(Lists!$U60,Lists!$R:$R,0)+AL$1-1),""),"")</f>
        <v/>
      </c>
      <c r="AM60" s="63" t="str" cm="1">
        <f t="array" ref="AM60">IFERROR(IF($BA60&gt;=AM$1,INDEX(Lists!$S:$S, MATCH(Lists!$U60,Lists!$R:$R,0)+AM$1-1),""),"")</f>
        <v/>
      </c>
      <c r="AN60" s="63" t="str" cm="1">
        <f t="array" ref="AN60">IFERROR(IF($BA60&gt;=AN$1,INDEX(Lists!$S:$S, MATCH(Lists!$U60,Lists!$R:$R,0)+AN$1-1),""),"")</f>
        <v/>
      </c>
      <c r="AO60" s="63" t="str" cm="1">
        <f t="array" ref="AO60">IFERROR(IF($BA60&gt;=AO$1,INDEX(Lists!$S:$S, MATCH(Lists!$U60,Lists!$R:$R,0)+AO$1-1),""),"")</f>
        <v/>
      </c>
      <c r="AP60" s="63" t="str" cm="1">
        <f t="array" ref="AP60">IFERROR(IF($BA60&gt;=AP$1,INDEX(Lists!$S:$S, MATCH(Lists!$U60,Lists!$R:$R,0)+AP$1-1),""),"")</f>
        <v/>
      </c>
      <c r="AQ60" s="63" t="str" cm="1">
        <f t="array" ref="AQ60">IFERROR(IF($BA60&gt;=AQ$1,INDEX(Lists!$S:$S, MATCH(Lists!$U60,Lists!$R:$R,0)+AQ$1-1),""),"")</f>
        <v/>
      </c>
      <c r="AR60" s="63" t="str" cm="1">
        <f t="array" ref="AR60">IFERROR(IF($BA60&gt;=AR$1,INDEX(Lists!$S:$S, MATCH(Lists!$U60,Lists!$R:$R,0)+AR$1-1),""),"")</f>
        <v/>
      </c>
      <c r="AS60" s="63" t="str" cm="1">
        <f t="array" ref="AS60">IFERROR(IF($BA60&gt;=AS$1,INDEX(Lists!$S:$S, MATCH(Lists!$U60,Lists!$R:$R,0)+AS$1-1),""),"")</f>
        <v/>
      </c>
      <c r="AT60" s="63" t="str" cm="1">
        <f t="array" ref="AT60">IFERROR(IF($BA60&gt;=AT$1,INDEX(Lists!$S:$S, MATCH(Lists!$U60,Lists!$R:$R,0)+AT$1-1),""),"")</f>
        <v/>
      </c>
      <c r="AU60" s="63" t="str" cm="1">
        <f t="array" ref="AU60">IFERROR(IF($BA60&gt;=AU$1,INDEX(Lists!$S:$S, MATCH(Lists!$U60,Lists!$R:$R,0)+AU$1-1),""),"")</f>
        <v/>
      </c>
      <c r="AV60" s="63" t="str" cm="1">
        <f t="array" ref="AV60">IFERROR(IF($BA60&gt;=AV$1,INDEX(Lists!$S:$S, MATCH(Lists!$U60,Lists!$R:$R,0)+AV$1-1),""),"")</f>
        <v/>
      </c>
      <c r="AW60" s="63" t="str" cm="1">
        <f t="array" ref="AW60">IFERROR(IF($BA60&gt;=AW$1,INDEX(Lists!$S:$S, MATCH(Lists!$U60,Lists!$R:$R,0)+AW$1-1),""),"")</f>
        <v/>
      </c>
      <c r="AX60" s="63" t="str" cm="1">
        <f t="array" ref="AX60">IFERROR(IF($BA60&gt;=AX$1,INDEX(Lists!$S:$S, MATCH(Lists!$U60,Lists!$R:$R,0)+AX$1-1),""),"")</f>
        <v/>
      </c>
      <c r="AY60" s="63" t="str" cm="1">
        <f t="array" ref="AY60">IFERROR(IF($BA60&gt;=AY$1,INDEX(Lists!$S:$S, MATCH(Lists!$U60,Lists!$R:$R,0)+AY$1-1),""),"")</f>
        <v/>
      </c>
      <c r="AZ60" s="63" t="str" cm="1">
        <f t="array" ref="AZ60">IFERROR(IF($BA60&gt;=AZ$1,INDEX(Lists!$S:$S, MATCH(Lists!$U60,Lists!$R:$R,0)+AZ$1-1),""),"")</f>
        <v/>
      </c>
      <c r="BA60" s="63">
        <f>COUNTIF(Lists!R:R,Lists!U60)</f>
        <v>1048237</v>
      </c>
    </row>
    <row r="61" spans="8:53" ht="13" x14ac:dyDescent="0.15">
      <c r="H61" s="60" t="s">
        <v>95</v>
      </c>
      <c r="I61" s="60" t="s">
        <v>166</v>
      </c>
      <c r="J61" s="60" t="s">
        <v>480</v>
      </c>
      <c r="K61" s="60" t="s">
        <v>481</v>
      </c>
      <c r="P61" s="61" t="s">
        <v>67</v>
      </c>
      <c r="Q61" s="61" t="s">
        <v>97</v>
      </c>
      <c r="R61" s="60" t="s">
        <v>26</v>
      </c>
      <c r="S61" s="61" t="s">
        <v>162</v>
      </c>
      <c r="U61" s="96" t="str">
        <f>'Step 2'!B61</f>
        <v/>
      </c>
      <c r="V61" s="63" t="s">
        <v>30</v>
      </c>
      <c r="W61" s="63" t="str" cm="1">
        <f t="array" ref="W61">IFERROR(IF($BA61&gt;=W$1,INDEX(Lists!$S:$S, MATCH(Lists!$U61,Lists!$R:$R,0)+W$1-1),""),"")</f>
        <v/>
      </c>
      <c r="X61" s="63" t="str" cm="1">
        <f t="array" ref="X61">IFERROR(IF($BA61&gt;=X$1,INDEX(Lists!$S:$S, MATCH(Lists!$U61,Lists!$R:$R,0)+X$1-1),""),"")</f>
        <v/>
      </c>
      <c r="Y61" s="63" t="str" cm="1">
        <f t="array" ref="Y61">IFERROR(IF($BA61&gt;=Y$1,INDEX(Lists!$S:$S, MATCH(Lists!$U61,Lists!$R:$R,0)+Y$1-1),""),"")</f>
        <v/>
      </c>
      <c r="Z61" s="63" t="str" cm="1">
        <f t="array" ref="Z61">IFERROR(IF($BA61&gt;=Z$1,INDEX(Lists!$S:$S, MATCH(Lists!$U61,Lists!$R:$R,0)+Z$1-1),""),"")</f>
        <v/>
      </c>
      <c r="AA61" s="63" t="str" cm="1">
        <f t="array" ref="AA61">IFERROR(IF($BA61&gt;=AA$1,INDEX(Lists!$S:$S, MATCH(Lists!$U61,Lists!$R:$R,0)+AA$1-1),""),"")</f>
        <v/>
      </c>
      <c r="AB61" s="63" t="str" cm="1">
        <f t="array" ref="AB61">IFERROR(IF($BA61&gt;=AB$1,INDEX(Lists!$S:$S, MATCH(Lists!$U61,Lists!$R:$R,0)+AB$1-1),""),"")</f>
        <v/>
      </c>
      <c r="AC61" s="63" t="str" cm="1">
        <f t="array" ref="AC61">IFERROR(IF($BA61&gt;=AC$1,INDEX(Lists!$S:$S, MATCH(Lists!$U61,Lists!$R:$R,0)+AC$1-1),""),"")</f>
        <v/>
      </c>
      <c r="AD61" s="63" t="str" cm="1">
        <f t="array" ref="AD61">IFERROR(IF($BA61&gt;=AD$1,INDEX(Lists!$S:$S, MATCH(Lists!$U61,Lists!$R:$R,0)+AD$1-1),""),"")</f>
        <v/>
      </c>
      <c r="AE61" s="63" t="str" cm="1">
        <f t="array" ref="AE61">IFERROR(IF($BA61&gt;=AE$1,INDEX(Lists!$S:$S, MATCH(Lists!$U61,Lists!$R:$R,0)+AE$1-1),""),"")</f>
        <v/>
      </c>
      <c r="AF61" s="63" t="str" cm="1">
        <f t="array" ref="AF61">IFERROR(IF($BA61&gt;=AF$1,INDEX(Lists!$S:$S, MATCH(Lists!$U61,Lists!$R:$R,0)+AF$1-1),""),"")</f>
        <v/>
      </c>
      <c r="AG61" s="63" t="str" cm="1">
        <f t="array" ref="AG61">IFERROR(IF($BA61&gt;=AG$1,INDEX(Lists!$S:$S, MATCH(Lists!$U61,Lists!$R:$R,0)+AG$1-1),""),"")</f>
        <v/>
      </c>
      <c r="AH61" s="63" t="str" cm="1">
        <f t="array" ref="AH61">IFERROR(IF($BA61&gt;=AH$1,INDEX(Lists!$S:$S, MATCH(Lists!$U61,Lists!$R:$R,0)+AH$1-1),""),"")</f>
        <v/>
      </c>
      <c r="AI61" s="63" t="str" cm="1">
        <f t="array" ref="AI61">IFERROR(IF($BA61&gt;=AI$1,INDEX(Lists!$S:$S, MATCH(Lists!$U61,Lists!$R:$R,0)+AI$1-1),""),"")</f>
        <v/>
      </c>
      <c r="AJ61" s="63" t="str" cm="1">
        <f t="array" ref="AJ61">IFERROR(IF($BA61&gt;=AJ$1,INDEX(Lists!$S:$S, MATCH(Lists!$U61,Lists!$R:$R,0)+AJ$1-1),""),"")</f>
        <v/>
      </c>
      <c r="AK61" s="63" t="str" cm="1">
        <f t="array" ref="AK61">IFERROR(IF($BA61&gt;=AK$1,INDEX(Lists!$S:$S, MATCH(Lists!$U61,Lists!$R:$R,0)+AK$1-1),""),"")</f>
        <v/>
      </c>
      <c r="AL61" s="63" t="str" cm="1">
        <f t="array" ref="AL61">IFERROR(IF($BA61&gt;=AL$1,INDEX(Lists!$S:$S, MATCH(Lists!$U61,Lists!$R:$R,0)+AL$1-1),""),"")</f>
        <v/>
      </c>
      <c r="AM61" s="63" t="str" cm="1">
        <f t="array" ref="AM61">IFERROR(IF($BA61&gt;=AM$1,INDEX(Lists!$S:$S, MATCH(Lists!$U61,Lists!$R:$R,0)+AM$1-1),""),"")</f>
        <v/>
      </c>
      <c r="AN61" s="63" t="str" cm="1">
        <f t="array" ref="AN61">IFERROR(IF($BA61&gt;=AN$1,INDEX(Lists!$S:$S, MATCH(Lists!$U61,Lists!$R:$R,0)+AN$1-1),""),"")</f>
        <v/>
      </c>
      <c r="AO61" s="63" t="str" cm="1">
        <f t="array" ref="AO61">IFERROR(IF($BA61&gt;=AO$1,INDEX(Lists!$S:$S, MATCH(Lists!$U61,Lists!$R:$R,0)+AO$1-1),""),"")</f>
        <v/>
      </c>
      <c r="AP61" s="63" t="str" cm="1">
        <f t="array" ref="AP61">IFERROR(IF($BA61&gt;=AP$1,INDEX(Lists!$S:$S, MATCH(Lists!$U61,Lists!$R:$R,0)+AP$1-1),""),"")</f>
        <v/>
      </c>
      <c r="AQ61" s="63" t="str" cm="1">
        <f t="array" ref="AQ61">IFERROR(IF($BA61&gt;=AQ$1,INDEX(Lists!$S:$S, MATCH(Lists!$U61,Lists!$R:$R,0)+AQ$1-1),""),"")</f>
        <v/>
      </c>
      <c r="AR61" s="63" t="str" cm="1">
        <f t="array" ref="AR61">IFERROR(IF($BA61&gt;=AR$1,INDEX(Lists!$S:$S, MATCH(Lists!$U61,Lists!$R:$R,0)+AR$1-1),""),"")</f>
        <v/>
      </c>
      <c r="AS61" s="63" t="str" cm="1">
        <f t="array" ref="AS61">IFERROR(IF($BA61&gt;=AS$1,INDEX(Lists!$S:$S, MATCH(Lists!$U61,Lists!$R:$R,0)+AS$1-1),""),"")</f>
        <v/>
      </c>
      <c r="AT61" s="63" t="str" cm="1">
        <f t="array" ref="AT61">IFERROR(IF($BA61&gt;=AT$1,INDEX(Lists!$S:$S, MATCH(Lists!$U61,Lists!$R:$R,0)+AT$1-1),""),"")</f>
        <v/>
      </c>
      <c r="AU61" s="63" t="str" cm="1">
        <f t="array" ref="AU61">IFERROR(IF($BA61&gt;=AU$1,INDEX(Lists!$S:$S, MATCH(Lists!$U61,Lists!$R:$R,0)+AU$1-1),""),"")</f>
        <v/>
      </c>
      <c r="AV61" s="63" t="str" cm="1">
        <f t="array" ref="AV61">IFERROR(IF($BA61&gt;=AV$1,INDEX(Lists!$S:$S, MATCH(Lists!$U61,Lists!$R:$R,0)+AV$1-1),""),"")</f>
        <v/>
      </c>
      <c r="AW61" s="63" t="str" cm="1">
        <f t="array" ref="AW61">IFERROR(IF($BA61&gt;=AW$1,INDEX(Lists!$S:$S, MATCH(Lists!$U61,Lists!$R:$R,0)+AW$1-1),""),"")</f>
        <v/>
      </c>
      <c r="AX61" s="63" t="str" cm="1">
        <f t="array" ref="AX61">IFERROR(IF($BA61&gt;=AX$1,INDEX(Lists!$S:$S, MATCH(Lists!$U61,Lists!$R:$R,0)+AX$1-1),""),"")</f>
        <v/>
      </c>
      <c r="AY61" s="63" t="str" cm="1">
        <f t="array" ref="AY61">IFERROR(IF($BA61&gt;=AY$1,INDEX(Lists!$S:$S, MATCH(Lists!$U61,Lists!$R:$R,0)+AY$1-1),""),"")</f>
        <v/>
      </c>
      <c r="AZ61" s="63" t="str" cm="1">
        <f t="array" ref="AZ61">IFERROR(IF($BA61&gt;=AZ$1,INDEX(Lists!$S:$S, MATCH(Lists!$U61,Lists!$R:$R,0)+AZ$1-1),""),"")</f>
        <v/>
      </c>
      <c r="BA61" s="63">
        <f>COUNTIF(Lists!R:R,Lists!U61)</f>
        <v>1048237</v>
      </c>
    </row>
    <row r="62" spans="8:53" ht="13" x14ac:dyDescent="0.15">
      <c r="H62" s="60" t="s">
        <v>95</v>
      </c>
      <c r="I62" s="60" t="s">
        <v>167</v>
      </c>
      <c r="J62" s="60" t="s">
        <v>482</v>
      </c>
      <c r="K62" s="60" t="s">
        <v>483</v>
      </c>
      <c r="P62" s="61" t="s">
        <v>67</v>
      </c>
      <c r="Q62" s="61" t="s">
        <v>97</v>
      </c>
      <c r="R62" s="60" t="s">
        <v>26</v>
      </c>
      <c r="S62" s="61" t="s">
        <v>522</v>
      </c>
      <c r="U62" s="96" t="str">
        <f>'Step 2'!B62</f>
        <v/>
      </c>
      <c r="V62" s="63" t="s">
        <v>30</v>
      </c>
      <c r="W62" s="63" t="str" cm="1">
        <f t="array" ref="W62">IFERROR(IF($BA62&gt;=W$1,INDEX(Lists!$S:$S, MATCH(Lists!$U62,Lists!$R:$R,0)+W$1-1),""),"")</f>
        <v/>
      </c>
      <c r="X62" s="63" t="str" cm="1">
        <f t="array" ref="X62">IFERROR(IF($BA62&gt;=X$1,INDEX(Lists!$S:$S, MATCH(Lists!$U62,Lists!$R:$R,0)+X$1-1),""),"")</f>
        <v/>
      </c>
      <c r="Y62" s="63" t="str" cm="1">
        <f t="array" ref="Y62">IFERROR(IF($BA62&gt;=Y$1,INDEX(Lists!$S:$S, MATCH(Lists!$U62,Lists!$R:$R,0)+Y$1-1),""),"")</f>
        <v/>
      </c>
      <c r="Z62" s="63" t="str" cm="1">
        <f t="array" ref="Z62">IFERROR(IF($BA62&gt;=Z$1,INDEX(Lists!$S:$S, MATCH(Lists!$U62,Lists!$R:$R,0)+Z$1-1),""),"")</f>
        <v/>
      </c>
      <c r="AA62" s="63" t="str" cm="1">
        <f t="array" ref="AA62">IFERROR(IF($BA62&gt;=AA$1,INDEX(Lists!$S:$S, MATCH(Lists!$U62,Lists!$R:$R,0)+AA$1-1),""),"")</f>
        <v/>
      </c>
      <c r="AB62" s="63" t="str" cm="1">
        <f t="array" ref="AB62">IFERROR(IF($BA62&gt;=AB$1,INDEX(Lists!$S:$S, MATCH(Lists!$U62,Lists!$R:$R,0)+AB$1-1),""),"")</f>
        <v/>
      </c>
      <c r="AC62" s="63" t="str" cm="1">
        <f t="array" ref="AC62">IFERROR(IF($BA62&gt;=AC$1,INDEX(Lists!$S:$S, MATCH(Lists!$U62,Lists!$R:$R,0)+AC$1-1),""),"")</f>
        <v/>
      </c>
      <c r="AD62" s="63" t="str" cm="1">
        <f t="array" ref="AD62">IFERROR(IF($BA62&gt;=AD$1,INDEX(Lists!$S:$S, MATCH(Lists!$U62,Lists!$R:$R,0)+AD$1-1),""),"")</f>
        <v/>
      </c>
      <c r="AE62" s="63" t="str" cm="1">
        <f t="array" ref="AE62">IFERROR(IF($BA62&gt;=AE$1,INDEX(Lists!$S:$S, MATCH(Lists!$U62,Lists!$R:$R,0)+AE$1-1),""),"")</f>
        <v/>
      </c>
      <c r="AF62" s="63" t="str" cm="1">
        <f t="array" ref="AF62">IFERROR(IF($BA62&gt;=AF$1,INDEX(Lists!$S:$S, MATCH(Lists!$U62,Lists!$R:$R,0)+AF$1-1),""),"")</f>
        <v/>
      </c>
      <c r="AG62" s="63" t="str" cm="1">
        <f t="array" ref="AG62">IFERROR(IF($BA62&gt;=AG$1,INDEX(Lists!$S:$S, MATCH(Lists!$U62,Lists!$R:$R,0)+AG$1-1),""),"")</f>
        <v/>
      </c>
      <c r="AH62" s="63" t="str" cm="1">
        <f t="array" ref="AH62">IFERROR(IF($BA62&gt;=AH$1,INDEX(Lists!$S:$S, MATCH(Lists!$U62,Lists!$R:$R,0)+AH$1-1),""),"")</f>
        <v/>
      </c>
      <c r="AI62" s="63" t="str" cm="1">
        <f t="array" ref="AI62">IFERROR(IF($BA62&gt;=AI$1,INDEX(Lists!$S:$S, MATCH(Lists!$U62,Lists!$R:$R,0)+AI$1-1),""),"")</f>
        <v/>
      </c>
      <c r="AJ62" s="63" t="str" cm="1">
        <f t="array" ref="AJ62">IFERROR(IF($BA62&gt;=AJ$1,INDEX(Lists!$S:$S, MATCH(Lists!$U62,Lists!$R:$R,0)+AJ$1-1),""),"")</f>
        <v/>
      </c>
      <c r="AK62" s="63" t="str" cm="1">
        <f t="array" ref="AK62">IFERROR(IF($BA62&gt;=AK$1,INDEX(Lists!$S:$S, MATCH(Lists!$U62,Lists!$R:$R,0)+AK$1-1),""),"")</f>
        <v/>
      </c>
      <c r="AL62" s="63" t="str" cm="1">
        <f t="array" ref="AL62">IFERROR(IF($BA62&gt;=AL$1,INDEX(Lists!$S:$S, MATCH(Lists!$U62,Lists!$R:$R,0)+AL$1-1),""),"")</f>
        <v/>
      </c>
      <c r="AM62" s="63" t="str" cm="1">
        <f t="array" ref="AM62">IFERROR(IF($BA62&gt;=AM$1,INDEX(Lists!$S:$S, MATCH(Lists!$U62,Lists!$R:$R,0)+AM$1-1),""),"")</f>
        <v/>
      </c>
      <c r="AN62" s="63" t="str" cm="1">
        <f t="array" ref="AN62">IFERROR(IF($BA62&gt;=AN$1,INDEX(Lists!$S:$S, MATCH(Lists!$U62,Lists!$R:$R,0)+AN$1-1),""),"")</f>
        <v/>
      </c>
      <c r="AO62" s="63" t="str" cm="1">
        <f t="array" ref="AO62">IFERROR(IF($BA62&gt;=AO$1,INDEX(Lists!$S:$S, MATCH(Lists!$U62,Lists!$R:$R,0)+AO$1-1),""),"")</f>
        <v/>
      </c>
      <c r="AP62" s="63" t="str" cm="1">
        <f t="array" ref="AP62">IFERROR(IF($BA62&gt;=AP$1,INDEX(Lists!$S:$S, MATCH(Lists!$U62,Lists!$R:$R,0)+AP$1-1),""),"")</f>
        <v/>
      </c>
      <c r="AQ62" s="63" t="str" cm="1">
        <f t="array" ref="AQ62">IFERROR(IF($BA62&gt;=AQ$1,INDEX(Lists!$S:$S, MATCH(Lists!$U62,Lists!$R:$R,0)+AQ$1-1),""),"")</f>
        <v/>
      </c>
      <c r="AR62" s="63" t="str" cm="1">
        <f t="array" ref="AR62">IFERROR(IF($BA62&gt;=AR$1,INDEX(Lists!$S:$S, MATCH(Lists!$U62,Lists!$R:$R,0)+AR$1-1),""),"")</f>
        <v/>
      </c>
      <c r="AS62" s="63" t="str" cm="1">
        <f t="array" ref="AS62">IFERROR(IF($BA62&gt;=AS$1,INDEX(Lists!$S:$S, MATCH(Lists!$U62,Lists!$R:$R,0)+AS$1-1),""),"")</f>
        <v/>
      </c>
      <c r="AT62" s="63" t="str" cm="1">
        <f t="array" ref="AT62">IFERROR(IF($BA62&gt;=AT$1,INDEX(Lists!$S:$S, MATCH(Lists!$U62,Lists!$R:$R,0)+AT$1-1),""),"")</f>
        <v/>
      </c>
      <c r="AU62" s="63" t="str" cm="1">
        <f t="array" ref="AU62">IFERROR(IF($BA62&gt;=AU$1,INDEX(Lists!$S:$S, MATCH(Lists!$U62,Lists!$R:$R,0)+AU$1-1),""),"")</f>
        <v/>
      </c>
      <c r="AV62" s="63" t="str" cm="1">
        <f t="array" ref="AV62">IFERROR(IF($BA62&gt;=AV$1,INDEX(Lists!$S:$S, MATCH(Lists!$U62,Lists!$R:$R,0)+AV$1-1),""),"")</f>
        <v/>
      </c>
      <c r="AW62" s="63" t="str" cm="1">
        <f t="array" ref="AW62">IFERROR(IF($BA62&gt;=AW$1,INDEX(Lists!$S:$S, MATCH(Lists!$U62,Lists!$R:$R,0)+AW$1-1),""),"")</f>
        <v/>
      </c>
      <c r="AX62" s="63" t="str" cm="1">
        <f t="array" ref="AX62">IFERROR(IF($BA62&gt;=AX$1,INDEX(Lists!$S:$S, MATCH(Lists!$U62,Lists!$R:$R,0)+AX$1-1),""),"")</f>
        <v/>
      </c>
      <c r="AY62" s="63" t="str" cm="1">
        <f t="array" ref="AY62">IFERROR(IF($BA62&gt;=AY$1,INDEX(Lists!$S:$S, MATCH(Lists!$U62,Lists!$R:$R,0)+AY$1-1),""),"")</f>
        <v/>
      </c>
      <c r="AZ62" s="63" t="str" cm="1">
        <f t="array" ref="AZ62">IFERROR(IF($BA62&gt;=AZ$1,INDEX(Lists!$S:$S, MATCH(Lists!$U62,Lists!$R:$R,0)+AZ$1-1),""),"")</f>
        <v/>
      </c>
      <c r="BA62" s="63">
        <f>COUNTIF(Lists!R:R,Lists!U62)</f>
        <v>1048237</v>
      </c>
    </row>
    <row r="63" spans="8:53" ht="13" x14ac:dyDescent="0.15">
      <c r="H63" s="60" t="s">
        <v>95</v>
      </c>
      <c r="I63" s="60" t="s">
        <v>168</v>
      </c>
      <c r="J63" s="60" t="s">
        <v>484</v>
      </c>
      <c r="K63" s="60" t="s">
        <v>485</v>
      </c>
      <c r="P63" s="61" t="s">
        <v>67</v>
      </c>
      <c r="Q63" s="61" t="s">
        <v>97</v>
      </c>
      <c r="R63" s="60" t="s">
        <v>26</v>
      </c>
      <c r="S63" s="60" t="s">
        <v>164</v>
      </c>
      <c r="U63" s="96" t="str">
        <f>'Step 2'!B63</f>
        <v/>
      </c>
      <c r="V63" s="63" t="s">
        <v>30</v>
      </c>
      <c r="W63" s="63" t="str" cm="1">
        <f t="array" ref="W63">IFERROR(IF($BA63&gt;=W$1,INDEX(Lists!$S:$S, MATCH(Lists!$U63,Lists!$R:$R,0)+W$1-1),""),"")</f>
        <v/>
      </c>
      <c r="X63" s="63" t="str" cm="1">
        <f t="array" ref="X63">IFERROR(IF($BA63&gt;=X$1,INDEX(Lists!$S:$S, MATCH(Lists!$U63,Lists!$R:$R,0)+X$1-1),""),"")</f>
        <v/>
      </c>
      <c r="Y63" s="63" t="str" cm="1">
        <f t="array" ref="Y63">IFERROR(IF($BA63&gt;=Y$1,INDEX(Lists!$S:$S, MATCH(Lists!$U63,Lists!$R:$R,0)+Y$1-1),""),"")</f>
        <v/>
      </c>
      <c r="Z63" s="63" t="str" cm="1">
        <f t="array" ref="Z63">IFERROR(IF($BA63&gt;=Z$1,INDEX(Lists!$S:$S, MATCH(Lists!$U63,Lists!$R:$R,0)+Z$1-1),""),"")</f>
        <v/>
      </c>
      <c r="AA63" s="63" t="str" cm="1">
        <f t="array" ref="AA63">IFERROR(IF($BA63&gt;=AA$1,INDEX(Lists!$S:$S, MATCH(Lists!$U63,Lists!$R:$R,0)+AA$1-1),""),"")</f>
        <v/>
      </c>
      <c r="AB63" s="63" t="str" cm="1">
        <f t="array" ref="AB63">IFERROR(IF($BA63&gt;=AB$1,INDEX(Lists!$S:$S, MATCH(Lists!$U63,Lists!$R:$R,0)+AB$1-1),""),"")</f>
        <v/>
      </c>
      <c r="AC63" s="63" t="str" cm="1">
        <f t="array" ref="AC63">IFERROR(IF($BA63&gt;=AC$1,INDEX(Lists!$S:$S, MATCH(Lists!$U63,Lists!$R:$R,0)+AC$1-1),""),"")</f>
        <v/>
      </c>
      <c r="AD63" s="63" t="str" cm="1">
        <f t="array" ref="AD63">IFERROR(IF($BA63&gt;=AD$1,INDEX(Lists!$S:$S, MATCH(Lists!$U63,Lists!$R:$R,0)+AD$1-1),""),"")</f>
        <v/>
      </c>
      <c r="AE63" s="63" t="str" cm="1">
        <f t="array" ref="AE63">IFERROR(IF($BA63&gt;=AE$1,INDEX(Lists!$S:$S, MATCH(Lists!$U63,Lists!$R:$R,0)+AE$1-1),""),"")</f>
        <v/>
      </c>
      <c r="AF63" s="63" t="str" cm="1">
        <f t="array" ref="AF63">IFERROR(IF($BA63&gt;=AF$1,INDEX(Lists!$S:$S, MATCH(Lists!$U63,Lists!$R:$R,0)+AF$1-1),""),"")</f>
        <v/>
      </c>
      <c r="AG63" s="63" t="str" cm="1">
        <f t="array" ref="AG63">IFERROR(IF($BA63&gt;=AG$1,INDEX(Lists!$S:$S, MATCH(Lists!$U63,Lists!$R:$R,0)+AG$1-1),""),"")</f>
        <v/>
      </c>
      <c r="AH63" s="63" t="str" cm="1">
        <f t="array" ref="AH63">IFERROR(IF($BA63&gt;=AH$1,INDEX(Lists!$S:$S, MATCH(Lists!$U63,Lists!$R:$R,0)+AH$1-1),""),"")</f>
        <v/>
      </c>
      <c r="AI63" s="63" t="str" cm="1">
        <f t="array" ref="AI63">IFERROR(IF($BA63&gt;=AI$1,INDEX(Lists!$S:$S, MATCH(Lists!$U63,Lists!$R:$R,0)+AI$1-1),""),"")</f>
        <v/>
      </c>
      <c r="AJ63" s="63" t="str" cm="1">
        <f t="array" ref="AJ63">IFERROR(IF($BA63&gt;=AJ$1,INDEX(Lists!$S:$S, MATCH(Lists!$U63,Lists!$R:$R,0)+AJ$1-1),""),"")</f>
        <v/>
      </c>
      <c r="AK63" s="63" t="str" cm="1">
        <f t="array" ref="AK63">IFERROR(IF($BA63&gt;=AK$1,INDEX(Lists!$S:$S, MATCH(Lists!$U63,Lists!$R:$R,0)+AK$1-1),""),"")</f>
        <v/>
      </c>
      <c r="AL63" s="63" t="str" cm="1">
        <f t="array" ref="AL63">IFERROR(IF($BA63&gt;=AL$1,INDEX(Lists!$S:$S, MATCH(Lists!$U63,Lists!$R:$R,0)+AL$1-1),""),"")</f>
        <v/>
      </c>
      <c r="AM63" s="63" t="str" cm="1">
        <f t="array" ref="AM63">IFERROR(IF($BA63&gt;=AM$1,INDEX(Lists!$S:$S, MATCH(Lists!$U63,Lists!$R:$R,0)+AM$1-1),""),"")</f>
        <v/>
      </c>
      <c r="AN63" s="63" t="str" cm="1">
        <f t="array" ref="AN63">IFERROR(IF($BA63&gt;=AN$1,INDEX(Lists!$S:$S, MATCH(Lists!$U63,Lists!$R:$R,0)+AN$1-1),""),"")</f>
        <v/>
      </c>
      <c r="AO63" s="63" t="str" cm="1">
        <f t="array" ref="AO63">IFERROR(IF($BA63&gt;=AO$1,INDEX(Lists!$S:$S, MATCH(Lists!$U63,Lists!$R:$R,0)+AO$1-1),""),"")</f>
        <v/>
      </c>
      <c r="AP63" s="63" t="str" cm="1">
        <f t="array" ref="AP63">IFERROR(IF($BA63&gt;=AP$1,INDEX(Lists!$S:$S, MATCH(Lists!$U63,Lists!$R:$R,0)+AP$1-1),""),"")</f>
        <v/>
      </c>
      <c r="AQ63" s="63" t="str" cm="1">
        <f t="array" ref="AQ63">IFERROR(IF($BA63&gt;=AQ$1,INDEX(Lists!$S:$S, MATCH(Lists!$U63,Lists!$R:$R,0)+AQ$1-1),""),"")</f>
        <v/>
      </c>
      <c r="AR63" s="63" t="str" cm="1">
        <f t="array" ref="AR63">IFERROR(IF($BA63&gt;=AR$1,INDEX(Lists!$S:$S, MATCH(Lists!$U63,Lists!$R:$R,0)+AR$1-1),""),"")</f>
        <v/>
      </c>
      <c r="AS63" s="63" t="str" cm="1">
        <f t="array" ref="AS63">IFERROR(IF($BA63&gt;=AS$1,INDEX(Lists!$S:$S, MATCH(Lists!$U63,Lists!$R:$R,0)+AS$1-1),""),"")</f>
        <v/>
      </c>
      <c r="AT63" s="63" t="str" cm="1">
        <f t="array" ref="AT63">IFERROR(IF($BA63&gt;=AT$1,INDEX(Lists!$S:$S, MATCH(Lists!$U63,Lists!$R:$R,0)+AT$1-1),""),"")</f>
        <v/>
      </c>
      <c r="AU63" s="63" t="str" cm="1">
        <f t="array" ref="AU63">IFERROR(IF($BA63&gt;=AU$1,INDEX(Lists!$S:$S, MATCH(Lists!$U63,Lists!$R:$R,0)+AU$1-1),""),"")</f>
        <v/>
      </c>
      <c r="AV63" s="63" t="str" cm="1">
        <f t="array" ref="AV63">IFERROR(IF($BA63&gt;=AV$1,INDEX(Lists!$S:$S, MATCH(Lists!$U63,Lists!$R:$R,0)+AV$1-1),""),"")</f>
        <v/>
      </c>
      <c r="AW63" s="63" t="str" cm="1">
        <f t="array" ref="AW63">IFERROR(IF($BA63&gt;=AW$1,INDEX(Lists!$S:$S, MATCH(Lists!$U63,Lists!$R:$R,0)+AW$1-1),""),"")</f>
        <v/>
      </c>
      <c r="AX63" s="63" t="str" cm="1">
        <f t="array" ref="AX63">IFERROR(IF($BA63&gt;=AX$1,INDEX(Lists!$S:$S, MATCH(Lists!$U63,Lists!$R:$R,0)+AX$1-1),""),"")</f>
        <v/>
      </c>
      <c r="AY63" s="63" t="str" cm="1">
        <f t="array" ref="AY63">IFERROR(IF($BA63&gt;=AY$1,INDEX(Lists!$S:$S, MATCH(Lists!$U63,Lists!$R:$R,0)+AY$1-1),""),"")</f>
        <v/>
      </c>
      <c r="AZ63" s="63" t="str" cm="1">
        <f t="array" ref="AZ63">IFERROR(IF($BA63&gt;=AZ$1,INDEX(Lists!$S:$S, MATCH(Lists!$U63,Lists!$R:$R,0)+AZ$1-1),""),"")</f>
        <v/>
      </c>
      <c r="BA63" s="63">
        <f>COUNTIF(Lists!R:R,Lists!U63)</f>
        <v>1048237</v>
      </c>
    </row>
    <row r="64" spans="8:53" ht="13" x14ac:dyDescent="0.15">
      <c r="H64" s="60" t="s">
        <v>271</v>
      </c>
      <c r="I64" s="60" t="s">
        <v>303</v>
      </c>
      <c r="J64" s="60" t="s">
        <v>173</v>
      </c>
      <c r="K64" s="60" t="s">
        <v>305</v>
      </c>
      <c r="P64" s="61" t="s">
        <v>67</v>
      </c>
      <c r="Q64" s="61" t="s">
        <v>97</v>
      </c>
      <c r="R64" s="60" t="s">
        <v>26</v>
      </c>
      <c r="S64" s="61" t="s">
        <v>523</v>
      </c>
      <c r="U64" s="96">
        <f>'Step 2'!B64</f>
        <v>0</v>
      </c>
      <c r="V64" s="63" t="s">
        <v>30</v>
      </c>
      <c r="W64" s="63" t="str" cm="1">
        <f t="array" ref="W64">IFERROR(IF($BA64&gt;=W$1,INDEX(Lists!$S:$S, MATCH(Lists!$U64,Lists!$R:$R,0)+W$1-1),""),"")</f>
        <v/>
      </c>
      <c r="X64" s="63" t="str" cm="1">
        <f t="array" ref="X64">IFERROR(IF($BA64&gt;=X$1,INDEX(Lists!$S:$S, MATCH(Lists!$U64,Lists!$R:$R,0)+X$1-1),""),"")</f>
        <v/>
      </c>
      <c r="Y64" s="63" t="str" cm="1">
        <f t="array" ref="Y64">IFERROR(IF($BA64&gt;=Y$1,INDEX(Lists!$S:$S, MATCH(Lists!$U64,Lists!$R:$R,0)+Y$1-1),""),"")</f>
        <v/>
      </c>
      <c r="Z64" s="63" t="str" cm="1">
        <f t="array" ref="Z64">IFERROR(IF($BA64&gt;=Z$1,INDEX(Lists!$S:$S, MATCH(Lists!$U64,Lists!$R:$R,0)+Z$1-1),""),"")</f>
        <v/>
      </c>
      <c r="AA64" s="63" t="str" cm="1">
        <f t="array" ref="AA64">IFERROR(IF($BA64&gt;=AA$1,INDEX(Lists!$S:$S, MATCH(Lists!$U64,Lists!$R:$R,0)+AA$1-1),""),"")</f>
        <v/>
      </c>
      <c r="AB64" s="63" t="str" cm="1">
        <f t="array" ref="AB64">IFERROR(IF($BA64&gt;=AB$1,INDEX(Lists!$S:$S, MATCH(Lists!$U64,Lists!$R:$R,0)+AB$1-1),""),"")</f>
        <v/>
      </c>
      <c r="AC64" s="63" t="str" cm="1">
        <f t="array" ref="AC64">IFERROR(IF($BA64&gt;=AC$1,INDEX(Lists!$S:$S, MATCH(Lists!$U64,Lists!$R:$R,0)+AC$1-1),""),"")</f>
        <v/>
      </c>
      <c r="AD64" s="63" t="str" cm="1">
        <f t="array" ref="AD64">IFERROR(IF($BA64&gt;=AD$1,INDEX(Lists!$S:$S, MATCH(Lists!$U64,Lists!$R:$R,0)+AD$1-1),""),"")</f>
        <v/>
      </c>
      <c r="AE64" s="63" t="str" cm="1">
        <f t="array" ref="AE64">IFERROR(IF($BA64&gt;=AE$1,INDEX(Lists!$S:$S, MATCH(Lists!$U64,Lists!$R:$R,0)+AE$1-1),""),"")</f>
        <v/>
      </c>
      <c r="AF64" s="63" t="str" cm="1">
        <f t="array" ref="AF64">IFERROR(IF($BA64&gt;=AF$1,INDEX(Lists!$S:$S, MATCH(Lists!$U64,Lists!$R:$R,0)+AF$1-1),""),"")</f>
        <v/>
      </c>
      <c r="AG64" s="63" t="str" cm="1">
        <f t="array" ref="AG64">IFERROR(IF($BA64&gt;=AG$1,INDEX(Lists!$S:$S, MATCH(Lists!$U64,Lists!$R:$R,0)+AG$1-1),""),"")</f>
        <v/>
      </c>
      <c r="AH64" s="63" t="str" cm="1">
        <f t="array" ref="AH64">IFERROR(IF($BA64&gt;=AH$1,INDEX(Lists!$S:$S, MATCH(Lists!$U64,Lists!$R:$R,0)+AH$1-1),""),"")</f>
        <v/>
      </c>
      <c r="AI64" s="63" t="str" cm="1">
        <f t="array" ref="AI64">IFERROR(IF($BA64&gt;=AI$1,INDEX(Lists!$S:$S, MATCH(Lists!$U64,Lists!$R:$R,0)+AI$1-1),""),"")</f>
        <v/>
      </c>
      <c r="AJ64" s="63" t="str" cm="1">
        <f t="array" ref="AJ64">IFERROR(IF($BA64&gt;=AJ$1,INDEX(Lists!$S:$S, MATCH(Lists!$U64,Lists!$R:$R,0)+AJ$1-1),""),"")</f>
        <v/>
      </c>
      <c r="AK64" s="63" t="str" cm="1">
        <f t="array" ref="AK64">IFERROR(IF($BA64&gt;=AK$1,INDEX(Lists!$S:$S, MATCH(Lists!$U64,Lists!$R:$R,0)+AK$1-1),""),"")</f>
        <v/>
      </c>
      <c r="AL64" s="63" t="str" cm="1">
        <f t="array" ref="AL64">IFERROR(IF($BA64&gt;=AL$1,INDEX(Lists!$S:$S, MATCH(Lists!$U64,Lists!$R:$R,0)+AL$1-1),""),"")</f>
        <v/>
      </c>
      <c r="AM64" s="63" t="str" cm="1">
        <f t="array" ref="AM64">IFERROR(IF($BA64&gt;=AM$1,INDEX(Lists!$S:$S, MATCH(Lists!$U64,Lists!$R:$R,0)+AM$1-1),""),"")</f>
        <v/>
      </c>
      <c r="AN64" s="63" t="str" cm="1">
        <f t="array" ref="AN64">IFERROR(IF($BA64&gt;=AN$1,INDEX(Lists!$S:$S, MATCH(Lists!$U64,Lists!$R:$R,0)+AN$1-1),""),"")</f>
        <v/>
      </c>
      <c r="AO64" s="63" t="str" cm="1">
        <f t="array" ref="AO64">IFERROR(IF($BA64&gt;=AO$1,INDEX(Lists!$S:$S, MATCH(Lists!$U64,Lists!$R:$R,0)+AO$1-1),""),"")</f>
        <v/>
      </c>
      <c r="AP64" s="63" t="str" cm="1">
        <f t="array" ref="AP64">IFERROR(IF($BA64&gt;=AP$1,INDEX(Lists!$S:$S, MATCH(Lists!$U64,Lists!$R:$R,0)+AP$1-1),""),"")</f>
        <v/>
      </c>
      <c r="AQ64" s="63" t="str" cm="1">
        <f t="array" ref="AQ64">IFERROR(IF($BA64&gt;=AQ$1,INDEX(Lists!$S:$S, MATCH(Lists!$U64,Lists!$R:$R,0)+AQ$1-1),""),"")</f>
        <v/>
      </c>
      <c r="AR64" s="63" t="str" cm="1">
        <f t="array" ref="AR64">IFERROR(IF($BA64&gt;=AR$1,INDEX(Lists!$S:$S, MATCH(Lists!$U64,Lists!$R:$R,0)+AR$1-1),""),"")</f>
        <v/>
      </c>
      <c r="AS64" s="63" t="str" cm="1">
        <f t="array" ref="AS64">IFERROR(IF($BA64&gt;=AS$1,INDEX(Lists!$S:$S, MATCH(Lists!$U64,Lists!$R:$R,0)+AS$1-1),""),"")</f>
        <v/>
      </c>
      <c r="AT64" s="63" t="str" cm="1">
        <f t="array" ref="AT64">IFERROR(IF($BA64&gt;=AT$1,INDEX(Lists!$S:$S, MATCH(Lists!$U64,Lists!$R:$R,0)+AT$1-1),""),"")</f>
        <v/>
      </c>
      <c r="AU64" s="63" t="str" cm="1">
        <f t="array" ref="AU64">IFERROR(IF($BA64&gt;=AU$1,INDEX(Lists!$S:$S, MATCH(Lists!$U64,Lists!$R:$R,0)+AU$1-1),""),"")</f>
        <v/>
      </c>
      <c r="AV64" s="63" t="str" cm="1">
        <f t="array" ref="AV64">IFERROR(IF($BA64&gt;=AV$1,INDEX(Lists!$S:$S, MATCH(Lists!$U64,Lists!$R:$R,0)+AV$1-1),""),"")</f>
        <v/>
      </c>
      <c r="AW64" s="63" t="str" cm="1">
        <f t="array" ref="AW64">IFERROR(IF($BA64&gt;=AW$1,INDEX(Lists!$S:$S, MATCH(Lists!$U64,Lists!$R:$R,0)+AW$1-1),""),"")</f>
        <v/>
      </c>
      <c r="AX64" s="63" t="str" cm="1">
        <f t="array" ref="AX64">IFERROR(IF($BA64&gt;=AX$1,INDEX(Lists!$S:$S, MATCH(Lists!$U64,Lists!$R:$R,0)+AX$1-1),""),"")</f>
        <v/>
      </c>
      <c r="AY64" s="63" t="str" cm="1">
        <f t="array" ref="AY64">IFERROR(IF($BA64&gt;=AY$1,INDEX(Lists!$S:$S, MATCH(Lists!$U64,Lists!$R:$R,0)+AY$1-1),""),"")</f>
        <v/>
      </c>
      <c r="AZ64" s="63" t="str" cm="1">
        <f t="array" ref="AZ64">IFERROR(IF($BA64&gt;=AZ$1,INDEX(Lists!$S:$S, MATCH(Lists!$U64,Lists!$R:$R,0)+AZ$1-1),""),"")</f>
        <v/>
      </c>
      <c r="BA64" s="63">
        <f>COUNTIF(Lists!R:R,Lists!U64)</f>
        <v>0</v>
      </c>
    </row>
    <row r="65" spans="8:53" ht="13" x14ac:dyDescent="0.15">
      <c r="H65" s="60" t="s">
        <v>271</v>
      </c>
      <c r="I65" s="60" t="s">
        <v>304</v>
      </c>
      <c r="J65" s="60" t="s">
        <v>174</v>
      </c>
      <c r="K65" s="60" t="s">
        <v>307</v>
      </c>
      <c r="P65" s="61" t="s">
        <v>67</v>
      </c>
      <c r="Q65" s="61" t="s">
        <v>97</v>
      </c>
      <c r="R65" s="60" t="s">
        <v>26</v>
      </c>
      <c r="S65" s="61" t="s">
        <v>524</v>
      </c>
      <c r="U65" s="96">
        <f>'Step 2'!B65</f>
        <v>0</v>
      </c>
      <c r="V65" s="63" t="s">
        <v>30</v>
      </c>
      <c r="W65" s="63" t="str" cm="1">
        <f t="array" ref="W65">IFERROR(IF($BA65&gt;=W$1,INDEX(Lists!$S:$S, MATCH(Lists!$U65,Lists!$R:$R,0)+W$1-1),""),"")</f>
        <v/>
      </c>
      <c r="X65" s="63" t="str" cm="1">
        <f t="array" ref="X65">IFERROR(IF($BA65&gt;=X$1,INDEX(Lists!$S:$S, MATCH(Lists!$U65,Lists!$R:$R,0)+X$1-1),""),"")</f>
        <v/>
      </c>
      <c r="Y65" s="63" t="str" cm="1">
        <f t="array" ref="Y65">IFERROR(IF($BA65&gt;=Y$1,INDEX(Lists!$S:$S, MATCH(Lists!$U65,Lists!$R:$R,0)+Y$1-1),""),"")</f>
        <v/>
      </c>
      <c r="Z65" s="63" t="str" cm="1">
        <f t="array" ref="Z65">IFERROR(IF($BA65&gt;=Z$1,INDEX(Lists!$S:$S, MATCH(Lists!$U65,Lists!$R:$R,0)+Z$1-1),""),"")</f>
        <v/>
      </c>
      <c r="AA65" s="63" t="str" cm="1">
        <f t="array" ref="AA65">IFERROR(IF($BA65&gt;=AA$1,INDEX(Lists!$S:$S, MATCH(Lists!$U65,Lists!$R:$R,0)+AA$1-1),""),"")</f>
        <v/>
      </c>
      <c r="AB65" s="63" t="str" cm="1">
        <f t="array" ref="AB65">IFERROR(IF($BA65&gt;=AB$1,INDEX(Lists!$S:$S, MATCH(Lists!$U65,Lists!$R:$R,0)+AB$1-1),""),"")</f>
        <v/>
      </c>
      <c r="AC65" s="63" t="str" cm="1">
        <f t="array" ref="AC65">IFERROR(IF($BA65&gt;=AC$1,INDEX(Lists!$S:$S, MATCH(Lists!$U65,Lists!$R:$R,0)+AC$1-1),""),"")</f>
        <v/>
      </c>
      <c r="AD65" s="63" t="str" cm="1">
        <f t="array" ref="AD65">IFERROR(IF($BA65&gt;=AD$1,INDEX(Lists!$S:$S, MATCH(Lists!$U65,Lists!$R:$R,0)+AD$1-1),""),"")</f>
        <v/>
      </c>
      <c r="AE65" s="63" t="str" cm="1">
        <f t="array" ref="AE65">IFERROR(IF($BA65&gt;=AE$1,INDEX(Lists!$S:$S, MATCH(Lists!$U65,Lists!$R:$R,0)+AE$1-1),""),"")</f>
        <v/>
      </c>
      <c r="AF65" s="63" t="str" cm="1">
        <f t="array" ref="AF65">IFERROR(IF($BA65&gt;=AF$1,INDEX(Lists!$S:$S, MATCH(Lists!$U65,Lists!$R:$R,0)+AF$1-1),""),"")</f>
        <v/>
      </c>
      <c r="AG65" s="63" t="str" cm="1">
        <f t="array" ref="AG65">IFERROR(IF($BA65&gt;=AG$1,INDEX(Lists!$S:$S, MATCH(Lists!$U65,Lists!$R:$R,0)+AG$1-1),""),"")</f>
        <v/>
      </c>
      <c r="AH65" s="63" t="str" cm="1">
        <f t="array" ref="AH65">IFERROR(IF($BA65&gt;=AH$1,INDEX(Lists!$S:$S, MATCH(Lists!$U65,Lists!$R:$R,0)+AH$1-1),""),"")</f>
        <v/>
      </c>
      <c r="AI65" s="63" t="str" cm="1">
        <f t="array" ref="AI65">IFERROR(IF($BA65&gt;=AI$1,INDEX(Lists!$S:$S, MATCH(Lists!$U65,Lists!$R:$R,0)+AI$1-1),""),"")</f>
        <v/>
      </c>
      <c r="AJ65" s="63" t="str" cm="1">
        <f t="array" ref="AJ65">IFERROR(IF($BA65&gt;=AJ$1,INDEX(Lists!$S:$S, MATCH(Lists!$U65,Lists!$R:$R,0)+AJ$1-1),""),"")</f>
        <v/>
      </c>
      <c r="AK65" s="63" t="str" cm="1">
        <f t="array" ref="AK65">IFERROR(IF($BA65&gt;=AK$1,INDEX(Lists!$S:$S, MATCH(Lists!$U65,Lists!$R:$R,0)+AK$1-1),""),"")</f>
        <v/>
      </c>
      <c r="AL65" s="63" t="str" cm="1">
        <f t="array" ref="AL65">IFERROR(IF($BA65&gt;=AL$1,INDEX(Lists!$S:$S, MATCH(Lists!$U65,Lists!$R:$R,0)+AL$1-1),""),"")</f>
        <v/>
      </c>
      <c r="AM65" s="63" t="str" cm="1">
        <f t="array" ref="AM65">IFERROR(IF($BA65&gt;=AM$1,INDEX(Lists!$S:$S, MATCH(Lists!$U65,Lists!$R:$R,0)+AM$1-1),""),"")</f>
        <v/>
      </c>
      <c r="AN65" s="63" t="str" cm="1">
        <f t="array" ref="AN65">IFERROR(IF($BA65&gt;=AN$1,INDEX(Lists!$S:$S, MATCH(Lists!$U65,Lists!$R:$R,0)+AN$1-1),""),"")</f>
        <v/>
      </c>
      <c r="AO65" s="63" t="str" cm="1">
        <f t="array" ref="AO65">IFERROR(IF($BA65&gt;=AO$1,INDEX(Lists!$S:$S, MATCH(Lists!$U65,Lists!$R:$R,0)+AO$1-1),""),"")</f>
        <v/>
      </c>
      <c r="AP65" s="63" t="str" cm="1">
        <f t="array" ref="AP65">IFERROR(IF($BA65&gt;=AP$1,INDEX(Lists!$S:$S, MATCH(Lists!$U65,Lists!$R:$R,0)+AP$1-1),""),"")</f>
        <v/>
      </c>
      <c r="AQ65" s="63" t="str" cm="1">
        <f t="array" ref="AQ65">IFERROR(IF($BA65&gt;=AQ$1,INDEX(Lists!$S:$S, MATCH(Lists!$U65,Lists!$R:$R,0)+AQ$1-1),""),"")</f>
        <v/>
      </c>
      <c r="AR65" s="63" t="str" cm="1">
        <f t="array" ref="AR65">IFERROR(IF($BA65&gt;=AR$1,INDEX(Lists!$S:$S, MATCH(Lists!$U65,Lists!$R:$R,0)+AR$1-1),""),"")</f>
        <v/>
      </c>
      <c r="AS65" s="63" t="str" cm="1">
        <f t="array" ref="AS65">IFERROR(IF($BA65&gt;=AS$1,INDEX(Lists!$S:$S, MATCH(Lists!$U65,Lists!$R:$R,0)+AS$1-1),""),"")</f>
        <v/>
      </c>
      <c r="AT65" s="63" t="str" cm="1">
        <f t="array" ref="AT65">IFERROR(IF($BA65&gt;=AT$1,INDEX(Lists!$S:$S, MATCH(Lists!$U65,Lists!$R:$R,0)+AT$1-1),""),"")</f>
        <v/>
      </c>
      <c r="AU65" s="63" t="str" cm="1">
        <f t="array" ref="AU65">IFERROR(IF($BA65&gt;=AU$1,INDEX(Lists!$S:$S, MATCH(Lists!$U65,Lists!$R:$R,0)+AU$1-1),""),"")</f>
        <v/>
      </c>
      <c r="AV65" s="63" t="str" cm="1">
        <f t="array" ref="AV65">IFERROR(IF($BA65&gt;=AV$1,INDEX(Lists!$S:$S, MATCH(Lists!$U65,Lists!$R:$R,0)+AV$1-1),""),"")</f>
        <v/>
      </c>
      <c r="AW65" s="63" t="str" cm="1">
        <f t="array" ref="AW65">IFERROR(IF($BA65&gt;=AW$1,INDEX(Lists!$S:$S, MATCH(Lists!$U65,Lists!$R:$R,0)+AW$1-1),""),"")</f>
        <v/>
      </c>
      <c r="AX65" s="63" t="str" cm="1">
        <f t="array" ref="AX65">IFERROR(IF($BA65&gt;=AX$1,INDEX(Lists!$S:$S, MATCH(Lists!$U65,Lists!$R:$R,0)+AX$1-1),""),"")</f>
        <v/>
      </c>
      <c r="AY65" s="63" t="str" cm="1">
        <f t="array" ref="AY65">IFERROR(IF($BA65&gt;=AY$1,INDEX(Lists!$S:$S, MATCH(Lists!$U65,Lists!$R:$R,0)+AY$1-1),""),"")</f>
        <v/>
      </c>
      <c r="AZ65" s="63" t="str" cm="1">
        <f t="array" ref="AZ65">IFERROR(IF($BA65&gt;=AZ$1,INDEX(Lists!$S:$S, MATCH(Lists!$U65,Lists!$R:$R,0)+AZ$1-1),""),"")</f>
        <v/>
      </c>
      <c r="BA65" s="63">
        <f>COUNTIF(Lists!R:R,Lists!U65)</f>
        <v>0</v>
      </c>
    </row>
    <row r="66" spans="8:53" ht="13" x14ac:dyDescent="0.15">
      <c r="H66" s="60" t="s">
        <v>271</v>
      </c>
      <c r="I66" s="60" t="s">
        <v>306</v>
      </c>
      <c r="J66" s="60" t="s">
        <v>486</v>
      </c>
      <c r="K66" s="60" t="s">
        <v>487</v>
      </c>
      <c r="P66" s="61" t="s">
        <v>67</v>
      </c>
      <c r="Q66" s="61" t="s">
        <v>97</v>
      </c>
      <c r="R66" s="60" t="s">
        <v>26</v>
      </c>
      <c r="S66" s="61" t="s">
        <v>318</v>
      </c>
      <c r="U66" s="96" t="str">
        <f>'Step 2'!B66</f>
        <v>Department outcomes - Sponsoring department</v>
      </c>
      <c r="V66" s="63" t="s">
        <v>30</v>
      </c>
      <c r="W66" s="63" t="str" cm="1">
        <f t="array" ref="W66">IFERROR(IF($BA66&gt;=W$1,INDEX(Lists!$S:$S, MATCH(Lists!$U66,Lists!$R:$R,0)+W$1-1),""),"")</f>
        <v/>
      </c>
      <c r="X66" s="63" t="str" cm="1">
        <f t="array" ref="X66">IFERROR(IF($BA66&gt;=X$1,INDEX(Lists!$S:$S, MATCH(Lists!$U66,Lists!$R:$R,0)+X$1-1),""),"")</f>
        <v/>
      </c>
      <c r="Y66" s="63" t="str" cm="1">
        <f t="array" ref="Y66">IFERROR(IF($BA66&gt;=Y$1,INDEX(Lists!$S:$S, MATCH(Lists!$U66,Lists!$R:$R,0)+Y$1-1),""),"")</f>
        <v/>
      </c>
      <c r="Z66" s="63" t="str" cm="1">
        <f t="array" ref="Z66">IFERROR(IF($BA66&gt;=Z$1,INDEX(Lists!$S:$S, MATCH(Lists!$U66,Lists!$R:$R,0)+Z$1-1),""),"")</f>
        <v/>
      </c>
      <c r="AA66" s="63" t="str" cm="1">
        <f t="array" ref="AA66">IFERROR(IF($BA66&gt;=AA$1,INDEX(Lists!$S:$S, MATCH(Lists!$U66,Lists!$R:$R,0)+AA$1-1),""),"")</f>
        <v/>
      </c>
      <c r="AB66" s="63" t="str" cm="1">
        <f t="array" ref="AB66">IFERROR(IF($BA66&gt;=AB$1,INDEX(Lists!$S:$S, MATCH(Lists!$U66,Lists!$R:$R,0)+AB$1-1),""),"")</f>
        <v/>
      </c>
      <c r="AC66" s="63" t="str" cm="1">
        <f t="array" ref="AC66">IFERROR(IF($BA66&gt;=AC$1,INDEX(Lists!$S:$S, MATCH(Lists!$U66,Lists!$R:$R,0)+AC$1-1),""),"")</f>
        <v/>
      </c>
      <c r="AD66" s="63" t="str" cm="1">
        <f t="array" ref="AD66">IFERROR(IF($BA66&gt;=AD$1,INDEX(Lists!$S:$S, MATCH(Lists!$U66,Lists!$R:$R,0)+AD$1-1),""),"")</f>
        <v/>
      </c>
      <c r="AE66" s="63" t="str" cm="1">
        <f t="array" ref="AE66">IFERROR(IF($BA66&gt;=AE$1,INDEX(Lists!$S:$S, MATCH(Lists!$U66,Lists!$R:$R,0)+AE$1-1),""),"")</f>
        <v/>
      </c>
      <c r="AF66" s="63" t="str" cm="1">
        <f t="array" ref="AF66">IFERROR(IF($BA66&gt;=AF$1,INDEX(Lists!$S:$S, MATCH(Lists!$U66,Lists!$R:$R,0)+AF$1-1),""),"")</f>
        <v/>
      </c>
      <c r="AG66" s="63" t="str" cm="1">
        <f t="array" ref="AG66">IFERROR(IF($BA66&gt;=AG$1,INDEX(Lists!$S:$S, MATCH(Lists!$U66,Lists!$R:$R,0)+AG$1-1),""),"")</f>
        <v/>
      </c>
      <c r="AH66" s="63" t="str" cm="1">
        <f t="array" ref="AH66">IFERROR(IF($BA66&gt;=AH$1,INDEX(Lists!$S:$S, MATCH(Lists!$U66,Lists!$R:$R,0)+AH$1-1),""),"")</f>
        <v/>
      </c>
      <c r="AI66" s="63" t="str" cm="1">
        <f t="array" ref="AI66">IFERROR(IF($BA66&gt;=AI$1,INDEX(Lists!$S:$S, MATCH(Lists!$U66,Lists!$R:$R,0)+AI$1-1),""),"")</f>
        <v/>
      </c>
      <c r="AJ66" s="63" t="str" cm="1">
        <f t="array" ref="AJ66">IFERROR(IF($BA66&gt;=AJ$1,INDEX(Lists!$S:$S, MATCH(Lists!$U66,Lists!$R:$R,0)+AJ$1-1),""),"")</f>
        <v/>
      </c>
      <c r="AK66" s="63" t="str" cm="1">
        <f t="array" ref="AK66">IFERROR(IF($BA66&gt;=AK$1,INDEX(Lists!$S:$S, MATCH(Lists!$U66,Lists!$R:$R,0)+AK$1-1),""),"")</f>
        <v/>
      </c>
      <c r="AL66" s="63" t="str" cm="1">
        <f t="array" ref="AL66">IFERROR(IF($BA66&gt;=AL$1,INDEX(Lists!$S:$S, MATCH(Lists!$U66,Lists!$R:$R,0)+AL$1-1),""),"")</f>
        <v/>
      </c>
      <c r="AM66" s="63" t="str" cm="1">
        <f t="array" ref="AM66">IFERROR(IF($BA66&gt;=AM$1,INDEX(Lists!$S:$S, MATCH(Lists!$U66,Lists!$R:$R,0)+AM$1-1),""),"")</f>
        <v/>
      </c>
      <c r="AN66" s="63" t="str" cm="1">
        <f t="array" ref="AN66">IFERROR(IF($BA66&gt;=AN$1,INDEX(Lists!$S:$S, MATCH(Lists!$U66,Lists!$R:$R,0)+AN$1-1),""),"")</f>
        <v/>
      </c>
      <c r="AO66" s="63" t="str" cm="1">
        <f t="array" ref="AO66">IFERROR(IF($BA66&gt;=AO$1,INDEX(Lists!$S:$S, MATCH(Lists!$U66,Lists!$R:$R,0)+AO$1-1),""),"")</f>
        <v/>
      </c>
      <c r="AP66" s="63" t="str" cm="1">
        <f t="array" ref="AP66">IFERROR(IF($BA66&gt;=AP$1,INDEX(Lists!$S:$S, MATCH(Lists!$U66,Lists!$R:$R,0)+AP$1-1),""),"")</f>
        <v/>
      </c>
      <c r="AQ66" s="63" t="str" cm="1">
        <f t="array" ref="AQ66">IFERROR(IF($BA66&gt;=AQ$1,INDEX(Lists!$S:$S, MATCH(Lists!$U66,Lists!$R:$R,0)+AQ$1-1),""),"")</f>
        <v/>
      </c>
      <c r="AR66" s="63" t="str" cm="1">
        <f t="array" ref="AR66">IFERROR(IF($BA66&gt;=AR$1,INDEX(Lists!$S:$S, MATCH(Lists!$U66,Lists!$R:$R,0)+AR$1-1),""),"")</f>
        <v/>
      </c>
      <c r="AS66" s="63" t="str" cm="1">
        <f t="array" ref="AS66">IFERROR(IF($BA66&gt;=AS$1,INDEX(Lists!$S:$S, MATCH(Lists!$U66,Lists!$R:$R,0)+AS$1-1),""),"")</f>
        <v/>
      </c>
      <c r="AT66" s="63" t="str" cm="1">
        <f t="array" ref="AT66">IFERROR(IF($BA66&gt;=AT$1,INDEX(Lists!$S:$S, MATCH(Lists!$U66,Lists!$R:$R,0)+AT$1-1),""),"")</f>
        <v/>
      </c>
      <c r="AU66" s="63" t="str" cm="1">
        <f t="array" ref="AU66">IFERROR(IF($BA66&gt;=AU$1,INDEX(Lists!$S:$S, MATCH(Lists!$U66,Lists!$R:$R,0)+AU$1-1),""),"")</f>
        <v/>
      </c>
      <c r="AV66" s="63" t="str" cm="1">
        <f t="array" ref="AV66">IFERROR(IF($BA66&gt;=AV$1,INDEX(Lists!$S:$S, MATCH(Lists!$U66,Lists!$R:$R,0)+AV$1-1),""),"")</f>
        <v/>
      </c>
      <c r="AW66" s="63" t="str" cm="1">
        <f t="array" ref="AW66">IFERROR(IF($BA66&gt;=AW$1,INDEX(Lists!$S:$S, MATCH(Lists!$U66,Lists!$R:$R,0)+AW$1-1),""),"")</f>
        <v/>
      </c>
      <c r="AX66" s="63" t="str" cm="1">
        <f t="array" ref="AX66">IFERROR(IF($BA66&gt;=AX$1,INDEX(Lists!$S:$S, MATCH(Lists!$U66,Lists!$R:$R,0)+AX$1-1),""),"")</f>
        <v/>
      </c>
      <c r="AY66" s="63" t="str" cm="1">
        <f t="array" ref="AY66">IFERROR(IF($BA66&gt;=AY$1,INDEX(Lists!$S:$S, MATCH(Lists!$U66,Lists!$R:$R,0)+AY$1-1),""),"")</f>
        <v/>
      </c>
      <c r="AZ66" s="63" t="str" cm="1">
        <f t="array" ref="AZ66">IFERROR(IF($BA66&gt;=AZ$1,INDEX(Lists!$S:$S, MATCH(Lists!$U66,Lists!$R:$R,0)+AZ$1-1),""),"")</f>
        <v/>
      </c>
      <c r="BA66" s="63">
        <f>COUNTIF(Lists!R:R,Lists!U66)</f>
        <v>0</v>
      </c>
    </row>
    <row r="67" spans="8:53" ht="13" x14ac:dyDescent="0.15">
      <c r="H67" s="60" t="s">
        <v>271</v>
      </c>
      <c r="I67" s="60" t="s">
        <v>308</v>
      </c>
      <c r="J67" s="60" t="s">
        <v>176</v>
      </c>
      <c r="K67" s="60" t="s">
        <v>309</v>
      </c>
      <c r="P67" s="61" t="s">
        <v>67</v>
      </c>
      <c r="Q67" s="61" t="s">
        <v>99</v>
      </c>
      <c r="R67" s="60" t="s">
        <v>100</v>
      </c>
      <c r="S67" s="60" t="s">
        <v>525</v>
      </c>
      <c r="U67" s="96" t="str">
        <f>'Step 2'!B67</f>
        <v>N/A</v>
      </c>
      <c r="V67" s="63" t="s">
        <v>30</v>
      </c>
      <c r="W67" s="63" t="str" cm="1">
        <f t="array" ref="W67">IFERROR(IF($BA67&gt;=W$1,INDEX(Lists!$S:$S, MATCH(Lists!$U67,Lists!$R:$R,0)+W$1-1),""),"")</f>
        <v>N/A</v>
      </c>
      <c r="X67" s="63" t="str" cm="1">
        <f t="array" ref="X67">IFERROR(IF($BA67&gt;=X$1,INDEX(Lists!$S:$S, MATCH(Lists!$U67,Lists!$R:$R,0)+X$1-1),""),"")</f>
        <v/>
      </c>
      <c r="Y67" s="63" t="str" cm="1">
        <f t="array" ref="Y67">IFERROR(IF($BA67&gt;=Y$1,INDEX(Lists!$S:$S, MATCH(Lists!$U67,Lists!$R:$R,0)+Y$1-1),""),"")</f>
        <v/>
      </c>
      <c r="Z67" s="63" t="str" cm="1">
        <f t="array" ref="Z67">IFERROR(IF($BA67&gt;=Z$1,INDEX(Lists!$S:$S, MATCH(Lists!$U67,Lists!$R:$R,0)+Z$1-1),""),"")</f>
        <v/>
      </c>
      <c r="AA67" s="63" t="str" cm="1">
        <f t="array" ref="AA67">IFERROR(IF($BA67&gt;=AA$1,INDEX(Lists!$S:$S, MATCH(Lists!$U67,Lists!$R:$R,0)+AA$1-1),""),"")</f>
        <v/>
      </c>
      <c r="AB67" s="63" t="str" cm="1">
        <f t="array" ref="AB67">IFERROR(IF($BA67&gt;=AB$1,INDEX(Lists!$S:$S, MATCH(Lists!$U67,Lists!$R:$R,0)+AB$1-1),""),"")</f>
        <v/>
      </c>
      <c r="AC67" s="63" t="str" cm="1">
        <f t="array" ref="AC67">IFERROR(IF($BA67&gt;=AC$1,INDEX(Lists!$S:$S, MATCH(Lists!$U67,Lists!$R:$R,0)+AC$1-1),""),"")</f>
        <v/>
      </c>
      <c r="AD67" s="63" t="str" cm="1">
        <f t="array" ref="AD67">IFERROR(IF($BA67&gt;=AD$1,INDEX(Lists!$S:$S, MATCH(Lists!$U67,Lists!$R:$R,0)+AD$1-1),""),"")</f>
        <v/>
      </c>
      <c r="AE67" s="63" t="str" cm="1">
        <f t="array" ref="AE67">IFERROR(IF($BA67&gt;=AE$1,INDEX(Lists!$S:$S, MATCH(Lists!$U67,Lists!$R:$R,0)+AE$1-1),""),"")</f>
        <v/>
      </c>
      <c r="AF67" s="63" t="str" cm="1">
        <f t="array" ref="AF67">IFERROR(IF($BA67&gt;=AF$1,INDEX(Lists!$S:$S, MATCH(Lists!$U67,Lists!$R:$R,0)+AF$1-1),""),"")</f>
        <v/>
      </c>
      <c r="AG67" s="63" t="str" cm="1">
        <f t="array" ref="AG67">IFERROR(IF($BA67&gt;=AG$1,INDEX(Lists!$S:$S, MATCH(Lists!$U67,Lists!$R:$R,0)+AG$1-1),""),"")</f>
        <v/>
      </c>
      <c r="AH67" s="63" t="str" cm="1">
        <f t="array" ref="AH67">IFERROR(IF($BA67&gt;=AH$1,INDEX(Lists!$S:$S, MATCH(Lists!$U67,Lists!$R:$R,0)+AH$1-1),""),"")</f>
        <v/>
      </c>
      <c r="AI67" s="63" t="str" cm="1">
        <f t="array" ref="AI67">IFERROR(IF($BA67&gt;=AI$1,INDEX(Lists!$S:$S, MATCH(Lists!$U67,Lists!$R:$R,0)+AI$1-1),""),"")</f>
        <v/>
      </c>
      <c r="AJ67" s="63" t="str" cm="1">
        <f t="array" ref="AJ67">IFERROR(IF($BA67&gt;=AJ$1,INDEX(Lists!$S:$S, MATCH(Lists!$U67,Lists!$R:$R,0)+AJ$1-1),""),"")</f>
        <v/>
      </c>
      <c r="AK67" s="63" t="str" cm="1">
        <f t="array" ref="AK67">IFERROR(IF($BA67&gt;=AK$1,INDEX(Lists!$S:$S, MATCH(Lists!$U67,Lists!$R:$R,0)+AK$1-1),""),"")</f>
        <v/>
      </c>
      <c r="AL67" s="63" t="str" cm="1">
        <f t="array" ref="AL67">IFERROR(IF($BA67&gt;=AL$1,INDEX(Lists!$S:$S, MATCH(Lists!$U67,Lists!$R:$R,0)+AL$1-1),""),"")</f>
        <v/>
      </c>
      <c r="AM67" s="63" t="str" cm="1">
        <f t="array" ref="AM67">IFERROR(IF($BA67&gt;=AM$1,INDEX(Lists!$S:$S, MATCH(Lists!$U67,Lists!$R:$R,0)+AM$1-1),""),"")</f>
        <v/>
      </c>
      <c r="AN67" s="63" t="str" cm="1">
        <f t="array" ref="AN67">IFERROR(IF($BA67&gt;=AN$1,INDEX(Lists!$S:$S, MATCH(Lists!$U67,Lists!$R:$R,0)+AN$1-1),""),"")</f>
        <v/>
      </c>
      <c r="AO67" s="63" t="str" cm="1">
        <f t="array" ref="AO67">IFERROR(IF($BA67&gt;=AO$1,INDEX(Lists!$S:$S, MATCH(Lists!$U67,Lists!$R:$R,0)+AO$1-1),""),"")</f>
        <v/>
      </c>
      <c r="AP67" s="63" t="str" cm="1">
        <f t="array" ref="AP67">IFERROR(IF($BA67&gt;=AP$1,INDEX(Lists!$S:$S, MATCH(Lists!$U67,Lists!$R:$R,0)+AP$1-1),""),"")</f>
        <v/>
      </c>
      <c r="AQ67" s="63" t="str" cm="1">
        <f t="array" ref="AQ67">IFERROR(IF($BA67&gt;=AQ$1,INDEX(Lists!$S:$S, MATCH(Lists!$U67,Lists!$R:$R,0)+AQ$1-1),""),"")</f>
        <v/>
      </c>
      <c r="AR67" s="63" t="str" cm="1">
        <f t="array" ref="AR67">IFERROR(IF($BA67&gt;=AR$1,INDEX(Lists!$S:$S, MATCH(Lists!$U67,Lists!$R:$R,0)+AR$1-1),""),"")</f>
        <v/>
      </c>
      <c r="AS67" s="63" t="str" cm="1">
        <f t="array" ref="AS67">IFERROR(IF($BA67&gt;=AS$1,INDEX(Lists!$S:$S, MATCH(Lists!$U67,Lists!$R:$R,0)+AS$1-1),""),"")</f>
        <v/>
      </c>
      <c r="AT67" s="63" t="str" cm="1">
        <f t="array" ref="AT67">IFERROR(IF($BA67&gt;=AT$1,INDEX(Lists!$S:$S, MATCH(Lists!$U67,Lists!$R:$R,0)+AT$1-1),""),"")</f>
        <v/>
      </c>
      <c r="AU67" s="63" t="str" cm="1">
        <f t="array" ref="AU67">IFERROR(IF($BA67&gt;=AU$1,INDEX(Lists!$S:$S, MATCH(Lists!$U67,Lists!$R:$R,0)+AU$1-1),""),"")</f>
        <v/>
      </c>
      <c r="AV67" s="63" t="str" cm="1">
        <f t="array" ref="AV67">IFERROR(IF($BA67&gt;=AV$1,INDEX(Lists!$S:$S, MATCH(Lists!$U67,Lists!$R:$R,0)+AV$1-1),""),"")</f>
        <v/>
      </c>
      <c r="AW67" s="63" t="str" cm="1">
        <f t="array" ref="AW67">IFERROR(IF($BA67&gt;=AW$1,INDEX(Lists!$S:$S, MATCH(Lists!$U67,Lists!$R:$R,0)+AW$1-1),""),"")</f>
        <v/>
      </c>
      <c r="AX67" s="63" t="str" cm="1">
        <f t="array" ref="AX67">IFERROR(IF($BA67&gt;=AX$1,INDEX(Lists!$S:$S, MATCH(Lists!$U67,Lists!$R:$R,0)+AX$1-1),""),"")</f>
        <v/>
      </c>
      <c r="AY67" s="63" t="str" cm="1">
        <f t="array" ref="AY67">IFERROR(IF($BA67&gt;=AY$1,INDEX(Lists!$S:$S, MATCH(Lists!$U67,Lists!$R:$R,0)+AY$1-1),""),"")</f>
        <v/>
      </c>
      <c r="AZ67" s="63" t="str" cm="1">
        <f t="array" ref="AZ67">IFERROR(IF($BA67&gt;=AZ$1,INDEX(Lists!$S:$S, MATCH(Lists!$U67,Lists!$R:$R,0)+AZ$1-1),""),"")</f>
        <v/>
      </c>
      <c r="BA67" s="63">
        <f>COUNTIF(Lists!R:R,Lists!U67)</f>
        <v>1</v>
      </c>
    </row>
    <row r="68" spans="8:53" ht="13" x14ac:dyDescent="0.15">
      <c r="H68" s="60" t="s">
        <v>271</v>
      </c>
      <c r="I68" s="60" t="s">
        <v>310</v>
      </c>
      <c r="J68" s="60" t="s">
        <v>177</v>
      </c>
      <c r="K68" s="60" t="s">
        <v>311</v>
      </c>
      <c r="P68" s="61" t="s">
        <v>67</v>
      </c>
      <c r="Q68" s="60" t="s">
        <v>99</v>
      </c>
      <c r="R68" s="60" t="s">
        <v>100</v>
      </c>
      <c r="S68" s="60" t="s">
        <v>319</v>
      </c>
      <c r="U68" s="96" t="str">
        <f>'Step 2'!B68</f>
        <v/>
      </c>
      <c r="V68" s="63" t="s">
        <v>30</v>
      </c>
      <c r="W68" s="63" t="str" cm="1">
        <f t="array" ref="W68">IFERROR(IF($BA68&gt;=W$1,INDEX(Lists!$S:$S, MATCH(Lists!$U68,Lists!$R:$R,0)+W$1-1),""),"")</f>
        <v/>
      </c>
      <c r="X68" s="63" t="str" cm="1">
        <f t="array" ref="X68">IFERROR(IF($BA68&gt;=X$1,INDEX(Lists!$S:$S, MATCH(Lists!$U68,Lists!$R:$R,0)+X$1-1),""),"")</f>
        <v/>
      </c>
      <c r="Y68" s="63" t="str" cm="1">
        <f t="array" ref="Y68">IFERROR(IF($BA68&gt;=Y$1,INDEX(Lists!$S:$S, MATCH(Lists!$U68,Lists!$R:$R,0)+Y$1-1),""),"")</f>
        <v/>
      </c>
      <c r="Z68" s="63" t="str" cm="1">
        <f t="array" ref="Z68">IFERROR(IF($BA68&gt;=Z$1,INDEX(Lists!$S:$S, MATCH(Lists!$U68,Lists!$R:$R,0)+Z$1-1),""),"")</f>
        <v/>
      </c>
      <c r="AA68" s="63" t="str" cm="1">
        <f t="array" ref="AA68">IFERROR(IF($BA68&gt;=AA$1,INDEX(Lists!$S:$S, MATCH(Lists!$U68,Lists!$R:$R,0)+AA$1-1),""),"")</f>
        <v/>
      </c>
      <c r="AB68" s="63" t="str" cm="1">
        <f t="array" ref="AB68">IFERROR(IF($BA68&gt;=AB$1,INDEX(Lists!$S:$S, MATCH(Lists!$U68,Lists!$R:$R,0)+AB$1-1),""),"")</f>
        <v/>
      </c>
      <c r="AC68" s="63" t="str" cm="1">
        <f t="array" ref="AC68">IFERROR(IF($BA68&gt;=AC$1,INDEX(Lists!$S:$S, MATCH(Lists!$U68,Lists!$R:$R,0)+AC$1-1),""),"")</f>
        <v/>
      </c>
      <c r="AD68" s="63" t="str" cm="1">
        <f t="array" ref="AD68">IFERROR(IF($BA68&gt;=AD$1,INDEX(Lists!$S:$S, MATCH(Lists!$U68,Lists!$R:$R,0)+AD$1-1),""),"")</f>
        <v/>
      </c>
      <c r="AE68" s="63" t="str" cm="1">
        <f t="array" ref="AE68">IFERROR(IF($BA68&gt;=AE$1,INDEX(Lists!$S:$S, MATCH(Lists!$U68,Lists!$R:$R,0)+AE$1-1),""),"")</f>
        <v/>
      </c>
      <c r="AF68" s="63" t="str" cm="1">
        <f t="array" ref="AF68">IFERROR(IF($BA68&gt;=AF$1,INDEX(Lists!$S:$S, MATCH(Lists!$U68,Lists!$R:$R,0)+AF$1-1),""),"")</f>
        <v/>
      </c>
      <c r="AG68" s="63" t="str" cm="1">
        <f t="array" ref="AG68">IFERROR(IF($BA68&gt;=AG$1,INDEX(Lists!$S:$S, MATCH(Lists!$U68,Lists!$R:$R,0)+AG$1-1),""),"")</f>
        <v/>
      </c>
      <c r="AH68" s="63" t="str" cm="1">
        <f t="array" ref="AH68">IFERROR(IF($BA68&gt;=AH$1,INDEX(Lists!$S:$S, MATCH(Lists!$U68,Lists!$R:$R,0)+AH$1-1),""),"")</f>
        <v/>
      </c>
      <c r="AI68" s="63" t="str" cm="1">
        <f t="array" ref="AI68">IFERROR(IF($BA68&gt;=AI$1,INDEX(Lists!$S:$S, MATCH(Lists!$U68,Lists!$R:$R,0)+AI$1-1),""),"")</f>
        <v/>
      </c>
      <c r="AJ68" s="63" t="str" cm="1">
        <f t="array" ref="AJ68">IFERROR(IF($BA68&gt;=AJ$1,INDEX(Lists!$S:$S, MATCH(Lists!$U68,Lists!$R:$R,0)+AJ$1-1),""),"")</f>
        <v/>
      </c>
      <c r="AK68" s="63" t="str" cm="1">
        <f t="array" ref="AK68">IFERROR(IF($BA68&gt;=AK$1,INDEX(Lists!$S:$S, MATCH(Lists!$U68,Lists!$R:$R,0)+AK$1-1),""),"")</f>
        <v/>
      </c>
      <c r="AL68" s="63" t="str" cm="1">
        <f t="array" ref="AL68">IFERROR(IF($BA68&gt;=AL$1,INDEX(Lists!$S:$S, MATCH(Lists!$U68,Lists!$R:$R,0)+AL$1-1),""),"")</f>
        <v/>
      </c>
      <c r="AM68" s="63" t="str" cm="1">
        <f t="array" ref="AM68">IFERROR(IF($BA68&gt;=AM$1,INDEX(Lists!$S:$S, MATCH(Lists!$U68,Lists!$R:$R,0)+AM$1-1),""),"")</f>
        <v/>
      </c>
      <c r="AN68" s="63" t="str" cm="1">
        <f t="array" ref="AN68">IFERROR(IF($BA68&gt;=AN$1,INDEX(Lists!$S:$S, MATCH(Lists!$U68,Lists!$R:$R,0)+AN$1-1),""),"")</f>
        <v/>
      </c>
      <c r="AO68" s="63" t="str" cm="1">
        <f t="array" ref="AO68">IFERROR(IF($BA68&gt;=AO$1,INDEX(Lists!$S:$S, MATCH(Lists!$U68,Lists!$R:$R,0)+AO$1-1),""),"")</f>
        <v/>
      </c>
      <c r="AP68" s="63" t="str" cm="1">
        <f t="array" ref="AP68">IFERROR(IF($BA68&gt;=AP$1,INDEX(Lists!$S:$S, MATCH(Lists!$U68,Lists!$R:$R,0)+AP$1-1),""),"")</f>
        <v/>
      </c>
      <c r="AQ68" s="63" t="str" cm="1">
        <f t="array" ref="AQ68">IFERROR(IF($BA68&gt;=AQ$1,INDEX(Lists!$S:$S, MATCH(Lists!$U68,Lists!$R:$R,0)+AQ$1-1),""),"")</f>
        <v/>
      </c>
      <c r="AR68" s="63" t="str" cm="1">
        <f t="array" ref="AR68">IFERROR(IF($BA68&gt;=AR$1,INDEX(Lists!$S:$S, MATCH(Lists!$U68,Lists!$R:$R,0)+AR$1-1),""),"")</f>
        <v/>
      </c>
      <c r="AS68" s="63" t="str" cm="1">
        <f t="array" ref="AS68">IFERROR(IF($BA68&gt;=AS$1,INDEX(Lists!$S:$S, MATCH(Lists!$U68,Lists!$R:$R,0)+AS$1-1),""),"")</f>
        <v/>
      </c>
      <c r="AT68" s="63" t="str" cm="1">
        <f t="array" ref="AT68">IFERROR(IF($BA68&gt;=AT$1,INDEX(Lists!$S:$S, MATCH(Lists!$U68,Lists!$R:$R,0)+AT$1-1),""),"")</f>
        <v/>
      </c>
      <c r="AU68" s="63" t="str" cm="1">
        <f t="array" ref="AU68">IFERROR(IF($BA68&gt;=AU$1,INDEX(Lists!$S:$S, MATCH(Lists!$U68,Lists!$R:$R,0)+AU$1-1),""),"")</f>
        <v/>
      </c>
      <c r="AV68" s="63" t="str" cm="1">
        <f t="array" ref="AV68">IFERROR(IF($BA68&gt;=AV$1,INDEX(Lists!$S:$S, MATCH(Lists!$U68,Lists!$R:$R,0)+AV$1-1),""),"")</f>
        <v/>
      </c>
      <c r="AW68" s="63" t="str" cm="1">
        <f t="array" ref="AW68">IFERROR(IF($BA68&gt;=AW$1,INDEX(Lists!$S:$S, MATCH(Lists!$U68,Lists!$R:$R,0)+AW$1-1),""),"")</f>
        <v/>
      </c>
      <c r="AX68" s="63" t="str" cm="1">
        <f t="array" ref="AX68">IFERROR(IF($BA68&gt;=AX$1,INDEX(Lists!$S:$S, MATCH(Lists!$U68,Lists!$R:$R,0)+AX$1-1),""),"")</f>
        <v/>
      </c>
      <c r="AY68" s="63" t="str" cm="1">
        <f t="array" ref="AY68">IFERROR(IF($BA68&gt;=AY$1,INDEX(Lists!$S:$S, MATCH(Lists!$U68,Lists!$R:$R,0)+AY$1-1),""),"")</f>
        <v/>
      </c>
      <c r="AZ68" s="63" t="str" cm="1">
        <f t="array" ref="AZ68">IFERROR(IF($BA68&gt;=AZ$1,INDEX(Lists!$S:$S, MATCH(Lists!$U68,Lists!$R:$R,0)+AZ$1-1),""),"")</f>
        <v/>
      </c>
      <c r="BA68" s="63">
        <f>COUNTIF(Lists!R:R,Lists!U68)</f>
        <v>1048237</v>
      </c>
    </row>
    <row r="69" spans="8:53" ht="13" x14ac:dyDescent="0.15">
      <c r="H69" s="60" t="s">
        <v>104</v>
      </c>
      <c r="I69" s="60" t="s">
        <v>179</v>
      </c>
      <c r="J69" s="60" t="s">
        <v>180</v>
      </c>
      <c r="K69" s="60" t="s">
        <v>181</v>
      </c>
      <c r="P69" s="61" t="s">
        <v>67</v>
      </c>
      <c r="Q69" s="60" t="s">
        <v>99</v>
      </c>
      <c r="R69" s="60" t="s">
        <v>100</v>
      </c>
      <c r="S69" s="60" t="s">
        <v>320</v>
      </c>
      <c r="U69" s="96" t="str">
        <f>'Step 2'!B69</f>
        <v/>
      </c>
      <c r="V69" s="63" t="s">
        <v>30</v>
      </c>
      <c r="W69" s="63" t="str" cm="1">
        <f t="array" ref="W69">IFERROR(IF($BA69&gt;=W$1,INDEX(Lists!$S:$S, MATCH(Lists!$U69,Lists!$R:$R,0)+W$1-1),""),"")</f>
        <v/>
      </c>
      <c r="X69" s="63" t="str" cm="1">
        <f t="array" ref="X69">IFERROR(IF($BA69&gt;=X$1,INDEX(Lists!$S:$S, MATCH(Lists!$U69,Lists!$R:$R,0)+X$1-1),""),"")</f>
        <v/>
      </c>
      <c r="Y69" s="63" t="str" cm="1">
        <f t="array" ref="Y69">IFERROR(IF($BA69&gt;=Y$1,INDEX(Lists!$S:$S, MATCH(Lists!$U69,Lists!$R:$R,0)+Y$1-1),""),"")</f>
        <v/>
      </c>
      <c r="Z69" s="63" t="str" cm="1">
        <f t="array" ref="Z69">IFERROR(IF($BA69&gt;=Z$1,INDEX(Lists!$S:$S, MATCH(Lists!$U69,Lists!$R:$R,0)+Z$1-1),""),"")</f>
        <v/>
      </c>
      <c r="AA69" s="63" t="str" cm="1">
        <f t="array" ref="AA69">IFERROR(IF($BA69&gt;=AA$1,INDEX(Lists!$S:$S, MATCH(Lists!$U69,Lists!$R:$R,0)+AA$1-1),""),"")</f>
        <v/>
      </c>
      <c r="AB69" s="63" t="str" cm="1">
        <f t="array" ref="AB69">IFERROR(IF($BA69&gt;=AB$1,INDEX(Lists!$S:$S, MATCH(Lists!$U69,Lists!$R:$R,0)+AB$1-1),""),"")</f>
        <v/>
      </c>
      <c r="AC69" s="63" t="str" cm="1">
        <f t="array" ref="AC69">IFERROR(IF($BA69&gt;=AC$1,INDEX(Lists!$S:$S, MATCH(Lists!$U69,Lists!$R:$R,0)+AC$1-1),""),"")</f>
        <v/>
      </c>
      <c r="AD69" s="63" t="str" cm="1">
        <f t="array" ref="AD69">IFERROR(IF($BA69&gt;=AD$1,INDEX(Lists!$S:$S, MATCH(Lists!$U69,Lists!$R:$R,0)+AD$1-1),""),"")</f>
        <v/>
      </c>
      <c r="AE69" s="63" t="str" cm="1">
        <f t="array" ref="AE69">IFERROR(IF($BA69&gt;=AE$1,INDEX(Lists!$S:$S, MATCH(Lists!$U69,Lists!$R:$R,0)+AE$1-1),""),"")</f>
        <v/>
      </c>
      <c r="AF69" s="63" t="str" cm="1">
        <f t="array" ref="AF69">IFERROR(IF($BA69&gt;=AF$1,INDEX(Lists!$S:$S, MATCH(Lists!$U69,Lists!$R:$R,0)+AF$1-1),""),"")</f>
        <v/>
      </c>
      <c r="AG69" s="63" t="str" cm="1">
        <f t="array" ref="AG69">IFERROR(IF($BA69&gt;=AG$1,INDEX(Lists!$S:$S, MATCH(Lists!$U69,Lists!$R:$R,0)+AG$1-1),""),"")</f>
        <v/>
      </c>
      <c r="AH69" s="63" t="str" cm="1">
        <f t="array" ref="AH69">IFERROR(IF($BA69&gt;=AH$1,INDEX(Lists!$S:$S, MATCH(Lists!$U69,Lists!$R:$R,0)+AH$1-1),""),"")</f>
        <v/>
      </c>
      <c r="AI69" s="63" t="str" cm="1">
        <f t="array" ref="AI69">IFERROR(IF($BA69&gt;=AI$1,INDEX(Lists!$S:$S, MATCH(Lists!$U69,Lists!$R:$R,0)+AI$1-1),""),"")</f>
        <v/>
      </c>
      <c r="AJ69" s="63" t="str" cm="1">
        <f t="array" ref="AJ69">IFERROR(IF($BA69&gt;=AJ$1,INDEX(Lists!$S:$S, MATCH(Lists!$U69,Lists!$R:$R,0)+AJ$1-1),""),"")</f>
        <v/>
      </c>
      <c r="AK69" s="63" t="str" cm="1">
        <f t="array" ref="AK69">IFERROR(IF($BA69&gt;=AK$1,INDEX(Lists!$S:$S, MATCH(Lists!$U69,Lists!$R:$R,0)+AK$1-1),""),"")</f>
        <v/>
      </c>
      <c r="AL69" s="63" t="str" cm="1">
        <f t="array" ref="AL69">IFERROR(IF($BA69&gt;=AL$1,INDEX(Lists!$S:$S, MATCH(Lists!$U69,Lists!$R:$R,0)+AL$1-1),""),"")</f>
        <v/>
      </c>
      <c r="AM69" s="63" t="str" cm="1">
        <f t="array" ref="AM69">IFERROR(IF($BA69&gt;=AM$1,INDEX(Lists!$S:$S, MATCH(Lists!$U69,Lists!$R:$R,0)+AM$1-1),""),"")</f>
        <v/>
      </c>
      <c r="AN69" s="63" t="str" cm="1">
        <f t="array" ref="AN69">IFERROR(IF($BA69&gt;=AN$1,INDEX(Lists!$S:$S, MATCH(Lists!$U69,Lists!$R:$R,0)+AN$1-1),""),"")</f>
        <v/>
      </c>
      <c r="AO69" s="63" t="str" cm="1">
        <f t="array" ref="AO69">IFERROR(IF($BA69&gt;=AO$1,INDEX(Lists!$S:$S, MATCH(Lists!$U69,Lists!$R:$R,0)+AO$1-1),""),"")</f>
        <v/>
      </c>
      <c r="AP69" s="63" t="str" cm="1">
        <f t="array" ref="AP69">IFERROR(IF($BA69&gt;=AP$1,INDEX(Lists!$S:$S, MATCH(Lists!$U69,Lists!$R:$R,0)+AP$1-1),""),"")</f>
        <v/>
      </c>
      <c r="AQ69" s="63" t="str" cm="1">
        <f t="array" ref="AQ69">IFERROR(IF($BA69&gt;=AQ$1,INDEX(Lists!$S:$S, MATCH(Lists!$U69,Lists!$R:$R,0)+AQ$1-1),""),"")</f>
        <v/>
      </c>
      <c r="AR69" s="63" t="str" cm="1">
        <f t="array" ref="AR69">IFERROR(IF($BA69&gt;=AR$1,INDEX(Lists!$S:$S, MATCH(Lists!$U69,Lists!$R:$R,0)+AR$1-1),""),"")</f>
        <v/>
      </c>
      <c r="AS69" s="63" t="str" cm="1">
        <f t="array" ref="AS69">IFERROR(IF($BA69&gt;=AS$1,INDEX(Lists!$S:$S, MATCH(Lists!$U69,Lists!$R:$R,0)+AS$1-1),""),"")</f>
        <v/>
      </c>
      <c r="AT69" s="63" t="str" cm="1">
        <f t="array" ref="AT69">IFERROR(IF($BA69&gt;=AT$1,INDEX(Lists!$S:$S, MATCH(Lists!$U69,Lists!$R:$R,0)+AT$1-1),""),"")</f>
        <v/>
      </c>
      <c r="AU69" s="63" t="str" cm="1">
        <f t="array" ref="AU69">IFERROR(IF($BA69&gt;=AU$1,INDEX(Lists!$S:$S, MATCH(Lists!$U69,Lists!$R:$R,0)+AU$1-1),""),"")</f>
        <v/>
      </c>
      <c r="AV69" s="63" t="str" cm="1">
        <f t="array" ref="AV69">IFERROR(IF($BA69&gt;=AV$1,INDEX(Lists!$S:$S, MATCH(Lists!$U69,Lists!$R:$R,0)+AV$1-1),""),"")</f>
        <v/>
      </c>
      <c r="AW69" s="63" t="str" cm="1">
        <f t="array" ref="AW69">IFERROR(IF($BA69&gt;=AW$1,INDEX(Lists!$S:$S, MATCH(Lists!$U69,Lists!$R:$R,0)+AW$1-1),""),"")</f>
        <v/>
      </c>
      <c r="AX69" s="63" t="str" cm="1">
        <f t="array" ref="AX69">IFERROR(IF($BA69&gt;=AX$1,INDEX(Lists!$S:$S, MATCH(Lists!$U69,Lists!$R:$R,0)+AX$1-1),""),"")</f>
        <v/>
      </c>
      <c r="AY69" s="63" t="str" cm="1">
        <f t="array" ref="AY69">IFERROR(IF($BA69&gt;=AY$1,INDEX(Lists!$S:$S, MATCH(Lists!$U69,Lists!$R:$R,0)+AY$1-1),""),"")</f>
        <v/>
      </c>
      <c r="AZ69" s="63" t="str" cm="1">
        <f t="array" ref="AZ69">IFERROR(IF($BA69&gt;=AZ$1,INDEX(Lists!$S:$S, MATCH(Lists!$U69,Lists!$R:$R,0)+AZ$1-1),""),"")</f>
        <v/>
      </c>
      <c r="BA69" s="63">
        <f>COUNTIF(Lists!R:R,Lists!U69)</f>
        <v>1048237</v>
      </c>
    </row>
    <row r="70" spans="8:53" ht="13" x14ac:dyDescent="0.15">
      <c r="H70" s="60" t="s">
        <v>104</v>
      </c>
      <c r="I70" s="60" t="s">
        <v>183</v>
      </c>
      <c r="J70" s="60" t="s">
        <v>184</v>
      </c>
      <c r="K70" s="60" t="s">
        <v>185</v>
      </c>
      <c r="P70" s="61" t="s">
        <v>67</v>
      </c>
      <c r="Q70" s="60" t="s">
        <v>99</v>
      </c>
      <c r="R70" s="60" t="s">
        <v>100</v>
      </c>
      <c r="S70" s="60" t="s">
        <v>321</v>
      </c>
      <c r="U70" s="96" t="str">
        <f>'Step 2'!B70</f>
        <v/>
      </c>
      <c r="V70" s="63" t="s">
        <v>30</v>
      </c>
      <c r="W70" s="63" t="str" cm="1">
        <f t="array" ref="W70">IFERROR(IF($BA70&gt;=W$1,INDEX(Lists!$S:$S, MATCH(Lists!$U70,Lists!$R:$R,0)+W$1-1),""),"")</f>
        <v/>
      </c>
      <c r="X70" s="63" t="str" cm="1">
        <f t="array" ref="X70">IFERROR(IF($BA70&gt;=X$1,INDEX(Lists!$S:$S, MATCH(Lists!$U70,Lists!$R:$R,0)+X$1-1),""),"")</f>
        <v/>
      </c>
      <c r="Y70" s="63" t="str" cm="1">
        <f t="array" ref="Y70">IFERROR(IF($BA70&gt;=Y$1,INDEX(Lists!$S:$S, MATCH(Lists!$U70,Lists!$R:$R,0)+Y$1-1),""),"")</f>
        <v/>
      </c>
      <c r="Z70" s="63" t="str" cm="1">
        <f t="array" ref="Z70">IFERROR(IF($BA70&gt;=Z$1,INDEX(Lists!$S:$S, MATCH(Lists!$U70,Lists!$R:$R,0)+Z$1-1),""),"")</f>
        <v/>
      </c>
      <c r="AA70" s="63" t="str" cm="1">
        <f t="array" ref="AA70">IFERROR(IF($BA70&gt;=AA$1,INDEX(Lists!$S:$S, MATCH(Lists!$U70,Lists!$R:$R,0)+AA$1-1),""),"")</f>
        <v/>
      </c>
      <c r="AB70" s="63" t="str" cm="1">
        <f t="array" ref="AB70">IFERROR(IF($BA70&gt;=AB$1,INDEX(Lists!$S:$S, MATCH(Lists!$U70,Lists!$R:$R,0)+AB$1-1),""),"")</f>
        <v/>
      </c>
      <c r="AC70" s="63" t="str" cm="1">
        <f t="array" ref="AC70">IFERROR(IF($BA70&gt;=AC$1,INDEX(Lists!$S:$S, MATCH(Lists!$U70,Lists!$R:$R,0)+AC$1-1),""),"")</f>
        <v/>
      </c>
      <c r="AD70" s="63" t="str" cm="1">
        <f t="array" ref="AD70">IFERROR(IF($BA70&gt;=AD$1,INDEX(Lists!$S:$S, MATCH(Lists!$U70,Lists!$R:$R,0)+AD$1-1),""),"")</f>
        <v/>
      </c>
      <c r="AE70" s="63" t="str" cm="1">
        <f t="array" ref="AE70">IFERROR(IF($BA70&gt;=AE$1,INDEX(Lists!$S:$S, MATCH(Lists!$U70,Lists!$R:$R,0)+AE$1-1),""),"")</f>
        <v/>
      </c>
      <c r="AF70" s="63" t="str" cm="1">
        <f t="array" ref="AF70">IFERROR(IF($BA70&gt;=AF$1,INDEX(Lists!$S:$S, MATCH(Lists!$U70,Lists!$R:$R,0)+AF$1-1),""),"")</f>
        <v/>
      </c>
      <c r="AG70" s="63" t="str" cm="1">
        <f t="array" ref="AG70">IFERROR(IF($BA70&gt;=AG$1,INDEX(Lists!$S:$S, MATCH(Lists!$U70,Lists!$R:$R,0)+AG$1-1),""),"")</f>
        <v/>
      </c>
      <c r="AH70" s="63" t="str" cm="1">
        <f t="array" ref="AH70">IFERROR(IF($BA70&gt;=AH$1,INDEX(Lists!$S:$S, MATCH(Lists!$U70,Lists!$R:$R,0)+AH$1-1),""),"")</f>
        <v/>
      </c>
      <c r="AI70" s="63" t="str" cm="1">
        <f t="array" ref="AI70">IFERROR(IF($BA70&gt;=AI$1,INDEX(Lists!$S:$S, MATCH(Lists!$U70,Lists!$R:$R,0)+AI$1-1),""),"")</f>
        <v/>
      </c>
      <c r="AJ70" s="63" t="str" cm="1">
        <f t="array" ref="AJ70">IFERROR(IF($BA70&gt;=AJ$1,INDEX(Lists!$S:$S, MATCH(Lists!$U70,Lists!$R:$R,0)+AJ$1-1),""),"")</f>
        <v/>
      </c>
      <c r="AK70" s="63" t="str" cm="1">
        <f t="array" ref="AK70">IFERROR(IF($BA70&gt;=AK$1,INDEX(Lists!$S:$S, MATCH(Lists!$U70,Lists!$R:$R,0)+AK$1-1),""),"")</f>
        <v/>
      </c>
      <c r="AL70" s="63" t="str" cm="1">
        <f t="array" ref="AL70">IFERROR(IF($BA70&gt;=AL$1,INDEX(Lists!$S:$S, MATCH(Lists!$U70,Lists!$R:$R,0)+AL$1-1),""),"")</f>
        <v/>
      </c>
      <c r="AM70" s="63" t="str" cm="1">
        <f t="array" ref="AM70">IFERROR(IF($BA70&gt;=AM$1,INDEX(Lists!$S:$S, MATCH(Lists!$U70,Lists!$R:$R,0)+AM$1-1),""),"")</f>
        <v/>
      </c>
      <c r="AN70" s="63" t="str" cm="1">
        <f t="array" ref="AN70">IFERROR(IF($BA70&gt;=AN$1,INDEX(Lists!$S:$S, MATCH(Lists!$U70,Lists!$R:$R,0)+AN$1-1),""),"")</f>
        <v/>
      </c>
      <c r="AO70" s="63" t="str" cm="1">
        <f t="array" ref="AO70">IFERROR(IF($BA70&gt;=AO$1,INDEX(Lists!$S:$S, MATCH(Lists!$U70,Lists!$R:$R,0)+AO$1-1),""),"")</f>
        <v/>
      </c>
      <c r="AP70" s="63" t="str" cm="1">
        <f t="array" ref="AP70">IFERROR(IF($BA70&gt;=AP$1,INDEX(Lists!$S:$S, MATCH(Lists!$U70,Lists!$R:$R,0)+AP$1-1),""),"")</f>
        <v/>
      </c>
      <c r="AQ70" s="63" t="str" cm="1">
        <f t="array" ref="AQ70">IFERROR(IF($BA70&gt;=AQ$1,INDEX(Lists!$S:$S, MATCH(Lists!$U70,Lists!$R:$R,0)+AQ$1-1),""),"")</f>
        <v/>
      </c>
      <c r="AR70" s="63" t="str" cm="1">
        <f t="array" ref="AR70">IFERROR(IF($BA70&gt;=AR$1,INDEX(Lists!$S:$S, MATCH(Lists!$U70,Lists!$R:$R,0)+AR$1-1),""),"")</f>
        <v/>
      </c>
      <c r="AS70" s="63" t="str" cm="1">
        <f t="array" ref="AS70">IFERROR(IF($BA70&gt;=AS$1,INDEX(Lists!$S:$S, MATCH(Lists!$U70,Lists!$R:$R,0)+AS$1-1),""),"")</f>
        <v/>
      </c>
      <c r="AT70" s="63" t="str" cm="1">
        <f t="array" ref="AT70">IFERROR(IF($BA70&gt;=AT$1,INDEX(Lists!$S:$S, MATCH(Lists!$U70,Lists!$R:$R,0)+AT$1-1),""),"")</f>
        <v/>
      </c>
      <c r="AU70" s="63" t="str" cm="1">
        <f t="array" ref="AU70">IFERROR(IF($BA70&gt;=AU$1,INDEX(Lists!$S:$S, MATCH(Lists!$U70,Lists!$R:$R,0)+AU$1-1),""),"")</f>
        <v/>
      </c>
      <c r="AV70" s="63" t="str" cm="1">
        <f t="array" ref="AV70">IFERROR(IF($BA70&gt;=AV$1,INDEX(Lists!$S:$S, MATCH(Lists!$U70,Lists!$R:$R,0)+AV$1-1),""),"")</f>
        <v/>
      </c>
      <c r="AW70" s="63" t="str" cm="1">
        <f t="array" ref="AW70">IFERROR(IF($BA70&gt;=AW$1,INDEX(Lists!$S:$S, MATCH(Lists!$U70,Lists!$R:$R,0)+AW$1-1),""),"")</f>
        <v/>
      </c>
      <c r="AX70" s="63" t="str" cm="1">
        <f t="array" ref="AX70">IFERROR(IF($BA70&gt;=AX$1,INDEX(Lists!$S:$S, MATCH(Lists!$U70,Lists!$R:$R,0)+AX$1-1),""),"")</f>
        <v/>
      </c>
      <c r="AY70" s="63" t="str" cm="1">
        <f t="array" ref="AY70">IFERROR(IF($BA70&gt;=AY$1,INDEX(Lists!$S:$S, MATCH(Lists!$U70,Lists!$R:$R,0)+AY$1-1),""),"")</f>
        <v/>
      </c>
      <c r="AZ70" s="63" t="str" cm="1">
        <f t="array" ref="AZ70">IFERROR(IF($BA70&gt;=AZ$1,INDEX(Lists!$S:$S, MATCH(Lists!$U70,Lists!$R:$R,0)+AZ$1-1),""),"")</f>
        <v/>
      </c>
      <c r="BA70" s="63">
        <f>COUNTIF(Lists!R:R,Lists!U70)</f>
        <v>1048237</v>
      </c>
    </row>
    <row r="71" spans="8:53" ht="13" x14ac:dyDescent="0.15">
      <c r="H71" s="66" t="s">
        <v>104</v>
      </c>
      <c r="I71" s="66" t="s">
        <v>186</v>
      </c>
      <c r="J71" s="66" t="s">
        <v>187</v>
      </c>
      <c r="K71" s="66" t="s">
        <v>188</v>
      </c>
      <c r="P71" s="60" t="s">
        <v>67</v>
      </c>
      <c r="Q71" s="60" t="s">
        <v>99</v>
      </c>
      <c r="R71" s="60" t="s">
        <v>100</v>
      </c>
      <c r="S71" s="60" t="s">
        <v>322</v>
      </c>
      <c r="U71" s="96" t="str">
        <f>'Step 2'!B71</f>
        <v/>
      </c>
      <c r="V71" s="63" t="s">
        <v>30</v>
      </c>
      <c r="W71" s="63" t="str" cm="1">
        <f t="array" ref="W71">IFERROR(IF($BA71&gt;=W$1,INDEX(Lists!$S:$S, MATCH(Lists!$U71,Lists!$R:$R,0)+W$1-1),""),"")</f>
        <v/>
      </c>
      <c r="X71" s="63" t="str" cm="1">
        <f t="array" ref="X71">IFERROR(IF($BA71&gt;=X$1,INDEX(Lists!$S:$S, MATCH(Lists!$U71,Lists!$R:$R,0)+X$1-1),""),"")</f>
        <v/>
      </c>
      <c r="Y71" s="63" t="str" cm="1">
        <f t="array" ref="Y71">IFERROR(IF($BA71&gt;=Y$1,INDEX(Lists!$S:$S, MATCH(Lists!$U71,Lists!$R:$R,0)+Y$1-1),""),"")</f>
        <v/>
      </c>
      <c r="Z71" s="63" t="str" cm="1">
        <f t="array" ref="Z71">IFERROR(IF($BA71&gt;=Z$1,INDEX(Lists!$S:$S, MATCH(Lists!$U71,Lists!$R:$R,0)+Z$1-1),""),"")</f>
        <v/>
      </c>
      <c r="AA71" s="63" t="str" cm="1">
        <f t="array" ref="AA71">IFERROR(IF($BA71&gt;=AA$1,INDEX(Lists!$S:$S, MATCH(Lists!$U71,Lists!$R:$R,0)+AA$1-1),""),"")</f>
        <v/>
      </c>
      <c r="AB71" s="63" t="str" cm="1">
        <f t="array" ref="AB71">IFERROR(IF($BA71&gt;=AB$1,INDEX(Lists!$S:$S, MATCH(Lists!$U71,Lists!$R:$R,0)+AB$1-1),""),"")</f>
        <v/>
      </c>
      <c r="AC71" s="63" t="str" cm="1">
        <f t="array" ref="AC71">IFERROR(IF($BA71&gt;=AC$1,INDEX(Lists!$S:$S, MATCH(Lists!$U71,Lists!$R:$R,0)+AC$1-1),""),"")</f>
        <v/>
      </c>
      <c r="AD71" s="63" t="str" cm="1">
        <f t="array" ref="AD71">IFERROR(IF($BA71&gt;=AD$1,INDEX(Lists!$S:$S, MATCH(Lists!$U71,Lists!$R:$R,0)+AD$1-1),""),"")</f>
        <v/>
      </c>
      <c r="AE71" s="63" t="str" cm="1">
        <f t="array" ref="AE71">IFERROR(IF($BA71&gt;=AE$1,INDEX(Lists!$S:$S, MATCH(Lists!$U71,Lists!$R:$R,0)+AE$1-1),""),"")</f>
        <v/>
      </c>
      <c r="AF71" s="63" t="str" cm="1">
        <f t="array" ref="AF71">IFERROR(IF($BA71&gt;=AF$1,INDEX(Lists!$S:$S, MATCH(Lists!$U71,Lists!$R:$R,0)+AF$1-1),""),"")</f>
        <v/>
      </c>
      <c r="AG71" s="63" t="str" cm="1">
        <f t="array" ref="AG71">IFERROR(IF($BA71&gt;=AG$1,INDEX(Lists!$S:$S, MATCH(Lists!$U71,Lists!$R:$R,0)+AG$1-1),""),"")</f>
        <v/>
      </c>
      <c r="AH71" s="63" t="str" cm="1">
        <f t="array" ref="AH71">IFERROR(IF($BA71&gt;=AH$1,INDEX(Lists!$S:$S, MATCH(Lists!$U71,Lists!$R:$R,0)+AH$1-1),""),"")</f>
        <v/>
      </c>
      <c r="AI71" s="63" t="str" cm="1">
        <f t="array" ref="AI71">IFERROR(IF($BA71&gt;=AI$1,INDEX(Lists!$S:$S, MATCH(Lists!$U71,Lists!$R:$R,0)+AI$1-1),""),"")</f>
        <v/>
      </c>
      <c r="AJ71" s="63" t="str" cm="1">
        <f t="array" ref="AJ71">IFERROR(IF($BA71&gt;=AJ$1,INDEX(Lists!$S:$S, MATCH(Lists!$U71,Lists!$R:$R,0)+AJ$1-1),""),"")</f>
        <v/>
      </c>
      <c r="AK71" s="63" t="str" cm="1">
        <f t="array" ref="AK71">IFERROR(IF($BA71&gt;=AK$1,INDEX(Lists!$S:$S, MATCH(Lists!$U71,Lists!$R:$R,0)+AK$1-1),""),"")</f>
        <v/>
      </c>
      <c r="AL71" s="63" t="str" cm="1">
        <f t="array" ref="AL71">IFERROR(IF($BA71&gt;=AL$1,INDEX(Lists!$S:$S, MATCH(Lists!$U71,Lists!$R:$R,0)+AL$1-1),""),"")</f>
        <v/>
      </c>
      <c r="AM71" s="63" t="str" cm="1">
        <f t="array" ref="AM71">IFERROR(IF($BA71&gt;=AM$1,INDEX(Lists!$S:$S, MATCH(Lists!$U71,Lists!$R:$R,0)+AM$1-1),""),"")</f>
        <v/>
      </c>
      <c r="AN71" s="63" t="str" cm="1">
        <f t="array" ref="AN71">IFERROR(IF($BA71&gt;=AN$1,INDEX(Lists!$S:$S, MATCH(Lists!$U71,Lists!$R:$R,0)+AN$1-1),""),"")</f>
        <v/>
      </c>
      <c r="AO71" s="63" t="str" cm="1">
        <f t="array" ref="AO71">IFERROR(IF($BA71&gt;=AO$1,INDEX(Lists!$S:$S, MATCH(Lists!$U71,Lists!$R:$R,0)+AO$1-1),""),"")</f>
        <v/>
      </c>
      <c r="AP71" s="63" t="str" cm="1">
        <f t="array" ref="AP71">IFERROR(IF($BA71&gt;=AP$1,INDEX(Lists!$S:$S, MATCH(Lists!$U71,Lists!$R:$R,0)+AP$1-1),""),"")</f>
        <v/>
      </c>
      <c r="AQ71" s="63" t="str" cm="1">
        <f t="array" ref="AQ71">IFERROR(IF($BA71&gt;=AQ$1,INDEX(Lists!$S:$S, MATCH(Lists!$U71,Lists!$R:$R,0)+AQ$1-1),""),"")</f>
        <v/>
      </c>
      <c r="AR71" s="63" t="str" cm="1">
        <f t="array" ref="AR71">IFERROR(IF($BA71&gt;=AR$1,INDEX(Lists!$S:$S, MATCH(Lists!$U71,Lists!$R:$R,0)+AR$1-1),""),"")</f>
        <v/>
      </c>
      <c r="AS71" s="63" t="str" cm="1">
        <f t="array" ref="AS71">IFERROR(IF($BA71&gt;=AS$1,INDEX(Lists!$S:$S, MATCH(Lists!$U71,Lists!$R:$R,0)+AS$1-1),""),"")</f>
        <v/>
      </c>
      <c r="AT71" s="63" t="str" cm="1">
        <f t="array" ref="AT71">IFERROR(IF($BA71&gt;=AT$1,INDEX(Lists!$S:$S, MATCH(Lists!$U71,Lists!$R:$R,0)+AT$1-1),""),"")</f>
        <v/>
      </c>
      <c r="AU71" s="63" t="str" cm="1">
        <f t="array" ref="AU71">IFERROR(IF($BA71&gt;=AU$1,INDEX(Lists!$S:$S, MATCH(Lists!$U71,Lists!$R:$R,0)+AU$1-1),""),"")</f>
        <v/>
      </c>
      <c r="AV71" s="63" t="str" cm="1">
        <f t="array" ref="AV71">IFERROR(IF($BA71&gt;=AV$1,INDEX(Lists!$S:$S, MATCH(Lists!$U71,Lists!$R:$R,0)+AV$1-1),""),"")</f>
        <v/>
      </c>
      <c r="AW71" s="63" t="str" cm="1">
        <f t="array" ref="AW71">IFERROR(IF($BA71&gt;=AW$1,INDEX(Lists!$S:$S, MATCH(Lists!$U71,Lists!$R:$R,0)+AW$1-1),""),"")</f>
        <v/>
      </c>
      <c r="AX71" s="63" t="str" cm="1">
        <f t="array" ref="AX71">IFERROR(IF($BA71&gt;=AX$1,INDEX(Lists!$S:$S, MATCH(Lists!$U71,Lists!$R:$R,0)+AX$1-1),""),"")</f>
        <v/>
      </c>
      <c r="AY71" s="63" t="str" cm="1">
        <f t="array" ref="AY71">IFERROR(IF($BA71&gt;=AY$1,INDEX(Lists!$S:$S, MATCH(Lists!$U71,Lists!$R:$R,0)+AY$1-1),""),"")</f>
        <v/>
      </c>
      <c r="AZ71" s="63" t="str" cm="1">
        <f t="array" ref="AZ71">IFERROR(IF($BA71&gt;=AZ$1,INDEX(Lists!$S:$S, MATCH(Lists!$U71,Lists!$R:$R,0)+AZ$1-1),""),"")</f>
        <v/>
      </c>
      <c r="BA71" s="63">
        <f>COUNTIF(Lists!R:R,Lists!U71)</f>
        <v>1048237</v>
      </c>
    </row>
    <row r="72" spans="8:53" ht="13" x14ac:dyDescent="0.15">
      <c r="H72" s="66"/>
      <c r="I72" s="66"/>
      <c r="J72" s="66"/>
      <c r="K72" s="66"/>
      <c r="P72" s="60" t="s">
        <v>67</v>
      </c>
      <c r="Q72" s="60" t="s">
        <v>102</v>
      </c>
      <c r="R72" s="60" t="s">
        <v>103</v>
      </c>
      <c r="S72" s="60" t="s">
        <v>172</v>
      </c>
      <c r="U72" s="96" t="str">
        <f>'Step 2'!B72</f>
        <v/>
      </c>
      <c r="V72" s="63" t="s">
        <v>30</v>
      </c>
      <c r="W72" s="63" t="str" cm="1">
        <f t="array" ref="W72">IFERROR(IF($BA72&gt;=W$1,INDEX(Lists!$S:$S, MATCH(Lists!$U72,Lists!$R:$R,0)+W$1-1),""),"")</f>
        <v/>
      </c>
      <c r="X72" s="63" t="str" cm="1">
        <f t="array" ref="X72">IFERROR(IF($BA72&gt;=X$1,INDEX(Lists!$S:$S, MATCH(Lists!$U72,Lists!$R:$R,0)+X$1-1),""),"")</f>
        <v/>
      </c>
      <c r="Y72" s="63" t="str" cm="1">
        <f t="array" ref="Y72">IFERROR(IF($BA72&gt;=Y$1,INDEX(Lists!$S:$S, MATCH(Lists!$U72,Lists!$R:$R,0)+Y$1-1),""),"")</f>
        <v/>
      </c>
      <c r="Z72" s="63" t="str" cm="1">
        <f t="array" ref="Z72">IFERROR(IF($BA72&gt;=Z$1,INDEX(Lists!$S:$S, MATCH(Lists!$U72,Lists!$R:$R,0)+Z$1-1),""),"")</f>
        <v/>
      </c>
      <c r="AA72" s="63" t="str" cm="1">
        <f t="array" ref="AA72">IFERROR(IF($BA72&gt;=AA$1,INDEX(Lists!$S:$S, MATCH(Lists!$U72,Lists!$R:$R,0)+AA$1-1),""),"")</f>
        <v/>
      </c>
      <c r="AB72" s="63" t="str" cm="1">
        <f t="array" ref="AB72">IFERROR(IF($BA72&gt;=AB$1,INDEX(Lists!$S:$S, MATCH(Lists!$U72,Lists!$R:$R,0)+AB$1-1),""),"")</f>
        <v/>
      </c>
      <c r="AC72" s="63" t="str" cm="1">
        <f t="array" ref="AC72">IFERROR(IF($BA72&gt;=AC$1,INDEX(Lists!$S:$S, MATCH(Lists!$U72,Lists!$R:$R,0)+AC$1-1),""),"")</f>
        <v/>
      </c>
      <c r="AD72" s="63" t="str" cm="1">
        <f t="array" ref="AD72">IFERROR(IF($BA72&gt;=AD$1,INDEX(Lists!$S:$S, MATCH(Lists!$U72,Lists!$R:$R,0)+AD$1-1),""),"")</f>
        <v/>
      </c>
      <c r="AE72" s="63" t="str" cm="1">
        <f t="array" ref="AE72">IFERROR(IF($BA72&gt;=AE$1,INDEX(Lists!$S:$S, MATCH(Lists!$U72,Lists!$R:$R,0)+AE$1-1),""),"")</f>
        <v/>
      </c>
      <c r="AF72" s="63" t="str" cm="1">
        <f t="array" ref="AF72">IFERROR(IF($BA72&gt;=AF$1,INDEX(Lists!$S:$S, MATCH(Lists!$U72,Lists!$R:$R,0)+AF$1-1),""),"")</f>
        <v/>
      </c>
      <c r="AG72" s="63" t="str" cm="1">
        <f t="array" ref="AG72">IFERROR(IF($BA72&gt;=AG$1,INDEX(Lists!$S:$S, MATCH(Lists!$U72,Lists!$R:$R,0)+AG$1-1),""),"")</f>
        <v/>
      </c>
      <c r="AH72" s="63" t="str" cm="1">
        <f t="array" ref="AH72">IFERROR(IF($BA72&gt;=AH$1,INDEX(Lists!$S:$S, MATCH(Lists!$U72,Lists!$R:$R,0)+AH$1-1),""),"")</f>
        <v/>
      </c>
      <c r="AI72" s="63" t="str" cm="1">
        <f t="array" ref="AI72">IFERROR(IF($BA72&gt;=AI$1,INDEX(Lists!$S:$S, MATCH(Lists!$U72,Lists!$R:$R,0)+AI$1-1),""),"")</f>
        <v/>
      </c>
      <c r="AJ72" s="63" t="str" cm="1">
        <f t="array" ref="AJ72">IFERROR(IF($BA72&gt;=AJ$1,INDEX(Lists!$S:$S, MATCH(Lists!$U72,Lists!$R:$R,0)+AJ$1-1),""),"")</f>
        <v/>
      </c>
      <c r="AK72" s="63" t="str" cm="1">
        <f t="array" ref="AK72">IFERROR(IF($BA72&gt;=AK$1,INDEX(Lists!$S:$S, MATCH(Lists!$U72,Lists!$R:$R,0)+AK$1-1),""),"")</f>
        <v/>
      </c>
      <c r="AL72" s="63" t="str" cm="1">
        <f t="array" ref="AL72">IFERROR(IF($BA72&gt;=AL$1,INDEX(Lists!$S:$S, MATCH(Lists!$U72,Lists!$R:$R,0)+AL$1-1),""),"")</f>
        <v/>
      </c>
      <c r="AM72" s="63" t="str" cm="1">
        <f t="array" ref="AM72">IFERROR(IF($BA72&gt;=AM$1,INDEX(Lists!$S:$S, MATCH(Lists!$U72,Lists!$R:$R,0)+AM$1-1),""),"")</f>
        <v/>
      </c>
      <c r="AN72" s="63" t="str" cm="1">
        <f t="array" ref="AN72">IFERROR(IF($BA72&gt;=AN$1,INDEX(Lists!$S:$S, MATCH(Lists!$U72,Lists!$R:$R,0)+AN$1-1),""),"")</f>
        <v/>
      </c>
      <c r="AO72" s="63" t="str" cm="1">
        <f t="array" ref="AO72">IFERROR(IF($BA72&gt;=AO$1,INDEX(Lists!$S:$S, MATCH(Lists!$U72,Lists!$R:$R,0)+AO$1-1),""),"")</f>
        <v/>
      </c>
      <c r="AP72" s="63" t="str" cm="1">
        <f t="array" ref="AP72">IFERROR(IF($BA72&gt;=AP$1,INDEX(Lists!$S:$S, MATCH(Lists!$U72,Lists!$R:$R,0)+AP$1-1),""),"")</f>
        <v/>
      </c>
      <c r="AQ72" s="63" t="str" cm="1">
        <f t="array" ref="AQ72">IFERROR(IF($BA72&gt;=AQ$1,INDEX(Lists!$S:$S, MATCH(Lists!$U72,Lists!$R:$R,0)+AQ$1-1),""),"")</f>
        <v/>
      </c>
      <c r="AR72" s="63" t="str" cm="1">
        <f t="array" ref="AR72">IFERROR(IF($BA72&gt;=AR$1,INDEX(Lists!$S:$S, MATCH(Lists!$U72,Lists!$R:$R,0)+AR$1-1),""),"")</f>
        <v/>
      </c>
      <c r="AS72" s="63" t="str" cm="1">
        <f t="array" ref="AS72">IFERROR(IF($BA72&gt;=AS$1,INDEX(Lists!$S:$S, MATCH(Lists!$U72,Lists!$R:$R,0)+AS$1-1),""),"")</f>
        <v/>
      </c>
      <c r="AT72" s="63" t="str" cm="1">
        <f t="array" ref="AT72">IFERROR(IF($BA72&gt;=AT$1,INDEX(Lists!$S:$S, MATCH(Lists!$U72,Lists!$R:$R,0)+AT$1-1),""),"")</f>
        <v/>
      </c>
      <c r="AU72" s="63" t="str" cm="1">
        <f t="array" ref="AU72">IFERROR(IF($BA72&gt;=AU$1,INDEX(Lists!$S:$S, MATCH(Lists!$U72,Lists!$R:$R,0)+AU$1-1),""),"")</f>
        <v/>
      </c>
      <c r="AV72" s="63" t="str" cm="1">
        <f t="array" ref="AV72">IFERROR(IF($BA72&gt;=AV$1,INDEX(Lists!$S:$S, MATCH(Lists!$U72,Lists!$R:$R,0)+AV$1-1),""),"")</f>
        <v/>
      </c>
      <c r="AW72" s="63" t="str" cm="1">
        <f t="array" ref="AW72">IFERROR(IF($BA72&gt;=AW$1,INDEX(Lists!$S:$S, MATCH(Lists!$U72,Lists!$R:$R,0)+AW$1-1),""),"")</f>
        <v/>
      </c>
      <c r="AX72" s="63" t="str" cm="1">
        <f t="array" ref="AX72">IFERROR(IF($BA72&gt;=AX$1,INDEX(Lists!$S:$S, MATCH(Lists!$U72,Lists!$R:$R,0)+AX$1-1),""),"")</f>
        <v/>
      </c>
      <c r="AY72" s="63" t="str" cm="1">
        <f t="array" ref="AY72">IFERROR(IF($BA72&gt;=AY$1,INDEX(Lists!$S:$S, MATCH(Lists!$U72,Lists!$R:$R,0)+AY$1-1),""),"")</f>
        <v/>
      </c>
      <c r="AZ72" s="63" t="str" cm="1">
        <f t="array" ref="AZ72">IFERROR(IF($BA72&gt;=AZ$1,INDEX(Lists!$S:$S, MATCH(Lists!$U72,Lists!$R:$R,0)+AZ$1-1),""),"")</f>
        <v/>
      </c>
      <c r="BA72" s="63">
        <f>COUNTIF(Lists!R:R,Lists!U72)</f>
        <v>1048237</v>
      </c>
    </row>
    <row r="73" spans="8:53" ht="13" x14ac:dyDescent="0.15">
      <c r="H73" s="66"/>
      <c r="I73" s="66"/>
      <c r="J73" s="66"/>
      <c r="K73" s="66"/>
      <c r="P73" s="60" t="s">
        <v>67</v>
      </c>
      <c r="Q73" s="60" t="s">
        <v>102</v>
      </c>
      <c r="R73" s="60" t="s">
        <v>103</v>
      </c>
      <c r="S73" s="60" t="s">
        <v>323</v>
      </c>
      <c r="U73" s="96" t="str">
        <f>'Step 2'!B73</f>
        <v/>
      </c>
      <c r="V73" s="63" t="s">
        <v>30</v>
      </c>
      <c r="W73" s="63" t="str" cm="1">
        <f t="array" ref="W73">IFERROR(IF($BA73&gt;=W$1,INDEX(Lists!$S:$S, MATCH(Lists!$U73,Lists!$R:$R,0)+W$1-1),""),"")</f>
        <v/>
      </c>
      <c r="X73" s="63" t="str" cm="1">
        <f t="array" ref="X73">IFERROR(IF($BA73&gt;=X$1,INDEX(Lists!$S:$S, MATCH(Lists!$U73,Lists!$R:$R,0)+X$1-1),""),"")</f>
        <v/>
      </c>
      <c r="Y73" s="63" t="str" cm="1">
        <f t="array" ref="Y73">IFERROR(IF($BA73&gt;=Y$1,INDEX(Lists!$S:$S, MATCH(Lists!$U73,Lists!$R:$R,0)+Y$1-1),""),"")</f>
        <v/>
      </c>
      <c r="Z73" s="63" t="str" cm="1">
        <f t="array" ref="Z73">IFERROR(IF($BA73&gt;=Z$1,INDEX(Lists!$S:$S, MATCH(Lists!$U73,Lists!$R:$R,0)+Z$1-1),""),"")</f>
        <v/>
      </c>
      <c r="AA73" s="63" t="str" cm="1">
        <f t="array" ref="AA73">IFERROR(IF($BA73&gt;=AA$1,INDEX(Lists!$S:$S, MATCH(Lists!$U73,Lists!$R:$R,0)+AA$1-1),""),"")</f>
        <v/>
      </c>
      <c r="AB73" s="63" t="str" cm="1">
        <f t="array" ref="AB73">IFERROR(IF($BA73&gt;=AB$1,INDEX(Lists!$S:$S, MATCH(Lists!$U73,Lists!$R:$R,0)+AB$1-1),""),"")</f>
        <v/>
      </c>
      <c r="AC73" s="63" t="str" cm="1">
        <f t="array" ref="AC73">IFERROR(IF($BA73&gt;=AC$1,INDEX(Lists!$S:$S, MATCH(Lists!$U73,Lists!$R:$R,0)+AC$1-1),""),"")</f>
        <v/>
      </c>
      <c r="AD73" s="63" t="str" cm="1">
        <f t="array" ref="AD73">IFERROR(IF($BA73&gt;=AD$1,INDEX(Lists!$S:$S, MATCH(Lists!$U73,Lists!$R:$R,0)+AD$1-1),""),"")</f>
        <v/>
      </c>
      <c r="AE73" s="63" t="str" cm="1">
        <f t="array" ref="AE73">IFERROR(IF($BA73&gt;=AE$1,INDEX(Lists!$S:$S, MATCH(Lists!$U73,Lists!$R:$R,0)+AE$1-1),""),"")</f>
        <v/>
      </c>
      <c r="AF73" s="63" t="str" cm="1">
        <f t="array" ref="AF73">IFERROR(IF($BA73&gt;=AF$1,INDEX(Lists!$S:$S, MATCH(Lists!$U73,Lists!$R:$R,0)+AF$1-1),""),"")</f>
        <v/>
      </c>
      <c r="AG73" s="63" t="str" cm="1">
        <f t="array" ref="AG73">IFERROR(IF($BA73&gt;=AG$1,INDEX(Lists!$S:$S, MATCH(Lists!$U73,Lists!$R:$R,0)+AG$1-1),""),"")</f>
        <v/>
      </c>
      <c r="AH73" s="63" t="str" cm="1">
        <f t="array" ref="AH73">IFERROR(IF($BA73&gt;=AH$1,INDEX(Lists!$S:$S, MATCH(Lists!$U73,Lists!$R:$R,0)+AH$1-1),""),"")</f>
        <v/>
      </c>
      <c r="AI73" s="63" t="str" cm="1">
        <f t="array" ref="AI73">IFERROR(IF($BA73&gt;=AI$1,INDEX(Lists!$S:$S, MATCH(Lists!$U73,Lists!$R:$R,0)+AI$1-1),""),"")</f>
        <v/>
      </c>
      <c r="AJ73" s="63" t="str" cm="1">
        <f t="array" ref="AJ73">IFERROR(IF($BA73&gt;=AJ$1,INDEX(Lists!$S:$S, MATCH(Lists!$U73,Lists!$R:$R,0)+AJ$1-1),""),"")</f>
        <v/>
      </c>
      <c r="AK73" s="63" t="str" cm="1">
        <f t="array" ref="AK73">IFERROR(IF($BA73&gt;=AK$1,INDEX(Lists!$S:$S, MATCH(Lists!$U73,Lists!$R:$R,0)+AK$1-1),""),"")</f>
        <v/>
      </c>
      <c r="AL73" s="63" t="str" cm="1">
        <f t="array" ref="AL73">IFERROR(IF($BA73&gt;=AL$1,INDEX(Lists!$S:$S, MATCH(Lists!$U73,Lists!$R:$R,0)+AL$1-1),""),"")</f>
        <v/>
      </c>
      <c r="AM73" s="63" t="str" cm="1">
        <f t="array" ref="AM73">IFERROR(IF($BA73&gt;=AM$1,INDEX(Lists!$S:$S, MATCH(Lists!$U73,Lists!$R:$R,0)+AM$1-1),""),"")</f>
        <v/>
      </c>
      <c r="AN73" s="63" t="str" cm="1">
        <f t="array" ref="AN73">IFERROR(IF($BA73&gt;=AN$1,INDEX(Lists!$S:$S, MATCH(Lists!$U73,Lists!$R:$R,0)+AN$1-1),""),"")</f>
        <v/>
      </c>
      <c r="AO73" s="63" t="str" cm="1">
        <f t="array" ref="AO73">IFERROR(IF($BA73&gt;=AO$1,INDEX(Lists!$S:$S, MATCH(Lists!$U73,Lists!$R:$R,0)+AO$1-1),""),"")</f>
        <v/>
      </c>
      <c r="AP73" s="63" t="str" cm="1">
        <f t="array" ref="AP73">IFERROR(IF($BA73&gt;=AP$1,INDEX(Lists!$S:$S, MATCH(Lists!$U73,Lists!$R:$R,0)+AP$1-1),""),"")</f>
        <v/>
      </c>
      <c r="AQ73" s="63" t="str" cm="1">
        <f t="array" ref="AQ73">IFERROR(IF($BA73&gt;=AQ$1,INDEX(Lists!$S:$S, MATCH(Lists!$U73,Lists!$R:$R,0)+AQ$1-1),""),"")</f>
        <v/>
      </c>
      <c r="AR73" s="63" t="str" cm="1">
        <f t="array" ref="AR73">IFERROR(IF($BA73&gt;=AR$1,INDEX(Lists!$S:$S, MATCH(Lists!$U73,Lists!$R:$R,0)+AR$1-1),""),"")</f>
        <v/>
      </c>
      <c r="AS73" s="63" t="str" cm="1">
        <f t="array" ref="AS73">IFERROR(IF($BA73&gt;=AS$1,INDEX(Lists!$S:$S, MATCH(Lists!$U73,Lists!$R:$R,0)+AS$1-1),""),"")</f>
        <v/>
      </c>
      <c r="AT73" s="63" t="str" cm="1">
        <f t="array" ref="AT73">IFERROR(IF($BA73&gt;=AT$1,INDEX(Lists!$S:$S, MATCH(Lists!$U73,Lists!$R:$R,0)+AT$1-1),""),"")</f>
        <v/>
      </c>
      <c r="AU73" s="63" t="str" cm="1">
        <f t="array" ref="AU73">IFERROR(IF($BA73&gt;=AU$1,INDEX(Lists!$S:$S, MATCH(Lists!$U73,Lists!$R:$R,0)+AU$1-1),""),"")</f>
        <v/>
      </c>
      <c r="AV73" s="63" t="str" cm="1">
        <f t="array" ref="AV73">IFERROR(IF($BA73&gt;=AV$1,INDEX(Lists!$S:$S, MATCH(Lists!$U73,Lists!$R:$R,0)+AV$1-1),""),"")</f>
        <v/>
      </c>
      <c r="AW73" s="63" t="str" cm="1">
        <f t="array" ref="AW73">IFERROR(IF($BA73&gt;=AW$1,INDEX(Lists!$S:$S, MATCH(Lists!$U73,Lists!$R:$R,0)+AW$1-1),""),"")</f>
        <v/>
      </c>
      <c r="AX73" s="63" t="str" cm="1">
        <f t="array" ref="AX73">IFERROR(IF($BA73&gt;=AX$1,INDEX(Lists!$S:$S, MATCH(Lists!$U73,Lists!$R:$R,0)+AX$1-1),""),"")</f>
        <v/>
      </c>
      <c r="AY73" s="63" t="str" cm="1">
        <f t="array" ref="AY73">IFERROR(IF($BA73&gt;=AY$1,INDEX(Lists!$S:$S, MATCH(Lists!$U73,Lists!$R:$R,0)+AY$1-1),""),"")</f>
        <v/>
      </c>
      <c r="AZ73" s="63" t="str" cm="1">
        <f t="array" ref="AZ73">IFERROR(IF($BA73&gt;=AZ$1,INDEX(Lists!$S:$S, MATCH(Lists!$U73,Lists!$R:$R,0)+AZ$1-1),""),"")</f>
        <v/>
      </c>
      <c r="BA73" s="63">
        <f>COUNTIF(Lists!R:R,Lists!U73)</f>
        <v>1048237</v>
      </c>
    </row>
    <row r="74" spans="8:53" ht="13" x14ac:dyDescent="0.15">
      <c r="H74" s="66"/>
      <c r="I74" s="66"/>
      <c r="J74" s="66"/>
      <c r="K74" s="66"/>
      <c r="P74" s="60" t="s">
        <v>67</v>
      </c>
      <c r="Q74" s="60" t="s">
        <v>102</v>
      </c>
      <c r="R74" s="60" t="s">
        <v>103</v>
      </c>
      <c r="S74" s="60" t="s">
        <v>175</v>
      </c>
      <c r="U74" s="96" t="str">
        <f>'Step 2'!B74</f>
        <v/>
      </c>
      <c r="V74" s="63" t="s">
        <v>30</v>
      </c>
      <c r="W74" s="63" t="str" cm="1">
        <f t="array" ref="W74">IFERROR(IF($BA74&gt;=W$1,INDEX(Lists!$S:$S, MATCH(Lists!$U74,Lists!$R:$R,0)+W$1-1),""),"")</f>
        <v/>
      </c>
      <c r="X74" s="63" t="str" cm="1">
        <f t="array" ref="X74">IFERROR(IF($BA74&gt;=X$1,INDEX(Lists!$S:$S, MATCH(Lists!$U74,Lists!$R:$R,0)+X$1-1),""),"")</f>
        <v/>
      </c>
      <c r="Y74" s="63" t="str" cm="1">
        <f t="array" ref="Y74">IFERROR(IF($BA74&gt;=Y$1,INDEX(Lists!$S:$S, MATCH(Lists!$U74,Lists!$R:$R,0)+Y$1-1),""),"")</f>
        <v/>
      </c>
      <c r="Z74" s="63" t="str" cm="1">
        <f t="array" ref="Z74">IFERROR(IF($BA74&gt;=Z$1,INDEX(Lists!$S:$S, MATCH(Lists!$U74,Lists!$R:$R,0)+Z$1-1),""),"")</f>
        <v/>
      </c>
      <c r="AA74" s="63" t="str" cm="1">
        <f t="array" ref="AA74">IFERROR(IF($BA74&gt;=AA$1,INDEX(Lists!$S:$S, MATCH(Lists!$U74,Lists!$R:$R,0)+AA$1-1),""),"")</f>
        <v/>
      </c>
      <c r="AB74" s="63" t="str" cm="1">
        <f t="array" ref="AB74">IFERROR(IF($BA74&gt;=AB$1,INDEX(Lists!$S:$S, MATCH(Lists!$U74,Lists!$R:$R,0)+AB$1-1),""),"")</f>
        <v/>
      </c>
      <c r="AC74" s="63" t="str" cm="1">
        <f t="array" ref="AC74">IFERROR(IF($BA74&gt;=AC$1,INDEX(Lists!$S:$S, MATCH(Lists!$U74,Lists!$R:$R,0)+AC$1-1),""),"")</f>
        <v/>
      </c>
      <c r="AD74" s="63" t="str" cm="1">
        <f t="array" ref="AD74">IFERROR(IF($BA74&gt;=AD$1,INDEX(Lists!$S:$S, MATCH(Lists!$U74,Lists!$R:$R,0)+AD$1-1),""),"")</f>
        <v/>
      </c>
      <c r="AE74" s="63" t="str" cm="1">
        <f t="array" ref="AE74">IFERROR(IF($BA74&gt;=AE$1,INDEX(Lists!$S:$S, MATCH(Lists!$U74,Lists!$R:$R,0)+AE$1-1),""),"")</f>
        <v/>
      </c>
      <c r="AF74" s="63" t="str" cm="1">
        <f t="array" ref="AF74">IFERROR(IF($BA74&gt;=AF$1,INDEX(Lists!$S:$S, MATCH(Lists!$U74,Lists!$R:$R,0)+AF$1-1),""),"")</f>
        <v/>
      </c>
      <c r="AG74" s="63" t="str" cm="1">
        <f t="array" ref="AG74">IFERROR(IF($BA74&gt;=AG$1,INDEX(Lists!$S:$S, MATCH(Lists!$U74,Lists!$R:$R,0)+AG$1-1),""),"")</f>
        <v/>
      </c>
      <c r="AH74" s="63" t="str" cm="1">
        <f t="array" ref="AH74">IFERROR(IF($BA74&gt;=AH$1,INDEX(Lists!$S:$S, MATCH(Lists!$U74,Lists!$R:$R,0)+AH$1-1),""),"")</f>
        <v/>
      </c>
      <c r="AI74" s="63" t="str" cm="1">
        <f t="array" ref="AI74">IFERROR(IF($BA74&gt;=AI$1,INDEX(Lists!$S:$S, MATCH(Lists!$U74,Lists!$R:$R,0)+AI$1-1),""),"")</f>
        <v/>
      </c>
      <c r="AJ74" s="63" t="str" cm="1">
        <f t="array" ref="AJ74">IFERROR(IF($BA74&gt;=AJ$1,INDEX(Lists!$S:$S, MATCH(Lists!$U74,Lists!$R:$R,0)+AJ$1-1),""),"")</f>
        <v/>
      </c>
      <c r="AK74" s="63" t="str" cm="1">
        <f t="array" ref="AK74">IFERROR(IF($BA74&gt;=AK$1,INDEX(Lists!$S:$S, MATCH(Lists!$U74,Lists!$R:$R,0)+AK$1-1),""),"")</f>
        <v/>
      </c>
      <c r="AL74" s="63" t="str" cm="1">
        <f t="array" ref="AL74">IFERROR(IF($BA74&gt;=AL$1,INDEX(Lists!$S:$S, MATCH(Lists!$U74,Lists!$R:$R,0)+AL$1-1),""),"")</f>
        <v/>
      </c>
      <c r="AM74" s="63" t="str" cm="1">
        <f t="array" ref="AM74">IFERROR(IF($BA74&gt;=AM$1,INDEX(Lists!$S:$S, MATCH(Lists!$U74,Lists!$R:$R,0)+AM$1-1),""),"")</f>
        <v/>
      </c>
      <c r="AN74" s="63" t="str" cm="1">
        <f t="array" ref="AN74">IFERROR(IF($BA74&gt;=AN$1,INDEX(Lists!$S:$S, MATCH(Lists!$U74,Lists!$R:$R,0)+AN$1-1),""),"")</f>
        <v/>
      </c>
      <c r="AO74" s="63" t="str" cm="1">
        <f t="array" ref="AO74">IFERROR(IF($BA74&gt;=AO$1,INDEX(Lists!$S:$S, MATCH(Lists!$U74,Lists!$R:$R,0)+AO$1-1),""),"")</f>
        <v/>
      </c>
      <c r="AP74" s="63" t="str" cm="1">
        <f t="array" ref="AP74">IFERROR(IF($BA74&gt;=AP$1,INDEX(Lists!$S:$S, MATCH(Lists!$U74,Lists!$R:$R,0)+AP$1-1),""),"")</f>
        <v/>
      </c>
      <c r="AQ74" s="63" t="str" cm="1">
        <f t="array" ref="AQ74">IFERROR(IF($BA74&gt;=AQ$1,INDEX(Lists!$S:$S, MATCH(Lists!$U74,Lists!$R:$R,0)+AQ$1-1),""),"")</f>
        <v/>
      </c>
      <c r="AR74" s="63" t="str" cm="1">
        <f t="array" ref="AR74">IFERROR(IF($BA74&gt;=AR$1,INDEX(Lists!$S:$S, MATCH(Lists!$U74,Lists!$R:$R,0)+AR$1-1),""),"")</f>
        <v/>
      </c>
      <c r="AS74" s="63" t="str" cm="1">
        <f t="array" ref="AS74">IFERROR(IF($BA74&gt;=AS$1,INDEX(Lists!$S:$S, MATCH(Lists!$U74,Lists!$R:$R,0)+AS$1-1),""),"")</f>
        <v/>
      </c>
      <c r="AT74" s="63" t="str" cm="1">
        <f t="array" ref="AT74">IFERROR(IF($BA74&gt;=AT$1,INDEX(Lists!$S:$S, MATCH(Lists!$U74,Lists!$R:$R,0)+AT$1-1),""),"")</f>
        <v/>
      </c>
      <c r="AU74" s="63" t="str" cm="1">
        <f t="array" ref="AU74">IFERROR(IF($BA74&gt;=AU$1,INDEX(Lists!$S:$S, MATCH(Lists!$U74,Lists!$R:$R,0)+AU$1-1),""),"")</f>
        <v/>
      </c>
      <c r="AV74" s="63" t="str" cm="1">
        <f t="array" ref="AV74">IFERROR(IF($BA74&gt;=AV$1,INDEX(Lists!$S:$S, MATCH(Lists!$U74,Lists!$R:$R,0)+AV$1-1),""),"")</f>
        <v/>
      </c>
      <c r="AW74" s="63" t="str" cm="1">
        <f t="array" ref="AW74">IFERROR(IF($BA74&gt;=AW$1,INDEX(Lists!$S:$S, MATCH(Lists!$U74,Lists!$R:$R,0)+AW$1-1),""),"")</f>
        <v/>
      </c>
      <c r="AX74" s="63" t="str" cm="1">
        <f t="array" ref="AX74">IFERROR(IF($BA74&gt;=AX$1,INDEX(Lists!$S:$S, MATCH(Lists!$U74,Lists!$R:$R,0)+AX$1-1),""),"")</f>
        <v/>
      </c>
      <c r="AY74" s="63" t="str" cm="1">
        <f t="array" ref="AY74">IFERROR(IF($BA74&gt;=AY$1,INDEX(Lists!$S:$S, MATCH(Lists!$U74,Lists!$R:$R,0)+AY$1-1),""),"")</f>
        <v/>
      </c>
      <c r="AZ74" s="63" t="str" cm="1">
        <f t="array" ref="AZ74">IFERROR(IF($BA74&gt;=AZ$1,INDEX(Lists!$S:$S, MATCH(Lists!$U74,Lists!$R:$R,0)+AZ$1-1),""),"")</f>
        <v/>
      </c>
      <c r="BA74" s="63">
        <f>COUNTIF(Lists!R:R,Lists!U74)</f>
        <v>1048237</v>
      </c>
    </row>
    <row r="75" spans="8:53" ht="13" x14ac:dyDescent="0.15">
      <c r="H75" s="66"/>
      <c r="I75" s="66"/>
      <c r="J75" s="66"/>
      <c r="K75" s="66"/>
      <c r="P75" s="60" t="s">
        <v>67</v>
      </c>
      <c r="Q75" s="60" t="s">
        <v>106</v>
      </c>
      <c r="R75" s="60" t="s">
        <v>107</v>
      </c>
      <c r="S75" s="60" t="s">
        <v>324</v>
      </c>
      <c r="U75" s="96" t="str">
        <f>'Step 2'!B75</f>
        <v/>
      </c>
      <c r="V75" s="63" t="s">
        <v>30</v>
      </c>
      <c r="W75" s="63" t="str" cm="1">
        <f t="array" ref="W75">IFERROR(IF($BA75&gt;=W$1,INDEX(Lists!$S:$S, MATCH(Lists!$U75,Lists!$R:$R,0)+W$1-1),""),"")</f>
        <v/>
      </c>
      <c r="X75" s="63" t="str" cm="1">
        <f t="array" ref="X75">IFERROR(IF($BA75&gt;=X$1,INDEX(Lists!$S:$S, MATCH(Lists!$U75,Lists!$R:$R,0)+X$1-1),""),"")</f>
        <v/>
      </c>
      <c r="Y75" s="63" t="str" cm="1">
        <f t="array" ref="Y75">IFERROR(IF($BA75&gt;=Y$1,INDEX(Lists!$S:$S, MATCH(Lists!$U75,Lists!$R:$R,0)+Y$1-1),""),"")</f>
        <v/>
      </c>
      <c r="Z75" s="63" t="str" cm="1">
        <f t="array" ref="Z75">IFERROR(IF($BA75&gt;=Z$1,INDEX(Lists!$S:$S, MATCH(Lists!$U75,Lists!$R:$R,0)+Z$1-1),""),"")</f>
        <v/>
      </c>
      <c r="AA75" s="63" t="str" cm="1">
        <f t="array" ref="AA75">IFERROR(IF($BA75&gt;=AA$1,INDEX(Lists!$S:$S, MATCH(Lists!$U75,Lists!$R:$R,0)+AA$1-1),""),"")</f>
        <v/>
      </c>
      <c r="AB75" s="63" t="str" cm="1">
        <f t="array" ref="AB75">IFERROR(IF($BA75&gt;=AB$1,INDEX(Lists!$S:$S, MATCH(Lists!$U75,Lists!$R:$R,0)+AB$1-1),""),"")</f>
        <v/>
      </c>
      <c r="AC75" s="63" t="str" cm="1">
        <f t="array" ref="AC75">IFERROR(IF($BA75&gt;=AC$1,INDEX(Lists!$S:$S, MATCH(Lists!$U75,Lists!$R:$R,0)+AC$1-1),""),"")</f>
        <v/>
      </c>
      <c r="AD75" s="63" t="str" cm="1">
        <f t="array" ref="AD75">IFERROR(IF($BA75&gt;=AD$1,INDEX(Lists!$S:$S, MATCH(Lists!$U75,Lists!$R:$R,0)+AD$1-1),""),"")</f>
        <v/>
      </c>
      <c r="AE75" s="63" t="str" cm="1">
        <f t="array" ref="AE75">IFERROR(IF($BA75&gt;=AE$1,INDEX(Lists!$S:$S, MATCH(Lists!$U75,Lists!$R:$R,0)+AE$1-1),""),"")</f>
        <v/>
      </c>
      <c r="AF75" s="63" t="str" cm="1">
        <f t="array" ref="AF75">IFERROR(IF($BA75&gt;=AF$1,INDEX(Lists!$S:$S, MATCH(Lists!$U75,Lists!$R:$R,0)+AF$1-1),""),"")</f>
        <v/>
      </c>
      <c r="AG75" s="63" t="str" cm="1">
        <f t="array" ref="AG75">IFERROR(IF($BA75&gt;=AG$1,INDEX(Lists!$S:$S, MATCH(Lists!$U75,Lists!$R:$R,0)+AG$1-1),""),"")</f>
        <v/>
      </c>
      <c r="AH75" s="63" t="str" cm="1">
        <f t="array" ref="AH75">IFERROR(IF($BA75&gt;=AH$1,INDEX(Lists!$S:$S, MATCH(Lists!$U75,Lists!$R:$R,0)+AH$1-1),""),"")</f>
        <v/>
      </c>
      <c r="AI75" s="63" t="str" cm="1">
        <f t="array" ref="AI75">IFERROR(IF($BA75&gt;=AI$1,INDEX(Lists!$S:$S, MATCH(Lists!$U75,Lists!$R:$R,0)+AI$1-1),""),"")</f>
        <v/>
      </c>
      <c r="AJ75" s="63" t="str" cm="1">
        <f t="array" ref="AJ75">IFERROR(IF($BA75&gt;=AJ$1,INDEX(Lists!$S:$S, MATCH(Lists!$U75,Lists!$R:$R,0)+AJ$1-1),""),"")</f>
        <v/>
      </c>
      <c r="AK75" s="63" t="str" cm="1">
        <f t="array" ref="AK75">IFERROR(IF($BA75&gt;=AK$1,INDEX(Lists!$S:$S, MATCH(Lists!$U75,Lists!$R:$R,0)+AK$1-1),""),"")</f>
        <v/>
      </c>
      <c r="AL75" s="63" t="str" cm="1">
        <f t="array" ref="AL75">IFERROR(IF($BA75&gt;=AL$1,INDEX(Lists!$S:$S, MATCH(Lists!$U75,Lists!$R:$R,0)+AL$1-1),""),"")</f>
        <v/>
      </c>
      <c r="AM75" s="63" t="str" cm="1">
        <f t="array" ref="AM75">IFERROR(IF($BA75&gt;=AM$1,INDEX(Lists!$S:$S, MATCH(Lists!$U75,Lists!$R:$R,0)+AM$1-1),""),"")</f>
        <v/>
      </c>
      <c r="AN75" s="63" t="str" cm="1">
        <f t="array" ref="AN75">IFERROR(IF($BA75&gt;=AN$1,INDEX(Lists!$S:$S, MATCH(Lists!$U75,Lists!$R:$R,0)+AN$1-1),""),"")</f>
        <v/>
      </c>
      <c r="AO75" s="63" t="str" cm="1">
        <f t="array" ref="AO75">IFERROR(IF($BA75&gt;=AO$1,INDEX(Lists!$S:$S, MATCH(Lists!$U75,Lists!$R:$R,0)+AO$1-1),""),"")</f>
        <v/>
      </c>
      <c r="AP75" s="63" t="str" cm="1">
        <f t="array" ref="AP75">IFERROR(IF($BA75&gt;=AP$1,INDEX(Lists!$S:$S, MATCH(Lists!$U75,Lists!$R:$R,0)+AP$1-1),""),"")</f>
        <v/>
      </c>
      <c r="AQ75" s="63" t="str" cm="1">
        <f t="array" ref="AQ75">IFERROR(IF($BA75&gt;=AQ$1,INDEX(Lists!$S:$S, MATCH(Lists!$U75,Lists!$R:$R,0)+AQ$1-1),""),"")</f>
        <v/>
      </c>
      <c r="AR75" s="63" t="str" cm="1">
        <f t="array" ref="AR75">IFERROR(IF($BA75&gt;=AR$1,INDEX(Lists!$S:$S, MATCH(Lists!$U75,Lists!$R:$R,0)+AR$1-1),""),"")</f>
        <v/>
      </c>
      <c r="AS75" s="63" t="str" cm="1">
        <f t="array" ref="AS75">IFERROR(IF($BA75&gt;=AS$1,INDEX(Lists!$S:$S, MATCH(Lists!$U75,Lists!$R:$R,0)+AS$1-1),""),"")</f>
        <v/>
      </c>
      <c r="AT75" s="63" t="str" cm="1">
        <f t="array" ref="AT75">IFERROR(IF($BA75&gt;=AT$1,INDEX(Lists!$S:$S, MATCH(Lists!$U75,Lists!$R:$R,0)+AT$1-1),""),"")</f>
        <v/>
      </c>
      <c r="AU75" s="63" t="str" cm="1">
        <f t="array" ref="AU75">IFERROR(IF($BA75&gt;=AU$1,INDEX(Lists!$S:$S, MATCH(Lists!$U75,Lists!$R:$R,0)+AU$1-1),""),"")</f>
        <v/>
      </c>
      <c r="AV75" s="63" t="str" cm="1">
        <f t="array" ref="AV75">IFERROR(IF($BA75&gt;=AV$1,INDEX(Lists!$S:$S, MATCH(Lists!$U75,Lists!$R:$R,0)+AV$1-1),""),"")</f>
        <v/>
      </c>
      <c r="AW75" s="63" t="str" cm="1">
        <f t="array" ref="AW75">IFERROR(IF($BA75&gt;=AW$1,INDEX(Lists!$S:$S, MATCH(Lists!$U75,Lists!$R:$R,0)+AW$1-1),""),"")</f>
        <v/>
      </c>
      <c r="AX75" s="63" t="str" cm="1">
        <f t="array" ref="AX75">IFERROR(IF($BA75&gt;=AX$1,INDEX(Lists!$S:$S, MATCH(Lists!$U75,Lists!$R:$R,0)+AX$1-1),""),"")</f>
        <v/>
      </c>
      <c r="AY75" s="63" t="str" cm="1">
        <f t="array" ref="AY75">IFERROR(IF($BA75&gt;=AY$1,INDEX(Lists!$S:$S, MATCH(Lists!$U75,Lists!$R:$R,0)+AY$1-1),""),"")</f>
        <v/>
      </c>
      <c r="AZ75" s="63" t="str" cm="1">
        <f t="array" ref="AZ75">IFERROR(IF($BA75&gt;=AZ$1,INDEX(Lists!$S:$S, MATCH(Lists!$U75,Lists!$R:$R,0)+AZ$1-1),""),"")</f>
        <v/>
      </c>
      <c r="BA75" s="63">
        <f>COUNTIF(Lists!R:R,Lists!U75)</f>
        <v>1048237</v>
      </c>
    </row>
    <row r="76" spans="8:53" ht="13" x14ac:dyDescent="0.15">
      <c r="H76" s="66"/>
      <c r="I76" s="66"/>
      <c r="J76" s="66"/>
      <c r="K76" s="66"/>
      <c r="P76" s="60" t="s">
        <v>67</v>
      </c>
      <c r="Q76" s="60" t="s">
        <v>106</v>
      </c>
      <c r="R76" s="60" t="s">
        <v>107</v>
      </c>
      <c r="S76" s="60" t="s">
        <v>178</v>
      </c>
      <c r="U76" s="96" t="str">
        <f>'Step 2'!B76</f>
        <v/>
      </c>
      <c r="V76" s="63" t="s">
        <v>30</v>
      </c>
      <c r="W76" s="63" t="str" cm="1">
        <f t="array" ref="W76">IFERROR(IF($BA76&gt;=W$1,INDEX(Lists!$S:$S, MATCH(Lists!$U76,Lists!$R:$R,0)+W$1-1),""),"")</f>
        <v/>
      </c>
      <c r="X76" s="63" t="str" cm="1">
        <f t="array" ref="X76">IFERROR(IF($BA76&gt;=X$1,INDEX(Lists!$S:$S, MATCH(Lists!$U76,Lists!$R:$R,0)+X$1-1),""),"")</f>
        <v/>
      </c>
      <c r="Y76" s="63" t="str" cm="1">
        <f t="array" ref="Y76">IFERROR(IF($BA76&gt;=Y$1,INDEX(Lists!$S:$S, MATCH(Lists!$U76,Lists!$R:$R,0)+Y$1-1),""),"")</f>
        <v/>
      </c>
      <c r="Z76" s="63" t="str" cm="1">
        <f t="array" ref="Z76">IFERROR(IF($BA76&gt;=Z$1,INDEX(Lists!$S:$S, MATCH(Lists!$U76,Lists!$R:$R,0)+Z$1-1),""),"")</f>
        <v/>
      </c>
      <c r="AA76" s="63" t="str" cm="1">
        <f t="array" ref="AA76">IFERROR(IF($BA76&gt;=AA$1,INDEX(Lists!$S:$S, MATCH(Lists!$U76,Lists!$R:$R,0)+AA$1-1),""),"")</f>
        <v/>
      </c>
      <c r="AB76" s="63" t="str" cm="1">
        <f t="array" ref="AB76">IFERROR(IF($BA76&gt;=AB$1,INDEX(Lists!$S:$S, MATCH(Lists!$U76,Lists!$R:$R,0)+AB$1-1),""),"")</f>
        <v/>
      </c>
      <c r="AC76" s="63" t="str" cm="1">
        <f t="array" ref="AC76">IFERROR(IF($BA76&gt;=AC$1,INDEX(Lists!$S:$S, MATCH(Lists!$U76,Lists!$R:$R,0)+AC$1-1),""),"")</f>
        <v/>
      </c>
      <c r="AD76" s="63" t="str" cm="1">
        <f t="array" ref="AD76">IFERROR(IF($BA76&gt;=AD$1,INDEX(Lists!$S:$S, MATCH(Lists!$U76,Lists!$R:$R,0)+AD$1-1),""),"")</f>
        <v/>
      </c>
      <c r="AE76" s="63" t="str" cm="1">
        <f t="array" ref="AE76">IFERROR(IF($BA76&gt;=AE$1,INDEX(Lists!$S:$S, MATCH(Lists!$U76,Lists!$R:$R,0)+AE$1-1),""),"")</f>
        <v/>
      </c>
      <c r="AF76" s="63" t="str" cm="1">
        <f t="array" ref="AF76">IFERROR(IF($BA76&gt;=AF$1,INDEX(Lists!$S:$S, MATCH(Lists!$U76,Lists!$R:$R,0)+AF$1-1),""),"")</f>
        <v/>
      </c>
      <c r="AG76" s="63" t="str" cm="1">
        <f t="array" ref="AG76">IFERROR(IF($BA76&gt;=AG$1,INDEX(Lists!$S:$S, MATCH(Lists!$U76,Lists!$R:$R,0)+AG$1-1),""),"")</f>
        <v/>
      </c>
      <c r="AH76" s="63" t="str" cm="1">
        <f t="array" ref="AH76">IFERROR(IF($BA76&gt;=AH$1,INDEX(Lists!$S:$S, MATCH(Lists!$U76,Lists!$R:$R,0)+AH$1-1),""),"")</f>
        <v/>
      </c>
      <c r="AI76" s="63" t="str" cm="1">
        <f t="array" ref="AI76">IFERROR(IF($BA76&gt;=AI$1,INDEX(Lists!$S:$S, MATCH(Lists!$U76,Lists!$R:$R,0)+AI$1-1),""),"")</f>
        <v/>
      </c>
      <c r="AJ76" s="63" t="str" cm="1">
        <f t="array" ref="AJ76">IFERROR(IF($BA76&gt;=AJ$1,INDEX(Lists!$S:$S, MATCH(Lists!$U76,Lists!$R:$R,0)+AJ$1-1),""),"")</f>
        <v/>
      </c>
      <c r="AK76" s="63" t="str" cm="1">
        <f t="array" ref="AK76">IFERROR(IF($BA76&gt;=AK$1,INDEX(Lists!$S:$S, MATCH(Lists!$U76,Lists!$R:$R,0)+AK$1-1),""),"")</f>
        <v/>
      </c>
      <c r="AL76" s="63" t="str" cm="1">
        <f t="array" ref="AL76">IFERROR(IF($BA76&gt;=AL$1,INDEX(Lists!$S:$S, MATCH(Lists!$U76,Lists!$R:$R,0)+AL$1-1),""),"")</f>
        <v/>
      </c>
      <c r="AM76" s="63" t="str" cm="1">
        <f t="array" ref="AM76">IFERROR(IF($BA76&gt;=AM$1,INDEX(Lists!$S:$S, MATCH(Lists!$U76,Lists!$R:$R,0)+AM$1-1),""),"")</f>
        <v/>
      </c>
      <c r="AN76" s="63" t="str" cm="1">
        <f t="array" ref="AN76">IFERROR(IF($BA76&gt;=AN$1,INDEX(Lists!$S:$S, MATCH(Lists!$U76,Lists!$R:$R,0)+AN$1-1),""),"")</f>
        <v/>
      </c>
      <c r="AO76" s="63" t="str" cm="1">
        <f t="array" ref="AO76">IFERROR(IF($BA76&gt;=AO$1,INDEX(Lists!$S:$S, MATCH(Lists!$U76,Lists!$R:$R,0)+AO$1-1),""),"")</f>
        <v/>
      </c>
      <c r="AP76" s="63" t="str" cm="1">
        <f t="array" ref="AP76">IFERROR(IF($BA76&gt;=AP$1,INDEX(Lists!$S:$S, MATCH(Lists!$U76,Lists!$R:$R,0)+AP$1-1),""),"")</f>
        <v/>
      </c>
      <c r="AQ76" s="63" t="str" cm="1">
        <f t="array" ref="AQ76">IFERROR(IF($BA76&gt;=AQ$1,INDEX(Lists!$S:$S, MATCH(Lists!$U76,Lists!$R:$R,0)+AQ$1-1),""),"")</f>
        <v/>
      </c>
      <c r="AR76" s="63" t="str" cm="1">
        <f t="array" ref="AR76">IFERROR(IF($BA76&gt;=AR$1,INDEX(Lists!$S:$S, MATCH(Lists!$U76,Lists!$R:$R,0)+AR$1-1),""),"")</f>
        <v/>
      </c>
      <c r="AS76" s="63" t="str" cm="1">
        <f t="array" ref="AS76">IFERROR(IF($BA76&gt;=AS$1,INDEX(Lists!$S:$S, MATCH(Lists!$U76,Lists!$R:$R,0)+AS$1-1),""),"")</f>
        <v/>
      </c>
      <c r="AT76" s="63" t="str" cm="1">
        <f t="array" ref="AT76">IFERROR(IF($BA76&gt;=AT$1,INDEX(Lists!$S:$S, MATCH(Lists!$U76,Lists!$R:$R,0)+AT$1-1),""),"")</f>
        <v/>
      </c>
      <c r="AU76" s="63" t="str" cm="1">
        <f t="array" ref="AU76">IFERROR(IF($BA76&gt;=AU$1,INDEX(Lists!$S:$S, MATCH(Lists!$U76,Lists!$R:$R,0)+AU$1-1),""),"")</f>
        <v/>
      </c>
      <c r="AV76" s="63" t="str" cm="1">
        <f t="array" ref="AV76">IFERROR(IF($BA76&gt;=AV$1,INDEX(Lists!$S:$S, MATCH(Lists!$U76,Lists!$R:$R,0)+AV$1-1),""),"")</f>
        <v/>
      </c>
      <c r="AW76" s="63" t="str" cm="1">
        <f t="array" ref="AW76">IFERROR(IF($BA76&gt;=AW$1,INDEX(Lists!$S:$S, MATCH(Lists!$U76,Lists!$R:$R,0)+AW$1-1),""),"")</f>
        <v/>
      </c>
      <c r="AX76" s="63" t="str" cm="1">
        <f t="array" ref="AX76">IFERROR(IF($BA76&gt;=AX$1,INDEX(Lists!$S:$S, MATCH(Lists!$U76,Lists!$R:$R,0)+AX$1-1),""),"")</f>
        <v/>
      </c>
      <c r="AY76" s="63" t="str" cm="1">
        <f t="array" ref="AY76">IFERROR(IF($BA76&gt;=AY$1,INDEX(Lists!$S:$S, MATCH(Lists!$U76,Lists!$R:$R,0)+AY$1-1),""),"")</f>
        <v/>
      </c>
      <c r="AZ76" s="63" t="str" cm="1">
        <f t="array" ref="AZ76">IFERROR(IF($BA76&gt;=AZ$1,INDEX(Lists!$S:$S, MATCH(Lists!$U76,Lists!$R:$R,0)+AZ$1-1),""),"")</f>
        <v/>
      </c>
      <c r="BA76" s="63">
        <f>COUNTIF(Lists!R:R,Lists!U76)</f>
        <v>1048237</v>
      </c>
    </row>
    <row r="77" spans="8:53" ht="13" x14ac:dyDescent="0.15">
      <c r="H77" s="66"/>
      <c r="I77" s="66"/>
      <c r="J77" s="66"/>
      <c r="K77" s="66"/>
      <c r="P77" s="60" t="s">
        <v>67</v>
      </c>
      <c r="Q77" s="60" t="s">
        <v>106</v>
      </c>
      <c r="R77" s="60" t="s">
        <v>107</v>
      </c>
      <c r="S77" s="60" t="s">
        <v>182</v>
      </c>
      <c r="U77" s="96" t="str">
        <f>'Step 2'!B77</f>
        <v/>
      </c>
      <c r="V77" s="63" t="s">
        <v>30</v>
      </c>
      <c r="W77" s="63" t="str" cm="1">
        <f t="array" ref="W77">IFERROR(IF($BA77&gt;=W$1,INDEX(Lists!$S:$S, MATCH(Lists!$U77,Lists!$R:$R,0)+W$1-1),""),"")</f>
        <v/>
      </c>
      <c r="X77" s="63" t="str" cm="1">
        <f t="array" ref="X77">IFERROR(IF($BA77&gt;=X$1,INDEX(Lists!$S:$S, MATCH(Lists!$U77,Lists!$R:$R,0)+X$1-1),""),"")</f>
        <v/>
      </c>
      <c r="Y77" s="63" t="str" cm="1">
        <f t="array" ref="Y77">IFERROR(IF($BA77&gt;=Y$1,INDEX(Lists!$S:$S, MATCH(Lists!$U77,Lists!$R:$R,0)+Y$1-1),""),"")</f>
        <v/>
      </c>
      <c r="Z77" s="63" t="str" cm="1">
        <f t="array" ref="Z77">IFERROR(IF($BA77&gt;=Z$1,INDEX(Lists!$S:$S, MATCH(Lists!$U77,Lists!$R:$R,0)+Z$1-1),""),"")</f>
        <v/>
      </c>
      <c r="AA77" s="63" t="str" cm="1">
        <f t="array" ref="AA77">IFERROR(IF($BA77&gt;=AA$1,INDEX(Lists!$S:$S, MATCH(Lists!$U77,Lists!$R:$R,0)+AA$1-1),""),"")</f>
        <v/>
      </c>
      <c r="AB77" s="63" t="str" cm="1">
        <f t="array" ref="AB77">IFERROR(IF($BA77&gt;=AB$1,INDEX(Lists!$S:$S, MATCH(Lists!$U77,Lists!$R:$R,0)+AB$1-1),""),"")</f>
        <v/>
      </c>
      <c r="AC77" s="63" t="str" cm="1">
        <f t="array" ref="AC77">IFERROR(IF($BA77&gt;=AC$1,INDEX(Lists!$S:$S, MATCH(Lists!$U77,Lists!$R:$R,0)+AC$1-1),""),"")</f>
        <v/>
      </c>
      <c r="AD77" s="63" t="str" cm="1">
        <f t="array" ref="AD77">IFERROR(IF($BA77&gt;=AD$1,INDEX(Lists!$S:$S, MATCH(Lists!$U77,Lists!$R:$R,0)+AD$1-1),""),"")</f>
        <v/>
      </c>
      <c r="AE77" s="63" t="str" cm="1">
        <f t="array" ref="AE77">IFERROR(IF($BA77&gt;=AE$1,INDEX(Lists!$S:$S, MATCH(Lists!$U77,Lists!$R:$R,0)+AE$1-1),""),"")</f>
        <v/>
      </c>
      <c r="AF77" s="63" t="str" cm="1">
        <f t="array" ref="AF77">IFERROR(IF($BA77&gt;=AF$1,INDEX(Lists!$S:$S, MATCH(Lists!$U77,Lists!$R:$R,0)+AF$1-1),""),"")</f>
        <v/>
      </c>
      <c r="AG77" s="63" t="str" cm="1">
        <f t="array" ref="AG77">IFERROR(IF($BA77&gt;=AG$1,INDEX(Lists!$S:$S, MATCH(Lists!$U77,Lists!$R:$R,0)+AG$1-1),""),"")</f>
        <v/>
      </c>
      <c r="AH77" s="63" t="str" cm="1">
        <f t="array" ref="AH77">IFERROR(IF($BA77&gt;=AH$1,INDEX(Lists!$S:$S, MATCH(Lists!$U77,Lists!$R:$R,0)+AH$1-1),""),"")</f>
        <v/>
      </c>
      <c r="AI77" s="63" t="str" cm="1">
        <f t="array" ref="AI77">IFERROR(IF($BA77&gt;=AI$1,INDEX(Lists!$S:$S, MATCH(Lists!$U77,Lists!$R:$R,0)+AI$1-1),""),"")</f>
        <v/>
      </c>
      <c r="AJ77" s="63" t="str" cm="1">
        <f t="array" ref="AJ77">IFERROR(IF($BA77&gt;=AJ$1,INDEX(Lists!$S:$S, MATCH(Lists!$U77,Lists!$R:$R,0)+AJ$1-1),""),"")</f>
        <v/>
      </c>
      <c r="AK77" s="63" t="str" cm="1">
        <f t="array" ref="AK77">IFERROR(IF($BA77&gt;=AK$1,INDEX(Lists!$S:$S, MATCH(Lists!$U77,Lists!$R:$R,0)+AK$1-1),""),"")</f>
        <v/>
      </c>
      <c r="AL77" s="63" t="str" cm="1">
        <f t="array" ref="AL77">IFERROR(IF($BA77&gt;=AL$1,INDEX(Lists!$S:$S, MATCH(Lists!$U77,Lists!$R:$R,0)+AL$1-1),""),"")</f>
        <v/>
      </c>
      <c r="AM77" s="63" t="str" cm="1">
        <f t="array" ref="AM77">IFERROR(IF($BA77&gt;=AM$1,INDEX(Lists!$S:$S, MATCH(Lists!$U77,Lists!$R:$R,0)+AM$1-1),""),"")</f>
        <v/>
      </c>
      <c r="AN77" s="63" t="str" cm="1">
        <f t="array" ref="AN77">IFERROR(IF($BA77&gt;=AN$1,INDEX(Lists!$S:$S, MATCH(Lists!$U77,Lists!$R:$R,0)+AN$1-1),""),"")</f>
        <v/>
      </c>
      <c r="AO77" s="63" t="str" cm="1">
        <f t="array" ref="AO77">IFERROR(IF($BA77&gt;=AO$1,INDEX(Lists!$S:$S, MATCH(Lists!$U77,Lists!$R:$R,0)+AO$1-1),""),"")</f>
        <v/>
      </c>
      <c r="AP77" s="63" t="str" cm="1">
        <f t="array" ref="AP77">IFERROR(IF($BA77&gt;=AP$1,INDEX(Lists!$S:$S, MATCH(Lists!$U77,Lists!$R:$R,0)+AP$1-1),""),"")</f>
        <v/>
      </c>
      <c r="AQ77" s="63" t="str" cm="1">
        <f t="array" ref="AQ77">IFERROR(IF($BA77&gt;=AQ$1,INDEX(Lists!$S:$S, MATCH(Lists!$U77,Lists!$R:$R,0)+AQ$1-1),""),"")</f>
        <v/>
      </c>
      <c r="AR77" s="63" t="str" cm="1">
        <f t="array" ref="AR77">IFERROR(IF($BA77&gt;=AR$1,INDEX(Lists!$S:$S, MATCH(Lists!$U77,Lists!$R:$R,0)+AR$1-1),""),"")</f>
        <v/>
      </c>
      <c r="AS77" s="63" t="str" cm="1">
        <f t="array" ref="AS77">IFERROR(IF($BA77&gt;=AS$1,INDEX(Lists!$S:$S, MATCH(Lists!$U77,Lists!$R:$R,0)+AS$1-1),""),"")</f>
        <v/>
      </c>
      <c r="AT77" s="63" t="str" cm="1">
        <f t="array" ref="AT77">IFERROR(IF($BA77&gt;=AT$1,INDEX(Lists!$S:$S, MATCH(Lists!$U77,Lists!$R:$R,0)+AT$1-1),""),"")</f>
        <v/>
      </c>
      <c r="AU77" s="63" t="str" cm="1">
        <f t="array" ref="AU77">IFERROR(IF($BA77&gt;=AU$1,INDEX(Lists!$S:$S, MATCH(Lists!$U77,Lists!$R:$R,0)+AU$1-1),""),"")</f>
        <v/>
      </c>
      <c r="AV77" s="63" t="str" cm="1">
        <f t="array" ref="AV77">IFERROR(IF($BA77&gt;=AV$1,INDEX(Lists!$S:$S, MATCH(Lists!$U77,Lists!$R:$R,0)+AV$1-1),""),"")</f>
        <v/>
      </c>
      <c r="AW77" s="63" t="str" cm="1">
        <f t="array" ref="AW77">IFERROR(IF($BA77&gt;=AW$1,INDEX(Lists!$S:$S, MATCH(Lists!$U77,Lists!$R:$R,0)+AW$1-1),""),"")</f>
        <v/>
      </c>
      <c r="AX77" s="63" t="str" cm="1">
        <f t="array" ref="AX77">IFERROR(IF($BA77&gt;=AX$1,INDEX(Lists!$S:$S, MATCH(Lists!$U77,Lists!$R:$R,0)+AX$1-1),""),"")</f>
        <v/>
      </c>
      <c r="AY77" s="63" t="str" cm="1">
        <f t="array" ref="AY77">IFERROR(IF($BA77&gt;=AY$1,INDEX(Lists!$S:$S, MATCH(Lists!$U77,Lists!$R:$R,0)+AY$1-1),""),"")</f>
        <v/>
      </c>
      <c r="AZ77" s="63" t="str" cm="1">
        <f t="array" ref="AZ77">IFERROR(IF($BA77&gt;=AZ$1,INDEX(Lists!$S:$S, MATCH(Lists!$U77,Lists!$R:$R,0)+AZ$1-1),""),"")</f>
        <v/>
      </c>
      <c r="BA77" s="63">
        <f>COUNTIF(Lists!R:R,Lists!U77)</f>
        <v>1048237</v>
      </c>
    </row>
    <row r="78" spans="8:53" ht="13" x14ac:dyDescent="0.15">
      <c r="H78" s="66"/>
      <c r="I78" s="66"/>
      <c r="J78" s="66"/>
      <c r="K78" s="66"/>
      <c r="P78" s="60" t="s">
        <v>67</v>
      </c>
      <c r="Q78" s="60" t="s">
        <v>106</v>
      </c>
      <c r="R78" s="60" t="s">
        <v>107</v>
      </c>
      <c r="S78" s="60" t="s">
        <v>189</v>
      </c>
      <c r="U78" s="96">
        <f>'Step 2'!B78</f>
        <v>0</v>
      </c>
      <c r="V78" s="63" t="s">
        <v>30</v>
      </c>
      <c r="W78" s="63" t="str" cm="1">
        <f t="array" ref="W78">IFERROR(IF($BA78&gt;=W$1,INDEX(Lists!$S:$S, MATCH(Lists!$U78,Lists!$R:$R,0)+W$1-1),""),"")</f>
        <v/>
      </c>
      <c r="X78" s="63" t="str" cm="1">
        <f t="array" ref="X78">IFERROR(IF($BA78&gt;=X$1,INDEX(Lists!$S:$S, MATCH(Lists!$U78,Lists!$R:$R,0)+X$1-1),""),"")</f>
        <v/>
      </c>
      <c r="Y78" s="63" t="str" cm="1">
        <f t="array" ref="Y78">IFERROR(IF($BA78&gt;=Y$1,INDEX(Lists!$S:$S, MATCH(Lists!$U78,Lists!$R:$R,0)+Y$1-1),""),"")</f>
        <v/>
      </c>
      <c r="Z78" s="63" t="str" cm="1">
        <f t="array" ref="Z78">IFERROR(IF($BA78&gt;=Z$1,INDEX(Lists!$S:$S, MATCH(Lists!$U78,Lists!$R:$R,0)+Z$1-1),""),"")</f>
        <v/>
      </c>
      <c r="AA78" s="63" t="str" cm="1">
        <f t="array" ref="AA78">IFERROR(IF($BA78&gt;=AA$1,INDEX(Lists!$S:$S, MATCH(Lists!$U78,Lists!$R:$R,0)+AA$1-1),""),"")</f>
        <v/>
      </c>
      <c r="AB78" s="63" t="str" cm="1">
        <f t="array" ref="AB78">IFERROR(IF($BA78&gt;=AB$1,INDEX(Lists!$S:$S, MATCH(Lists!$U78,Lists!$R:$R,0)+AB$1-1),""),"")</f>
        <v/>
      </c>
      <c r="AC78" s="63" t="str" cm="1">
        <f t="array" ref="AC78">IFERROR(IF($BA78&gt;=AC$1,INDEX(Lists!$S:$S, MATCH(Lists!$U78,Lists!$R:$R,0)+AC$1-1),""),"")</f>
        <v/>
      </c>
      <c r="AD78" s="63" t="str" cm="1">
        <f t="array" ref="AD78">IFERROR(IF($BA78&gt;=AD$1,INDEX(Lists!$S:$S, MATCH(Lists!$U78,Lists!$R:$R,0)+AD$1-1),""),"")</f>
        <v/>
      </c>
      <c r="AE78" s="63" t="str" cm="1">
        <f t="array" ref="AE78">IFERROR(IF($BA78&gt;=AE$1,INDEX(Lists!$S:$S, MATCH(Lists!$U78,Lists!$R:$R,0)+AE$1-1),""),"")</f>
        <v/>
      </c>
      <c r="AF78" s="63" t="str" cm="1">
        <f t="array" ref="AF78">IFERROR(IF($BA78&gt;=AF$1,INDEX(Lists!$S:$S, MATCH(Lists!$U78,Lists!$R:$R,0)+AF$1-1),""),"")</f>
        <v/>
      </c>
      <c r="AG78" s="63" t="str" cm="1">
        <f t="array" ref="AG78">IFERROR(IF($BA78&gt;=AG$1,INDEX(Lists!$S:$S, MATCH(Lists!$U78,Lists!$R:$R,0)+AG$1-1),""),"")</f>
        <v/>
      </c>
      <c r="AH78" s="63" t="str" cm="1">
        <f t="array" ref="AH78">IFERROR(IF($BA78&gt;=AH$1,INDEX(Lists!$S:$S, MATCH(Lists!$U78,Lists!$R:$R,0)+AH$1-1),""),"")</f>
        <v/>
      </c>
      <c r="AI78" s="63" t="str" cm="1">
        <f t="array" ref="AI78">IFERROR(IF($BA78&gt;=AI$1,INDEX(Lists!$S:$S, MATCH(Lists!$U78,Lists!$R:$R,0)+AI$1-1),""),"")</f>
        <v/>
      </c>
      <c r="AJ78" s="63" t="str" cm="1">
        <f t="array" ref="AJ78">IFERROR(IF($BA78&gt;=AJ$1,INDEX(Lists!$S:$S, MATCH(Lists!$U78,Lists!$R:$R,0)+AJ$1-1),""),"")</f>
        <v/>
      </c>
      <c r="AK78" s="63" t="str" cm="1">
        <f t="array" ref="AK78">IFERROR(IF($BA78&gt;=AK$1,INDEX(Lists!$S:$S, MATCH(Lists!$U78,Lists!$R:$R,0)+AK$1-1),""),"")</f>
        <v/>
      </c>
      <c r="AL78" s="63" t="str" cm="1">
        <f t="array" ref="AL78">IFERROR(IF($BA78&gt;=AL$1,INDEX(Lists!$S:$S, MATCH(Lists!$U78,Lists!$R:$R,0)+AL$1-1),""),"")</f>
        <v/>
      </c>
      <c r="AM78" s="63" t="str" cm="1">
        <f t="array" ref="AM78">IFERROR(IF($BA78&gt;=AM$1,INDEX(Lists!$S:$S, MATCH(Lists!$U78,Lists!$R:$R,0)+AM$1-1),""),"")</f>
        <v/>
      </c>
      <c r="AN78" s="63" t="str" cm="1">
        <f t="array" ref="AN78">IFERROR(IF($BA78&gt;=AN$1,INDEX(Lists!$S:$S, MATCH(Lists!$U78,Lists!$R:$R,0)+AN$1-1),""),"")</f>
        <v/>
      </c>
      <c r="AO78" s="63" t="str" cm="1">
        <f t="array" ref="AO78">IFERROR(IF($BA78&gt;=AO$1,INDEX(Lists!$S:$S, MATCH(Lists!$U78,Lists!$R:$R,0)+AO$1-1),""),"")</f>
        <v/>
      </c>
      <c r="AP78" s="63" t="str" cm="1">
        <f t="array" ref="AP78">IFERROR(IF($BA78&gt;=AP$1,INDEX(Lists!$S:$S, MATCH(Lists!$U78,Lists!$R:$R,0)+AP$1-1),""),"")</f>
        <v/>
      </c>
      <c r="AQ78" s="63" t="str" cm="1">
        <f t="array" ref="AQ78">IFERROR(IF($BA78&gt;=AQ$1,INDEX(Lists!$S:$S, MATCH(Lists!$U78,Lists!$R:$R,0)+AQ$1-1),""),"")</f>
        <v/>
      </c>
      <c r="AR78" s="63" t="str" cm="1">
        <f t="array" ref="AR78">IFERROR(IF($BA78&gt;=AR$1,INDEX(Lists!$S:$S, MATCH(Lists!$U78,Lists!$R:$R,0)+AR$1-1),""),"")</f>
        <v/>
      </c>
      <c r="AS78" s="63" t="str" cm="1">
        <f t="array" ref="AS78">IFERROR(IF($BA78&gt;=AS$1,INDEX(Lists!$S:$S, MATCH(Lists!$U78,Lists!$R:$R,0)+AS$1-1),""),"")</f>
        <v/>
      </c>
      <c r="AT78" s="63" t="str" cm="1">
        <f t="array" ref="AT78">IFERROR(IF($BA78&gt;=AT$1,INDEX(Lists!$S:$S, MATCH(Lists!$U78,Lists!$R:$R,0)+AT$1-1),""),"")</f>
        <v/>
      </c>
      <c r="AU78" s="63" t="str" cm="1">
        <f t="array" ref="AU78">IFERROR(IF($BA78&gt;=AU$1,INDEX(Lists!$S:$S, MATCH(Lists!$U78,Lists!$R:$R,0)+AU$1-1),""),"")</f>
        <v/>
      </c>
      <c r="AV78" s="63" t="str" cm="1">
        <f t="array" ref="AV78">IFERROR(IF($BA78&gt;=AV$1,INDEX(Lists!$S:$S, MATCH(Lists!$U78,Lists!$R:$R,0)+AV$1-1),""),"")</f>
        <v/>
      </c>
      <c r="AW78" s="63" t="str" cm="1">
        <f t="array" ref="AW78">IFERROR(IF($BA78&gt;=AW$1,INDEX(Lists!$S:$S, MATCH(Lists!$U78,Lists!$R:$R,0)+AW$1-1),""),"")</f>
        <v/>
      </c>
      <c r="AX78" s="63" t="str" cm="1">
        <f t="array" ref="AX78">IFERROR(IF($BA78&gt;=AX$1,INDEX(Lists!$S:$S, MATCH(Lists!$U78,Lists!$R:$R,0)+AX$1-1),""),"")</f>
        <v/>
      </c>
      <c r="AY78" s="63" t="str" cm="1">
        <f t="array" ref="AY78">IFERROR(IF($BA78&gt;=AY$1,INDEX(Lists!$S:$S, MATCH(Lists!$U78,Lists!$R:$R,0)+AY$1-1),""),"")</f>
        <v/>
      </c>
      <c r="AZ78" s="63" t="str" cm="1">
        <f t="array" ref="AZ78">IFERROR(IF($BA78&gt;=AZ$1,INDEX(Lists!$S:$S, MATCH(Lists!$U78,Lists!$R:$R,0)+AZ$1-1),""),"")</f>
        <v/>
      </c>
      <c r="BA78" s="63">
        <f>COUNTIF(Lists!R:R,Lists!U78)</f>
        <v>0</v>
      </c>
    </row>
    <row r="79" spans="8:53" ht="13" x14ac:dyDescent="0.15">
      <c r="H79" s="66"/>
      <c r="I79" s="66"/>
      <c r="J79" s="66"/>
      <c r="K79" s="66"/>
      <c r="P79" s="60" t="s">
        <v>67</v>
      </c>
      <c r="Q79" s="60" t="s">
        <v>106</v>
      </c>
      <c r="R79" s="60" t="s">
        <v>107</v>
      </c>
      <c r="S79" s="60" t="s">
        <v>191</v>
      </c>
      <c r="U79" s="96">
        <f>'Step 2'!B79</f>
        <v>0</v>
      </c>
      <c r="V79" s="63" t="s">
        <v>30</v>
      </c>
      <c r="W79" s="63" t="str" cm="1">
        <f t="array" ref="W79">IFERROR(IF($BA79&gt;=W$1,INDEX(Lists!$S:$S, MATCH(Lists!$U79,Lists!$R:$R,0)+W$1-1),""),"")</f>
        <v/>
      </c>
      <c r="X79" s="63" t="str" cm="1">
        <f t="array" ref="X79">IFERROR(IF($BA79&gt;=X$1,INDEX(Lists!$S:$S, MATCH(Lists!$U79,Lists!$R:$R,0)+X$1-1),""),"")</f>
        <v/>
      </c>
      <c r="Y79" s="63" t="str" cm="1">
        <f t="array" ref="Y79">IFERROR(IF($BA79&gt;=Y$1,INDEX(Lists!$S:$S, MATCH(Lists!$U79,Lists!$R:$R,0)+Y$1-1),""),"")</f>
        <v/>
      </c>
      <c r="Z79" s="63" t="str" cm="1">
        <f t="array" ref="Z79">IFERROR(IF($BA79&gt;=Z$1,INDEX(Lists!$S:$S, MATCH(Lists!$U79,Lists!$R:$R,0)+Z$1-1),""),"")</f>
        <v/>
      </c>
      <c r="AA79" s="63" t="str" cm="1">
        <f t="array" ref="AA79">IFERROR(IF($BA79&gt;=AA$1,INDEX(Lists!$S:$S, MATCH(Lists!$U79,Lists!$R:$R,0)+AA$1-1),""),"")</f>
        <v/>
      </c>
      <c r="AB79" s="63" t="str" cm="1">
        <f t="array" ref="AB79">IFERROR(IF($BA79&gt;=AB$1,INDEX(Lists!$S:$S, MATCH(Lists!$U79,Lists!$R:$R,0)+AB$1-1),""),"")</f>
        <v/>
      </c>
      <c r="AC79" s="63" t="str" cm="1">
        <f t="array" ref="AC79">IFERROR(IF($BA79&gt;=AC$1,INDEX(Lists!$S:$S, MATCH(Lists!$U79,Lists!$R:$R,0)+AC$1-1),""),"")</f>
        <v/>
      </c>
      <c r="AD79" s="63" t="str" cm="1">
        <f t="array" ref="AD79">IFERROR(IF($BA79&gt;=AD$1,INDEX(Lists!$S:$S, MATCH(Lists!$U79,Lists!$R:$R,0)+AD$1-1),""),"")</f>
        <v/>
      </c>
      <c r="AE79" s="63" t="str" cm="1">
        <f t="array" ref="AE79">IFERROR(IF($BA79&gt;=AE$1,INDEX(Lists!$S:$S, MATCH(Lists!$U79,Lists!$R:$R,0)+AE$1-1),""),"")</f>
        <v/>
      </c>
      <c r="AF79" s="63" t="str" cm="1">
        <f t="array" ref="AF79">IFERROR(IF($BA79&gt;=AF$1,INDEX(Lists!$S:$S, MATCH(Lists!$U79,Lists!$R:$R,0)+AF$1-1),""),"")</f>
        <v/>
      </c>
      <c r="AG79" s="63" t="str" cm="1">
        <f t="array" ref="AG79">IFERROR(IF($BA79&gt;=AG$1,INDEX(Lists!$S:$S, MATCH(Lists!$U79,Lists!$R:$R,0)+AG$1-1),""),"")</f>
        <v/>
      </c>
      <c r="AH79" s="63" t="str" cm="1">
        <f t="array" ref="AH79">IFERROR(IF($BA79&gt;=AH$1,INDEX(Lists!$S:$S, MATCH(Lists!$U79,Lists!$R:$R,0)+AH$1-1),""),"")</f>
        <v/>
      </c>
      <c r="AI79" s="63" t="str" cm="1">
        <f t="array" ref="AI79">IFERROR(IF($BA79&gt;=AI$1,INDEX(Lists!$S:$S, MATCH(Lists!$U79,Lists!$R:$R,0)+AI$1-1),""),"")</f>
        <v/>
      </c>
      <c r="AJ79" s="63" t="str" cm="1">
        <f t="array" ref="AJ79">IFERROR(IF($BA79&gt;=AJ$1,INDEX(Lists!$S:$S, MATCH(Lists!$U79,Lists!$R:$R,0)+AJ$1-1),""),"")</f>
        <v/>
      </c>
      <c r="AK79" s="63" t="str" cm="1">
        <f t="array" ref="AK79">IFERROR(IF($BA79&gt;=AK$1,INDEX(Lists!$S:$S, MATCH(Lists!$U79,Lists!$R:$R,0)+AK$1-1),""),"")</f>
        <v/>
      </c>
      <c r="AL79" s="63" t="str" cm="1">
        <f t="array" ref="AL79">IFERROR(IF($BA79&gt;=AL$1,INDEX(Lists!$S:$S, MATCH(Lists!$U79,Lists!$R:$R,0)+AL$1-1),""),"")</f>
        <v/>
      </c>
      <c r="AM79" s="63" t="str" cm="1">
        <f t="array" ref="AM79">IFERROR(IF($BA79&gt;=AM$1,INDEX(Lists!$S:$S, MATCH(Lists!$U79,Lists!$R:$R,0)+AM$1-1),""),"")</f>
        <v/>
      </c>
      <c r="AN79" s="63" t="str" cm="1">
        <f t="array" ref="AN79">IFERROR(IF($BA79&gt;=AN$1,INDEX(Lists!$S:$S, MATCH(Lists!$U79,Lists!$R:$R,0)+AN$1-1),""),"")</f>
        <v/>
      </c>
      <c r="AO79" s="63" t="str" cm="1">
        <f t="array" ref="AO79">IFERROR(IF($BA79&gt;=AO$1,INDEX(Lists!$S:$S, MATCH(Lists!$U79,Lists!$R:$R,0)+AO$1-1),""),"")</f>
        <v/>
      </c>
      <c r="AP79" s="63" t="str" cm="1">
        <f t="array" ref="AP79">IFERROR(IF($BA79&gt;=AP$1,INDEX(Lists!$S:$S, MATCH(Lists!$U79,Lists!$R:$R,0)+AP$1-1),""),"")</f>
        <v/>
      </c>
      <c r="AQ79" s="63" t="str" cm="1">
        <f t="array" ref="AQ79">IFERROR(IF($BA79&gt;=AQ$1,INDEX(Lists!$S:$S, MATCH(Lists!$U79,Lists!$R:$R,0)+AQ$1-1),""),"")</f>
        <v/>
      </c>
      <c r="AR79" s="63" t="str" cm="1">
        <f t="array" ref="AR79">IFERROR(IF($BA79&gt;=AR$1,INDEX(Lists!$S:$S, MATCH(Lists!$U79,Lists!$R:$R,0)+AR$1-1),""),"")</f>
        <v/>
      </c>
      <c r="AS79" s="63" t="str" cm="1">
        <f t="array" ref="AS79">IFERROR(IF($BA79&gt;=AS$1,INDEX(Lists!$S:$S, MATCH(Lists!$U79,Lists!$R:$R,0)+AS$1-1),""),"")</f>
        <v/>
      </c>
      <c r="AT79" s="63" t="str" cm="1">
        <f t="array" ref="AT79">IFERROR(IF($BA79&gt;=AT$1,INDEX(Lists!$S:$S, MATCH(Lists!$U79,Lists!$R:$R,0)+AT$1-1),""),"")</f>
        <v/>
      </c>
      <c r="AU79" s="63" t="str" cm="1">
        <f t="array" ref="AU79">IFERROR(IF($BA79&gt;=AU$1,INDEX(Lists!$S:$S, MATCH(Lists!$U79,Lists!$R:$R,0)+AU$1-1),""),"")</f>
        <v/>
      </c>
      <c r="AV79" s="63" t="str" cm="1">
        <f t="array" ref="AV79">IFERROR(IF($BA79&gt;=AV$1,INDEX(Lists!$S:$S, MATCH(Lists!$U79,Lists!$R:$R,0)+AV$1-1),""),"")</f>
        <v/>
      </c>
      <c r="AW79" s="63" t="str" cm="1">
        <f t="array" ref="AW79">IFERROR(IF($BA79&gt;=AW$1,INDEX(Lists!$S:$S, MATCH(Lists!$U79,Lists!$R:$R,0)+AW$1-1),""),"")</f>
        <v/>
      </c>
      <c r="AX79" s="63" t="str" cm="1">
        <f t="array" ref="AX79">IFERROR(IF($BA79&gt;=AX$1,INDEX(Lists!$S:$S, MATCH(Lists!$U79,Lists!$R:$R,0)+AX$1-1),""),"")</f>
        <v/>
      </c>
      <c r="AY79" s="63" t="str" cm="1">
        <f t="array" ref="AY79">IFERROR(IF($BA79&gt;=AY$1,INDEX(Lists!$S:$S, MATCH(Lists!$U79,Lists!$R:$R,0)+AY$1-1),""),"")</f>
        <v/>
      </c>
      <c r="AZ79" s="63" t="str" cm="1">
        <f t="array" ref="AZ79">IFERROR(IF($BA79&gt;=AZ$1,INDEX(Lists!$S:$S, MATCH(Lists!$U79,Lists!$R:$R,0)+AZ$1-1),""),"")</f>
        <v/>
      </c>
      <c r="BA79" s="63">
        <f>COUNTIF(Lists!R:R,Lists!U79)</f>
        <v>0</v>
      </c>
    </row>
    <row r="80" spans="8:53" ht="13" x14ac:dyDescent="0.15">
      <c r="H80" s="66"/>
      <c r="I80" s="66"/>
      <c r="J80" s="66"/>
      <c r="K80" s="66"/>
      <c r="P80" s="60" t="s">
        <v>67</v>
      </c>
      <c r="Q80" s="60" t="s">
        <v>106</v>
      </c>
      <c r="R80" s="60" t="s">
        <v>107</v>
      </c>
      <c r="S80" s="60" t="s">
        <v>526</v>
      </c>
      <c r="U80" s="96" t="str">
        <f>'Step 2'!B80</f>
        <v>Department outcomes - Other departments</v>
      </c>
      <c r="V80" s="63" t="s">
        <v>30</v>
      </c>
      <c r="W80" s="63" t="str" cm="1">
        <f t="array" ref="W80">IFERROR(IF($BA80&gt;=W$1,INDEX(Lists!$S:$S, MATCH(Lists!$U80,Lists!$R:$R,0)+W$1-1),""),"")</f>
        <v/>
      </c>
      <c r="X80" s="63" t="str" cm="1">
        <f t="array" ref="X80">IFERROR(IF($BA80&gt;=X$1,INDEX(Lists!$S:$S, MATCH(Lists!$U80,Lists!$R:$R,0)+X$1-1),""),"")</f>
        <v/>
      </c>
      <c r="Y80" s="63" t="str" cm="1">
        <f t="array" ref="Y80">IFERROR(IF($BA80&gt;=Y$1,INDEX(Lists!$S:$S, MATCH(Lists!$U80,Lists!$R:$R,0)+Y$1-1),""),"")</f>
        <v/>
      </c>
      <c r="Z80" s="63" t="str" cm="1">
        <f t="array" ref="Z80">IFERROR(IF($BA80&gt;=Z$1,INDEX(Lists!$S:$S, MATCH(Lists!$U80,Lists!$R:$R,0)+Z$1-1),""),"")</f>
        <v/>
      </c>
      <c r="AA80" s="63" t="str" cm="1">
        <f t="array" ref="AA80">IFERROR(IF($BA80&gt;=AA$1,INDEX(Lists!$S:$S, MATCH(Lists!$U80,Lists!$R:$R,0)+AA$1-1),""),"")</f>
        <v/>
      </c>
      <c r="AB80" s="63" t="str" cm="1">
        <f t="array" ref="AB80">IFERROR(IF($BA80&gt;=AB$1,INDEX(Lists!$S:$S, MATCH(Lists!$U80,Lists!$R:$R,0)+AB$1-1),""),"")</f>
        <v/>
      </c>
      <c r="AC80" s="63" t="str" cm="1">
        <f t="array" ref="AC80">IFERROR(IF($BA80&gt;=AC$1,INDEX(Lists!$S:$S, MATCH(Lists!$U80,Lists!$R:$R,0)+AC$1-1),""),"")</f>
        <v/>
      </c>
      <c r="AD80" s="63" t="str" cm="1">
        <f t="array" ref="AD80">IFERROR(IF($BA80&gt;=AD$1,INDEX(Lists!$S:$S, MATCH(Lists!$U80,Lists!$R:$R,0)+AD$1-1),""),"")</f>
        <v/>
      </c>
      <c r="AE80" s="63" t="str" cm="1">
        <f t="array" ref="AE80">IFERROR(IF($BA80&gt;=AE$1,INDEX(Lists!$S:$S, MATCH(Lists!$U80,Lists!$R:$R,0)+AE$1-1),""),"")</f>
        <v/>
      </c>
      <c r="AF80" s="63" t="str" cm="1">
        <f t="array" ref="AF80">IFERROR(IF($BA80&gt;=AF$1,INDEX(Lists!$S:$S, MATCH(Lists!$U80,Lists!$R:$R,0)+AF$1-1),""),"")</f>
        <v/>
      </c>
      <c r="AG80" s="63" t="str" cm="1">
        <f t="array" ref="AG80">IFERROR(IF($BA80&gt;=AG$1,INDEX(Lists!$S:$S, MATCH(Lists!$U80,Lists!$R:$R,0)+AG$1-1),""),"")</f>
        <v/>
      </c>
      <c r="AH80" s="63" t="str" cm="1">
        <f t="array" ref="AH80">IFERROR(IF($BA80&gt;=AH$1,INDEX(Lists!$S:$S, MATCH(Lists!$U80,Lists!$R:$R,0)+AH$1-1),""),"")</f>
        <v/>
      </c>
      <c r="AI80" s="63" t="str" cm="1">
        <f t="array" ref="AI80">IFERROR(IF($BA80&gt;=AI$1,INDEX(Lists!$S:$S, MATCH(Lists!$U80,Lists!$R:$R,0)+AI$1-1),""),"")</f>
        <v/>
      </c>
      <c r="AJ80" s="63" t="str" cm="1">
        <f t="array" ref="AJ80">IFERROR(IF($BA80&gt;=AJ$1,INDEX(Lists!$S:$S, MATCH(Lists!$U80,Lists!$R:$R,0)+AJ$1-1),""),"")</f>
        <v/>
      </c>
      <c r="AK80" s="63" t="str" cm="1">
        <f t="array" ref="AK80">IFERROR(IF($BA80&gt;=AK$1,INDEX(Lists!$S:$S, MATCH(Lists!$U80,Lists!$R:$R,0)+AK$1-1),""),"")</f>
        <v/>
      </c>
      <c r="AL80" s="63" t="str" cm="1">
        <f t="array" ref="AL80">IFERROR(IF($BA80&gt;=AL$1,INDEX(Lists!$S:$S, MATCH(Lists!$U80,Lists!$R:$R,0)+AL$1-1),""),"")</f>
        <v/>
      </c>
      <c r="AM80" s="63" t="str" cm="1">
        <f t="array" ref="AM80">IFERROR(IF($BA80&gt;=AM$1,INDEX(Lists!$S:$S, MATCH(Lists!$U80,Lists!$R:$R,0)+AM$1-1),""),"")</f>
        <v/>
      </c>
      <c r="AN80" s="63" t="str" cm="1">
        <f t="array" ref="AN80">IFERROR(IF($BA80&gt;=AN$1,INDEX(Lists!$S:$S, MATCH(Lists!$U80,Lists!$R:$R,0)+AN$1-1),""),"")</f>
        <v/>
      </c>
      <c r="AO80" s="63" t="str" cm="1">
        <f t="array" ref="AO80">IFERROR(IF($BA80&gt;=AO$1,INDEX(Lists!$S:$S, MATCH(Lists!$U80,Lists!$R:$R,0)+AO$1-1),""),"")</f>
        <v/>
      </c>
      <c r="AP80" s="63" t="str" cm="1">
        <f t="array" ref="AP80">IFERROR(IF($BA80&gt;=AP$1,INDEX(Lists!$S:$S, MATCH(Lists!$U80,Lists!$R:$R,0)+AP$1-1),""),"")</f>
        <v/>
      </c>
      <c r="AQ80" s="63" t="str" cm="1">
        <f t="array" ref="AQ80">IFERROR(IF($BA80&gt;=AQ$1,INDEX(Lists!$S:$S, MATCH(Lists!$U80,Lists!$R:$R,0)+AQ$1-1),""),"")</f>
        <v/>
      </c>
      <c r="AR80" s="63" t="str" cm="1">
        <f t="array" ref="AR80">IFERROR(IF($BA80&gt;=AR$1,INDEX(Lists!$S:$S, MATCH(Lists!$U80,Lists!$R:$R,0)+AR$1-1),""),"")</f>
        <v/>
      </c>
      <c r="AS80" s="63" t="str" cm="1">
        <f t="array" ref="AS80">IFERROR(IF($BA80&gt;=AS$1,INDEX(Lists!$S:$S, MATCH(Lists!$U80,Lists!$R:$R,0)+AS$1-1),""),"")</f>
        <v/>
      </c>
      <c r="AT80" s="63" t="str" cm="1">
        <f t="array" ref="AT80">IFERROR(IF($BA80&gt;=AT$1,INDEX(Lists!$S:$S, MATCH(Lists!$U80,Lists!$R:$R,0)+AT$1-1),""),"")</f>
        <v/>
      </c>
      <c r="AU80" s="63" t="str" cm="1">
        <f t="array" ref="AU80">IFERROR(IF($BA80&gt;=AU$1,INDEX(Lists!$S:$S, MATCH(Lists!$U80,Lists!$R:$R,0)+AU$1-1),""),"")</f>
        <v/>
      </c>
      <c r="AV80" s="63" t="str" cm="1">
        <f t="array" ref="AV80">IFERROR(IF($BA80&gt;=AV$1,INDEX(Lists!$S:$S, MATCH(Lists!$U80,Lists!$R:$R,0)+AV$1-1),""),"")</f>
        <v/>
      </c>
      <c r="AW80" s="63" t="str" cm="1">
        <f t="array" ref="AW80">IFERROR(IF($BA80&gt;=AW$1,INDEX(Lists!$S:$S, MATCH(Lists!$U80,Lists!$R:$R,0)+AW$1-1),""),"")</f>
        <v/>
      </c>
      <c r="AX80" s="63" t="str" cm="1">
        <f t="array" ref="AX80">IFERROR(IF($BA80&gt;=AX$1,INDEX(Lists!$S:$S, MATCH(Lists!$U80,Lists!$R:$R,0)+AX$1-1),""),"")</f>
        <v/>
      </c>
      <c r="AY80" s="63" t="str" cm="1">
        <f t="array" ref="AY80">IFERROR(IF($BA80&gt;=AY$1,INDEX(Lists!$S:$S, MATCH(Lists!$U80,Lists!$R:$R,0)+AY$1-1),""),"")</f>
        <v/>
      </c>
      <c r="AZ80" s="63" t="str" cm="1">
        <f t="array" ref="AZ80">IFERROR(IF($BA80&gt;=AZ$1,INDEX(Lists!$S:$S, MATCH(Lists!$U80,Lists!$R:$R,0)+AZ$1-1),""),"")</f>
        <v/>
      </c>
      <c r="BA80" s="63">
        <f>COUNTIF(Lists!R:R,Lists!U80)</f>
        <v>0</v>
      </c>
    </row>
    <row r="81" spans="8:53" ht="13" x14ac:dyDescent="0.15">
      <c r="H81" s="66"/>
      <c r="I81" s="66"/>
      <c r="J81" s="66"/>
      <c r="K81" s="66"/>
      <c r="P81" s="60" t="s">
        <v>67</v>
      </c>
      <c r="Q81" s="60" t="s">
        <v>106</v>
      </c>
      <c r="R81" s="60" t="s">
        <v>107</v>
      </c>
      <c r="S81" s="60" t="s">
        <v>190</v>
      </c>
      <c r="U81" s="96" t="str">
        <f>'Step 2'!B81</f>
        <v>N/A</v>
      </c>
      <c r="V81" s="63" t="s">
        <v>30</v>
      </c>
      <c r="W81" s="63" t="str" cm="1">
        <f t="array" ref="W81">IFERROR(IF($BA81&gt;=W$1,INDEX(Lists!$S:$S, MATCH(Lists!$U81,Lists!$R:$R,0)+W$1-1),""),"")</f>
        <v>N/A</v>
      </c>
      <c r="X81" s="63" t="str" cm="1">
        <f t="array" ref="X81">IFERROR(IF($BA81&gt;=X$1,INDEX(Lists!$S:$S, MATCH(Lists!$U81,Lists!$R:$R,0)+X$1-1),""),"")</f>
        <v/>
      </c>
      <c r="Y81" s="63" t="str" cm="1">
        <f t="array" ref="Y81">IFERROR(IF($BA81&gt;=Y$1,INDEX(Lists!$S:$S, MATCH(Lists!$U81,Lists!$R:$R,0)+Y$1-1),""),"")</f>
        <v/>
      </c>
      <c r="Z81" s="63" t="str" cm="1">
        <f t="array" ref="Z81">IFERROR(IF($BA81&gt;=Z$1,INDEX(Lists!$S:$S, MATCH(Lists!$U81,Lists!$R:$R,0)+Z$1-1),""),"")</f>
        <v/>
      </c>
      <c r="AA81" s="63" t="str" cm="1">
        <f t="array" ref="AA81">IFERROR(IF($BA81&gt;=AA$1,INDEX(Lists!$S:$S, MATCH(Lists!$U81,Lists!$R:$R,0)+AA$1-1),""),"")</f>
        <v/>
      </c>
      <c r="AB81" s="63" t="str" cm="1">
        <f t="array" ref="AB81">IFERROR(IF($BA81&gt;=AB$1,INDEX(Lists!$S:$S, MATCH(Lists!$U81,Lists!$R:$R,0)+AB$1-1),""),"")</f>
        <v/>
      </c>
      <c r="AC81" s="63" t="str" cm="1">
        <f t="array" ref="AC81">IFERROR(IF($BA81&gt;=AC$1,INDEX(Lists!$S:$S, MATCH(Lists!$U81,Lists!$R:$R,0)+AC$1-1),""),"")</f>
        <v/>
      </c>
      <c r="AD81" s="63" t="str" cm="1">
        <f t="array" ref="AD81">IFERROR(IF($BA81&gt;=AD$1,INDEX(Lists!$S:$S, MATCH(Lists!$U81,Lists!$R:$R,0)+AD$1-1),""),"")</f>
        <v/>
      </c>
      <c r="AE81" s="63" t="str" cm="1">
        <f t="array" ref="AE81">IFERROR(IF($BA81&gt;=AE$1,INDEX(Lists!$S:$S, MATCH(Lists!$U81,Lists!$R:$R,0)+AE$1-1),""),"")</f>
        <v/>
      </c>
      <c r="AF81" s="63" t="str" cm="1">
        <f t="array" ref="AF81">IFERROR(IF($BA81&gt;=AF$1,INDEX(Lists!$S:$S, MATCH(Lists!$U81,Lists!$R:$R,0)+AF$1-1),""),"")</f>
        <v/>
      </c>
      <c r="AG81" s="63" t="str" cm="1">
        <f t="array" ref="AG81">IFERROR(IF($BA81&gt;=AG$1,INDEX(Lists!$S:$S, MATCH(Lists!$U81,Lists!$R:$R,0)+AG$1-1),""),"")</f>
        <v/>
      </c>
      <c r="AH81" s="63" t="str" cm="1">
        <f t="array" ref="AH81">IFERROR(IF($BA81&gt;=AH$1,INDEX(Lists!$S:$S, MATCH(Lists!$U81,Lists!$R:$R,0)+AH$1-1),""),"")</f>
        <v/>
      </c>
      <c r="AI81" s="63" t="str" cm="1">
        <f t="array" ref="AI81">IFERROR(IF($BA81&gt;=AI$1,INDEX(Lists!$S:$S, MATCH(Lists!$U81,Lists!$R:$R,0)+AI$1-1),""),"")</f>
        <v/>
      </c>
      <c r="AJ81" s="63" t="str" cm="1">
        <f t="array" ref="AJ81">IFERROR(IF($BA81&gt;=AJ$1,INDEX(Lists!$S:$S, MATCH(Lists!$U81,Lists!$R:$R,0)+AJ$1-1),""),"")</f>
        <v/>
      </c>
      <c r="AK81" s="63" t="str" cm="1">
        <f t="array" ref="AK81">IFERROR(IF($BA81&gt;=AK$1,INDEX(Lists!$S:$S, MATCH(Lists!$U81,Lists!$R:$R,0)+AK$1-1),""),"")</f>
        <v/>
      </c>
      <c r="AL81" s="63" t="str" cm="1">
        <f t="array" ref="AL81">IFERROR(IF($BA81&gt;=AL$1,INDEX(Lists!$S:$S, MATCH(Lists!$U81,Lists!$R:$R,0)+AL$1-1),""),"")</f>
        <v/>
      </c>
      <c r="AM81" s="63" t="str" cm="1">
        <f t="array" ref="AM81">IFERROR(IF($BA81&gt;=AM$1,INDEX(Lists!$S:$S, MATCH(Lists!$U81,Lists!$R:$R,0)+AM$1-1),""),"")</f>
        <v/>
      </c>
      <c r="AN81" s="63" t="str" cm="1">
        <f t="array" ref="AN81">IFERROR(IF($BA81&gt;=AN$1,INDEX(Lists!$S:$S, MATCH(Lists!$U81,Lists!$R:$R,0)+AN$1-1),""),"")</f>
        <v/>
      </c>
      <c r="AO81" s="63" t="str" cm="1">
        <f t="array" ref="AO81">IFERROR(IF($BA81&gt;=AO$1,INDEX(Lists!$S:$S, MATCH(Lists!$U81,Lists!$R:$R,0)+AO$1-1),""),"")</f>
        <v/>
      </c>
      <c r="AP81" s="63" t="str" cm="1">
        <f t="array" ref="AP81">IFERROR(IF($BA81&gt;=AP$1,INDEX(Lists!$S:$S, MATCH(Lists!$U81,Lists!$R:$R,0)+AP$1-1),""),"")</f>
        <v/>
      </c>
      <c r="AQ81" s="63" t="str" cm="1">
        <f t="array" ref="AQ81">IFERROR(IF($BA81&gt;=AQ$1,INDEX(Lists!$S:$S, MATCH(Lists!$U81,Lists!$R:$R,0)+AQ$1-1),""),"")</f>
        <v/>
      </c>
      <c r="AR81" s="63" t="str" cm="1">
        <f t="array" ref="AR81">IFERROR(IF($BA81&gt;=AR$1,INDEX(Lists!$S:$S, MATCH(Lists!$U81,Lists!$R:$R,0)+AR$1-1),""),"")</f>
        <v/>
      </c>
      <c r="AS81" s="63" t="str" cm="1">
        <f t="array" ref="AS81">IFERROR(IF($BA81&gt;=AS$1,INDEX(Lists!$S:$S, MATCH(Lists!$U81,Lists!$R:$R,0)+AS$1-1),""),"")</f>
        <v/>
      </c>
      <c r="AT81" s="63" t="str" cm="1">
        <f t="array" ref="AT81">IFERROR(IF($BA81&gt;=AT$1,INDEX(Lists!$S:$S, MATCH(Lists!$U81,Lists!$R:$R,0)+AT$1-1),""),"")</f>
        <v/>
      </c>
      <c r="AU81" s="63" t="str" cm="1">
        <f t="array" ref="AU81">IFERROR(IF($BA81&gt;=AU$1,INDEX(Lists!$S:$S, MATCH(Lists!$U81,Lists!$R:$R,0)+AU$1-1),""),"")</f>
        <v/>
      </c>
      <c r="AV81" s="63" t="str" cm="1">
        <f t="array" ref="AV81">IFERROR(IF($BA81&gt;=AV$1,INDEX(Lists!$S:$S, MATCH(Lists!$U81,Lists!$R:$R,0)+AV$1-1),""),"")</f>
        <v/>
      </c>
      <c r="AW81" s="63" t="str" cm="1">
        <f t="array" ref="AW81">IFERROR(IF($BA81&gt;=AW$1,INDEX(Lists!$S:$S, MATCH(Lists!$U81,Lists!$R:$R,0)+AW$1-1),""),"")</f>
        <v/>
      </c>
      <c r="AX81" s="63" t="str" cm="1">
        <f t="array" ref="AX81">IFERROR(IF($BA81&gt;=AX$1,INDEX(Lists!$S:$S, MATCH(Lists!$U81,Lists!$R:$R,0)+AX$1-1),""),"")</f>
        <v/>
      </c>
      <c r="AY81" s="63" t="str" cm="1">
        <f t="array" ref="AY81">IFERROR(IF($BA81&gt;=AY$1,INDEX(Lists!$S:$S, MATCH(Lists!$U81,Lists!$R:$R,0)+AY$1-1),""),"")</f>
        <v/>
      </c>
      <c r="AZ81" s="63" t="str" cm="1">
        <f t="array" ref="AZ81">IFERROR(IF($BA81&gt;=AZ$1,INDEX(Lists!$S:$S, MATCH(Lists!$U81,Lists!$R:$R,0)+AZ$1-1),""),"")</f>
        <v/>
      </c>
      <c r="BA81" s="63">
        <f>COUNTIF(Lists!R:R,Lists!U81)</f>
        <v>1</v>
      </c>
    </row>
    <row r="82" spans="8:53" ht="13" x14ac:dyDescent="0.15">
      <c r="H82" s="66"/>
      <c r="I82" s="66"/>
      <c r="J82" s="66"/>
      <c r="K82" s="66"/>
      <c r="P82" s="60" t="s">
        <v>67</v>
      </c>
      <c r="Q82" s="60" t="s">
        <v>106</v>
      </c>
      <c r="R82" s="60" t="s">
        <v>107</v>
      </c>
      <c r="S82" s="60" t="s">
        <v>325</v>
      </c>
      <c r="U82" s="96" t="str">
        <f>'Step 2'!B82</f>
        <v/>
      </c>
      <c r="V82" s="63" t="s">
        <v>30</v>
      </c>
      <c r="W82" s="63" t="str" cm="1">
        <f t="array" ref="W82">IFERROR(IF($BA82&gt;=W$1,INDEX(Lists!$S:$S, MATCH(Lists!$U82,Lists!$R:$R,0)+W$1-1),""),"")</f>
        <v/>
      </c>
      <c r="X82" s="63" t="str" cm="1">
        <f t="array" ref="X82">IFERROR(IF($BA82&gt;=X$1,INDEX(Lists!$S:$S, MATCH(Lists!$U82,Lists!$R:$R,0)+X$1-1),""),"")</f>
        <v/>
      </c>
      <c r="Y82" s="63" t="str" cm="1">
        <f t="array" ref="Y82">IFERROR(IF($BA82&gt;=Y$1,INDEX(Lists!$S:$S, MATCH(Lists!$U82,Lists!$R:$R,0)+Y$1-1),""),"")</f>
        <v/>
      </c>
      <c r="Z82" s="63" t="str" cm="1">
        <f t="array" ref="Z82">IFERROR(IF($BA82&gt;=Z$1,INDEX(Lists!$S:$S, MATCH(Lists!$U82,Lists!$R:$R,0)+Z$1-1),""),"")</f>
        <v/>
      </c>
      <c r="AA82" s="63" t="str" cm="1">
        <f t="array" ref="AA82">IFERROR(IF($BA82&gt;=AA$1,INDEX(Lists!$S:$S, MATCH(Lists!$U82,Lists!$R:$R,0)+AA$1-1),""),"")</f>
        <v/>
      </c>
      <c r="AB82" s="63" t="str" cm="1">
        <f t="array" ref="AB82">IFERROR(IF($BA82&gt;=AB$1,INDEX(Lists!$S:$S, MATCH(Lists!$U82,Lists!$R:$R,0)+AB$1-1),""),"")</f>
        <v/>
      </c>
      <c r="AC82" s="63" t="str" cm="1">
        <f t="array" ref="AC82">IFERROR(IF($BA82&gt;=AC$1,INDEX(Lists!$S:$S, MATCH(Lists!$U82,Lists!$R:$R,0)+AC$1-1),""),"")</f>
        <v/>
      </c>
      <c r="AD82" s="63" t="str" cm="1">
        <f t="array" ref="AD82">IFERROR(IF($BA82&gt;=AD$1,INDEX(Lists!$S:$S, MATCH(Lists!$U82,Lists!$R:$R,0)+AD$1-1),""),"")</f>
        <v/>
      </c>
      <c r="AE82" s="63" t="str" cm="1">
        <f t="array" ref="AE82">IFERROR(IF($BA82&gt;=AE$1,INDEX(Lists!$S:$S, MATCH(Lists!$U82,Lists!$R:$R,0)+AE$1-1),""),"")</f>
        <v/>
      </c>
      <c r="AF82" s="63" t="str" cm="1">
        <f t="array" ref="AF82">IFERROR(IF($BA82&gt;=AF$1,INDEX(Lists!$S:$S, MATCH(Lists!$U82,Lists!$R:$R,0)+AF$1-1),""),"")</f>
        <v/>
      </c>
      <c r="AG82" s="63" t="str" cm="1">
        <f t="array" ref="AG82">IFERROR(IF($BA82&gt;=AG$1,INDEX(Lists!$S:$S, MATCH(Lists!$U82,Lists!$R:$R,0)+AG$1-1),""),"")</f>
        <v/>
      </c>
      <c r="AH82" s="63" t="str" cm="1">
        <f t="array" ref="AH82">IFERROR(IF($BA82&gt;=AH$1,INDEX(Lists!$S:$S, MATCH(Lists!$U82,Lists!$R:$R,0)+AH$1-1),""),"")</f>
        <v/>
      </c>
      <c r="AI82" s="63" t="str" cm="1">
        <f t="array" ref="AI82">IFERROR(IF($BA82&gt;=AI$1,INDEX(Lists!$S:$S, MATCH(Lists!$U82,Lists!$R:$R,0)+AI$1-1),""),"")</f>
        <v/>
      </c>
      <c r="AJ82" s="63" t="str" cm="1">
        <f t="array" ref="AJ82">IFERROR(IF($BA82&gt;=AJ$1,INDEX(Lists!$S:$S, MATCH(Lists!$U82,Lists!$R:$R,0)+AJ$1-1),""),"")</f>
        <v/>
      </c>
      <c r="AK82" s="63" t="str" cm="1">
        <f t="array" ref="AK82">IFERROR(IF($BA82&gt;=AK$1,INDEX(Lists!$S:$S, MATCH(Lists!$U82,Lists!$R:$R,0)+AK$1-1),""),"")</f>
        <v/>
      </c>
      <c r="AL82" s="63" t="str" cm="1">
        <f t="array" ref="AL82">IFERROR(IF($BA82&gt;=AL$1,INDEX(Lists!$S:$S, MATCH(Lists!$U82,Lists!$R:$R,0)+AL$1-1),""),"")</f>
        <v/>
      </c>
      <c r="AM82" s="63" t="str" cm="1">
        <f t="array" ref="AM82">IFERROR(IF($BA82&gt;=AM$1,INDEX(Lists!$S:$S, MATCH(Lists!$U82,Lists!$R:$R,0)+AM$1-1),""),"")</f>
        <v/>
      </c>
      <c r="AN82" s="63" t="str" cm="1">
        <f t="array" ref="AN82">IFERROR(IF($BA82&gt;=AN$1,INDEX(Lists!$S:$S, MATCH(Lists!$U82,Lists!$R:$R,0)+AN$1-1),""),"")</f>
        <v/>
      </c>
      <c r="AO82" s="63" t="str" cm="1">
        <f t="array" ref="AO82">IFERROR(IF($BA82&gt;=AO$1,INDEX(Lists!$S:$S, MATCH(Lists!$U82,Lists!$R:$R,0)+AO$1-1),""),"")</f>
        <v/>
      </c>
      <c r="AP82" s="63" t="str" cm="1">
        <f t="array" ref="AP82">IFERROR(IF($BA82&gt;=AP$1,INDEX(Lists!$S:$S, MATCH(Lists!$U82,Lists!$R:$R,0)+AP$1-1),""),"")</f>
        <v/>
      </c>
      <c r="AQ82" s="63" t="str" cm="1">
        <f t="array" ref="AQ82">IFERROR(IF($BA82&gt;=AQ$1,INDEX(Lists!$S:$S, MATCH(Lists!$U82,Lists!$R:$R,0)+AQ$1-1),""),"")</f>
        <v/>
      </c>
      <c r="AR82" s="63" t="str" cm="1">
        <f t="array" ref="AR82">IFERROR(IF($BA82&gt;=AR$1,INDEX(Lists!$S:$S, MATCH(Lists!$U82,Lists!$R:$R,0)+AR$1-1),""),"")</f>
        <v/>
      </c>
      <c r="AS82" s="63" t="str" cm="1">
        <f t="array" ref="AS82">IFERROR(IF($BA82&gt;=AS$1,INDEX(Lists!$S:$S, MATCH(Lists!$U82,Lists!$R:$R,0)+AS$1-1),""),"")</f>
        <v/>
      </c>
      <c r="AT82" s="63" t="str" cm="1">
        <f t="array" ref="AT82">IFERROR(IF($BA82&gt;=AT$1,INDEX(Lists!$S:$S, MATCH(Lists!$U82,Lists!$R:$R,0)+AT$1-1),""),"")</f>
        <v/>
      </c>
      <c r="AU82" s="63" t="str" cm="1">
        <f t="array" ref="AU82">IFERROR(IF($BA82&gt;=AU$1,INDEX(Lists!$S:$S, MATCH(Lists!$U82,Lists!$R:$R,0)+AU$1-1),""),"")</f>
        <v/>
      </c>
      <c r="AV82" s="63" t="str" cm="1">
        <f t="array" ref="AV82">IFERROR(IF($BA82&gt;=AV$1,INDEX(Lists!$S:$S, MATCH(Lists!$U82,Lists!$R:$R,0)+AV$1-1),""),"")</f>
        <v/>
      </c>
      <c r="AW82" s="63" t="str" cm="1">
        <f t="array" ref="AW82">IFERROR(IF($BA82&gt;=AW$1,INDEX(Lists!$S:$S, MATCH(Lists!$U82,Lists!$R:$R,0)+AW$1-1),""),"")</f>
        <v/>
      </c>
      <c r="AX82" s="63" t="str" cm="1">
        <f t="array" ref="AX82">IFERROR(IF($BA82&gt;=AX$1,INDEX(Lists!$S:$S, MATCH(Lists!$U82,Lists!$R:$R,0)+AX$1-1),""),"")</f>
        <v/>
      </c>
      <c r="AY82" s="63" t="str" cm="1">
        <f t="array" ref="AY82">IFERROR(IF($BA82&gt;=AY$1,INDEX(Lists!$S:$S, MATCH(Lists!$U82,Lists!$R:$R,0)+AY$1-1),""),"")</f>
        <v/>
      </c>
      <c r="AZ82" s="63" t="str" cm="1">
        <f t="array" ref="AZ82">IFERROR(IF($BA82&gt;=AZ$1,INDEX(Lists!$S:$S, MATCH(Lists!$U82,Lists!$R:$R,0)+AZ$1-1),""),"")</f>
        <v/>
      </c>
      <c r="BA82" s="63">
        <f>COUNTIF(Lists!R:R,Lists!U82)</f>
        <v>1048237</v>
      </c>
    </row>
    <row r="83" spans="8:53" ht="13" x14ac:dyDescent="0.15">
      <c r="H83" s="66"/>
      <c r="I83" s="66"/>
      <c r="J83" s="66"/>
      <c r="K83" s="66"/>
      <c r="P83" s="60" t="s">
        <v>70</v>
      </c>
      <c r="Q83" s="60" t="s">
        <v>439</v>
      </c>
      <c r="R83" s="60" t="s">
        <v>440</v>
      </c>
      <c r="S83" s="60" t="s">
        <v>326</v>
      </c>
      <c r="U83" s="96" t="str">
        <f>'Step 2'!B83</f>
        <v/>
      </c>
      <c r="V83" s="63" t="s">
        <v>30</v>
      </c>
      <c r="W83" s="63" t="str" cm="1">
        <f t="array" ref="W83">IFERROR(IF($BA83&gt;=W$1,INDEX(Lists!$S:$S, MATCH(Lists!$U83,Lists!$R:$R,0)+W$1-1),""),"")</f>
        <v/>
      </c>
      <c r="X83" s="63" t="str" cm="1">
        <f t="array" ref="X83">IFERROR(IF($BA83&gt;=X$1,INDEX(Lists!$S:$S, MATCH(Lists!$U83,Lists!$R:$R,0)+X$1-1),""),"")</f>
        <v/>
      </c>
      <c r="Y83" s="63" t="str" cm="1">
        <f t="array" ref="Y83">IFERROR(IF($BA83&gt;=Y$1,INDEX(Lists!$S:$S, MATCH(Lists!$U83,Lists!$R:$R,0)+Y$1-1),""),"")</f>
        <v/>
      </c>
      <c r="Z83" s="63" t="str" cm="1">
        <f t="array" ref="Z83">IFERROR(IF($BA83&gt;=Z$1,INDEX(Lists!$S:$S, MATCH(Lists!$U83,Lists!$R:$R,0)+Z$1-1),""),"")</f>
        <v/>
      </c>
      <c r="AA83" s="63" t="str" cm="1">
        <f t="array" ref="AA83">IFERROR(IF($BA83&gt;=AA$1,INDEX(Lists!$S:$S, MATCH(Lists!$U83,Lists!$R:$R,0)+AA$1-1),""),"")</f>
        <v/>
      </c>
      <c r="AB83" s="63" t="str" cm="1">
        <f t="array" ref="AB83">IFERROR(IF($BA83&gt;=AB$1,INDEX(Lists!$S:$S, MATCH(Lists!$U83,Lists!$R:$R,0)+AB$1-1),""),"")</f>
        <v/>
      </c>
      <c r="AC83" s="63" t="str" cm="1">
        <f t="array" ref="AC83">IFERROR(IF($BA83&gt;=AC$1,INDEX(Lists!$S:$S, MATCH(Lists!$U83,Lists!$R:$R,0)+AC$1-1),""),"")</f>
        <v/>
      </c>
      <c r="AD83" s="63" t="str" cm="1">
        <f t="array" ref="AD83">IFERROR(IF($BA83&gt;=AD$1,INDEX(Lists!$S:$S, MATCH(Lists!$U83,Lists!$R:$R,0)+AD$1-1),""),"")</f>
        <v/>
      </c>
      <c r="AE83" s="63" t="str" cm="1">
        <f t="array" ref="AE83">IFERROR(IF($BA83&gt;=AE$1,INDEX(Lists!$S:$S, MATCH(Lists!$U83,Lists!$R:$R,0)+AE$1-1),""),"")</f>
        <v/>
      </c>
      <c r="AF83" s="63" t="str" cm="1">
        <f t="array" ref="AF83">IFERROR(IF($BA83&gt;=AF$1,INDEX(Lists!$S:$S, MATCH(Lists!$U83,Lists!$R:$R,0)+AF$1-1),""),"")</f>
        <v/>
      </c>
      <c r="AG83" s="63" t="str" cm="1">
        <f t="array" ref="AG83">IFERROR(IF($BA83&gt;=AG$1,INDEX(Lists!$S:$S, MATCH(Lists!$U83,Lists!$R:$R,0)+AG$1-1),""),"")</f>
        <v/>
      </c>
      <c r="AH83" s="63" t="str" cm="1">
        <f t="array" ref="AH83">IFERROR(IF($BA83&gt;=AH$1,INDEX(Lists!$S:$S, MATCH(Lists!$U83,Lists!$R:$R,0)+AH$1-1),""),"")</f>
        <v/>
      </c>
      <c r="AI83" s="63" t="str" cm="1">
        <f t="array" ref="AI83">IFERROR(IF($BA83&gt;=AI$1,INDEX(Lists!$S:$S, MATCH(Lists!$U83,Lists!$R:$R,0)+AI$1-1),""),"")</f>
        <v/>
      </c>
      <c r="AJ83" s="63" t="str" cm="1">
        <f t="array" ref="AJ83">IFERROR(IF($BA83&gt;=AJ$1,INDEX(Lists!$S:$S, MATCH(Lists!$U83,Lists!$R:$R,0)+AJ$1-1),""),"")</f>
        <v/>
      </c>
      <c r="AK83" s="63" t="str" cm="1">
        <f t="array" ref="AK83">IFERROR(IF($BA83&gt;=AK$1,INDEX(Lists!$S:$S, MATCH(Lists!$U83,Lists!$R:$R,0)+AK$1-1),""),"")</f>
        <v/>
      </c>
      <c r="AL83" s="63" t="str" cm="1">
        <f t="array" ref="AL83">IFERROR(IF($BA83&gt;=AL$1,INDEX(Lists!$S:$S, MATCH(Lists!$U83,Lists!$R:$R,0)+AL$1-1),""),"")</f>
        <v/>
      </c>
      <c r="AM83" s="63" t="str" cm="1">
        <f t="array" ref="AM83">IFERROR(IF($BA83&gt;=AM$1,INDEX(Lists!$S:$S, MATCH(Lists!$U83,Lists!$R:$R,0)+AM$1-1),""),"")</f>
        <v/>
      </c>
      <c r="AN83" s="63" t="str" cm="1">
        <f t="array" ref="AN83">IFERROR(IF($BA83&gt;=AN$1,INDEX(Lists!$S:$S, MATCH(Lists!$U83,Lists!$R:$R,0)+AN$1-1),""),"")</f>
        <v/>
      </c>
      <c r="AO83" s="63" t="str" cm="1">
        <f t="array" ref="AO83">IFERROR(IF($BA83&gt;=AO$1,INDEX(Lists!$S:$S, MATCH(Lists!$U83,Lists!$R:$R,0)+AO$1-1),""),"")</f>
        <v/>
      </c>
      <c r="AP83" s="63" t="str" cm="1">
        <f t="array" ref="AP83">IFERROR(IF($BA83&gt;=AP$1,INDEX(Lists!$S:$S, MATCH(Lists!$U83,Lists!$R:$R,0)+AP$1-1),""),"")</f>
        <v/>
      </c>
      <c r="AQ83" s="63" t="str" cm="1">
        <f t="array" ref="AQ83">IFERROR(IF($BA83&gt;=AQ$1,INDEX(Lists!$S:$S, MATCH(Lists!$U83,Lists!$R:$R,0)+AQ$1-1),""),"")</f>
        <v/>
      </c>
      <c r="AR83" s="63" t="str" cm="1">
        <f t="array" ref="AR83">IFERROR(IF($BA83&gt;=AR$1,INDEX(Lists!$S:$S, MATCH(Lists!$U83,Lists!$R:$R,0)+AR$1-1),""),"")</f>
        <v/>
      </c>
      <c r="AS83" s="63" t="str" cm="1">
        <f t="array" ref="AS83">IFERROR(IF($BA83&gt;=AS$1,INDEX(Lists!$S:$S, MATCH(Lists!$U83,Lists!$R:$R,0)+AS$1-1),""),"")</f>
        <v/>
      </c>
      <c r="AT83" s="63" t="str" cm="1">
        <f t="array" ref="AT83">IFERROR(IF($BA83&gt;=AT$1,INDEX(Lists!$S:$S, MATCH(Lists!$U83,Lists!$R:$R,0)+AT$1-1),""),"")</f>
        <v/>
      </c>
      <c r="AU83" s="63" t="str" cm="1">
        <f t="array" ref="AU83">IFERROR(IF($BA83&gt;=AU$1,INDEX(Lists!$S:$S, MATCH(Lists!$U83,Lists!$R:$R,0)+AU$1-1),""),"")</f>
        <v/>
      </c>
      <c r="AV83" s="63" t="str" cm="1">
        <f t="array" ref="AV83">IFERROR(IF($BA83&gt;=AV$1,INDEX(Lists!$S:$S, MATCH(Lists!$U83,Lists!$R:$R,0)+AV$1-1),""),"")</f>
        <v/>
      </c>
      <c r="AW83" s="63" t="str" cm="1">
        <f t="array" ref="AW83">IFERROR(IF($BA83&gt;=AW$1,INDEX(Lists!$S:$S, MATCH(Lists!$U83,Lists!$R:$R,0)+AW$1-1),""),"")</f>
        <v/>
      </c>
      <c r="AX83" s="63" t="str" cm="1">
        <f t="array" ref="AX83">IFERROR(IF($BA83&gt;=AX$1,INDEX(Lists!$S:$S, MATCH(Lists!$U83,Lists!$R:$R,0)+AX$1-1),""),"")</f>
        <v/>
      </c>
      <c r="AY83" s="63" t="str" cm="1">
        <f t="array" ref="AY83">IFERROR(IF($BA83&gt;=AY$1,INDEX(Lists!$S:$S, MATCH(Lists!$U83,Lists!$R:$R,0)+AY$1-1),""),"")</f>
        <v/>
      </c>
      <c r="AZ83" s="63" t="str" cm="1">
        <f t="array" ref="AZ83">IFERROR(IF($BA83&gt;=AZ$1,INDEX(Lists!$S:$S, MATCH(Lists!$U83,Lists!$R:$R,0)+AZ$1-1),""),"")</f>
        <v/>
      </c>
      <c r="BA83" s="63">
        <f>COUNTIF(Lists!R:R,Lists!U83)</f>
        <v>1048237</v>
      </c>
    </row>
    <row r="84" spans="8:53" ht="13" x14ac:dyDescent="0.15">
      <c r="H84" s="66"/>
      <c r="I84" s="66"/>
      <c r="J84" s="66"/>
      <c r="K84" s="66"/>
      <c r="P84" s="60" t="s">
        <v>70</v>
      </c>
      <c r="Q84" s="60" t="s">
        <v>439</v>
      </c>
      <c r="R84" s="60" t="s">
        <v>440</v>
      </c>
      <c r="S84" s="60" t="s">
        <v>527</v>
      </c>
      <c r="U84" s="96" t="str">
        <f>'Step 2'!B84</f>
        <v/>
      </c>
      <c r="V84" s="63" t="s">
        <v>30</v>
      </c>
      <c r="W84" s="63" t="str" cm="1">
        <f t="array" ref="W84">IFERROR(IF($BA84&gt;=W$1,INDEX(Lists!$S:$S, MATCH(Lists!$U84,Lists!$R:$R,0)+W$1-1),""),"")</f>
        <v/>
      </c>
      <c r="X84" s="63" t="str" cm="1">
        <f t="array" ref="X84">IFERROR(IF($BA84&gt;=X$1,INDEX(Lists!$S:$S, MATCH(Lists!$U84,Lists!$R:$R,0)+X$1-1),""),"")</f>
        <v/>
      </c>
      <c r="Y84" s="63" t="str" cm="1">
        <f t="array" ref="Y84">IFERROR(IF($BA84&gt;=Y$1,INDEX(Lists!$S:$S, MATCH(Lists!$U84,Lists!$R:$R,0)+Y$1-1),""),"")</f>
        <v/>
      </c>
      <c r="Z84" s="63" t="str" cm="1">
        <f t="array" ref="Z84">IFERROR(IF($BA84&gt;=Z$1,INDEX(Lists!$S:$S, MATCH(Lists!$U84,Lists!$R:$R,0)+Z$1-1),""),"")</f>
        <v/>
      </c>
      <c r="AA84" s="63" t="str" cm="1">
        <f t="array" ref="AA84">IFERROR(IF($BA84&gt;=AA$1,INDEX(Lists!$S:$S, MATCH(Lists!$U84,Lists!$R:$R,0)+AA$1-1),""),"")</f>
        <v/>
      </c>
      <c r="AB84" s="63" t="str" cm="1">
        <f t="array" ref="AB84">IFERROR(IF($BA84&gt;=AB$1,INDEX(Lists!$S:$S, MATCH(Lists!$U84,Lists!$R:$R,0)+AB$1-1),""),"")</f>
        <v/>
      </c>
      <c r="AC84" s="63" t="str" cm="1">
        <f t="array" ref="AC84">IFERROR(IF($BA84&gt;=AC$1,INDEX(Lists!$S:$S, MATCH(Lists!$U84,Lists!$R:$R,0)+AC$1-1),""),"")</f>
        <v/>
      </c>
      <c r="AD84" s="63" t="str" cm="1">
        <f t="array" ref="AD84">IFERROR(IF($BA84&gt;=AD$1,INDEX(Lists!$S:$S, MATCH(Lists!$U84,Lists!$R:$R,0)+AD$1-1),""),"")</f>
        <v/>
      </c>
      <c r="AE84" s="63" t="str" cm="1">
        <f t="array" ref="AE84">IFERROR(IF($BA84&gt;=AE$1,INDEX(Lists!$S:$S, MATCH(Lists!$U84,Lists!$R:$R,0)+AE$1-1),""),"")</f>
        <v/>
      </c>
      <c r="AF84" s="63" t="str" cm="1">
        <f t="array" ref="AF84">IFERROR(IF($BA84&gt;=AF$1,INDEX(Lists!$S:$S, MATCH(Lists!$U84,Lists!$R:$R,0)+AF$1-1),""),"")</f>
        <v/>
      </c>
      <c r="AG84" s="63" t="str" cm="1">
        <f t="array" ref="AG84">IFERROR(IF($BA84&gt;=AG$1,INDEX(Lists!$S:$S, MATCH(Lists!$U84,Lists!$R:$R,0)+AG$1-1),""),"")</f>
        <v/>
      </c>
      <c r="AH84" s="63" t="str" cm="1">
        <f t="array" ref="AH84">IFERROR(IF($BA84&gt;=AH$1,INDEX(Lists!$S:$S, MATCH(Lists!$U84,Lists!$R:$R,0)+AH$1-1),""),"")</f>
        <v/>
      </c>
      <c r="AI84" s="63" t="str" cm="1">
        <f t="array" ref="AI84">IFERROR(IF($BA84&gt;=AI$1,INDEX(Lists!$S:$S, MATCH(Lists!$U84,Lists!$R:$R,0)+AI$1-1),""),"")</f>
        <v/>
      </c>
      <c r="AJ84" s="63" t="str" cm="1">
        <f t="array" ref="AJ84">IFERROR(IF($BA84&gt;=AJ$1,INDEX(Lists!$S:$S, MATCH(Lists!$U84,Lists!$R:$R,0)+AJ$1-1),""),"")</f>
        <v/>
      </c>
      <c r="AK84" s="63" t="str" cm="1">
        <f t="array" ref="AK84">IFERROR(IF($BA84&gt;=AK$1,INDEX(Lists!$S:$S, MATCH(Lists!$U84,Lists!$R:$R,0)+AK$1-1),""),"")</f>
        <v/>
      </c>
      <c r="AL84" s="63" t="str" cm="1">
        <f t="array" ref="AL84">IFERROR(IF($BA84&gt;=AL$1,INDEX(Lists!$S:$S, MATCH(Lists!$U84,Lists!$R:$R,0)+AL$1-1),""),"")</f>
        <v/>
      </c>
      <c r="AM84" s="63" t="str" cm="1">
        <f t="array" ref="AM84">IFERROR(IF($BA84&gt;=AM$1,INDEX(Lists!$S:$S, MATCH(Lists!$U84,Lists!$R:$R,0)+AM$1-1),""),"")</f>
        <v/>
      </c>
      <c r="AN84" s="63" t="str" cm="1">
        <f t="array" ref="AN84">IFERROR(IF($BA84&gt;=AN$1,INDEX(Lists!$S:$S, MATCH(Lists!$U84,Lists!$R:$R,0)+AN$1-1),""),"")</f>
        <v/>
      </c>
      <c r="AO84" s="63" t="str" cm="1">
        <f t="array" ref="AO84">IFERROR(IF($BA84&gt;=AO$1,INDEX(Lists!$S:$S, MATCH(Lists!$U84,Lists!$R:$R,0)+AO$1-1),""),"")</f>
        <v/>
      </c>
      <c r="AP84" s="63" t="str" cm="1">
        <f t="array" ref="AP84">IFERROR(IF($BA84&gt;=AP$1,INDEX(Lists!$S:$S, MATCH(Lists!$U84,Lists!$R:$R,0)+AP$1-1),""),"")</f>
        <v/>
      </c>
      <c r="AQ84" s="63" t="str" cm="1">
        <f t="array" ref="AQ84">IFERROR(IF($BA84&gt;=AQ$1,INDEX(Lists!$S:$S, MATCH(Lists!$U84,Lists!$R:$R,0)+AQ$1-1),""),"")</f>
        <v/>
      </c>
      <c r="AR84" s="63" t="str" cm="1">
        <f t="array" ref="AR84">IFERROR(IF($BA84&gt;=AR$1,INDEX(Lists!$S:$S, MATCH(Lists!$U84,Lists!$R:$R,0)+AR$1-1),""),"")</f>
        <v/>
      </c>
      <c r="AS84" s="63" t="str" cm="1">
        <f t="array" ref="AS84">IFERROR(IF($BA84&gt;=AS$1,INDEX(Lists!$S:$S, MATCH(Lists!$U84,Lists!$R:$R,0)+AS$1-1),""),"")</f>
        <v/>
      </c>
      <c r="AT84" s="63" t="str" cm="1">
        <f t="array" ref="AT84">IFERROR(IF($BA84&gt;=AT$1,INDEX(Lists!$S:$S, MATCH(Lists!$U84,Lists!$R:$R,0)+AT$1-1),""),"")</f>
        <v/>
      </c>
      <c r="AU84" s="63" t="str" cm="1">
        <f t="array" ref="AU84">IFERROR(IF($BA84&gt;=AU$1,INDEX(Lists!$S:$S, MATCH(Lists!$U84,Lists!$R:$R,0)+AU$1-1),""),"")</f>
        <v/>
      </c>
      <c r="AV84" s="63" t="str" cm="1">
        <f t="array" ref="AV84">IFERROR(IF($BA84&gt;=AV$1,INDEX(Lists!$S:$S, MATCH(Lists!$U84,Lists!$R:$R,0)+AV$1-1),""),"")</f>
        <v/>
      </c>
      <c r="AW84" s="63" t="str" cm="1">
        <f t="array" ref="AW84">IFERROR(IF($BA84&gt;=AW$1,INDEX(Lists!$S:$S, MATCH(Lists!$U84,Lists!$R:$R,0)+AW$1-1),""),"")</f>
        <v/>
      </c>
      <c r="AX84" s="63" t="str" cm="1">
        <f t="array" ref="AX84">IFERROR(IF($BA84&gt;=AX$1,INDEX(Lists!$S:$S, MATCH(Lists!$U84,Lists!$R:$R,0)+AX$1-1),""),"")</f>
        <v/>
      </c>
      <c r="AY84" s="63" t="str" cm="1">
        <f t="array" ref="AY84">IFERROR(IF($BA84&gt;=AY$1,INDEX(Lists!$S:$S, MATCH(Lists!$U84,Lists!$R:$R,0)+AY$1-1),""),"")</f>
        <v/>
      </c>
      <c r="AZ84" s="63" t="str" cm="1">
        <f t="array" ref="AZ84">IFERROR(IF($BA84&gt;=AZ$1,INDEX(Lists!$S:$S, MATCH(Lists!$U84,Lists!$R:$R,0)+AZ$1-1),""),"")</f>
        <v/>
      </c>
      <c r="BA84" s="63">
        <f>COUNTIF(Lists!R:R,Lists!U84)</f>
        <v>1048237</v>
      </c>
    </row>
    <row r="85" spans="8:53" ht="13" x14ac:dyDescent="0.15">
      <c r="H85" s="66"/>
      <c r="I85" s="66"/>
      <c r="J85" s="66"/>
      <c r="K85" s="66"/>
      <c r="P85" s="60" t="s">
        <v>70</v>
      </c>
      <c r="Q85" s="60" t="s">
        <v>439</v>
      </c>
      <c r="R85" s="60" t="s">
        <v>440</v>
      </c>
      <c r="S85" s="60" t="s">
        <v>528</v>
      </c>
      <c r="U85" s="96" t="str">
        <f>'Step 2'!B85</f>
        <v/>
      </c>
      <c r="V85" s="63" t="s">
        <v>30</v>
      </c>
      <c r="W85" s="63" t="str" cm="1">
        <f t="array" ref="W85">IFERROR(IF($BA85&gt;=W$1,INDEX(Lists!$S:$S, MATCH(Lists!$U85,Lists!$R:$R,0)+W$1-1),""),"")</f>
        <v/>
      </c>
      <c r="X85" s="63" t="str" cm="1">
        <f t="array" ref="X85">IFERROR(IF($BA85&gt;=X$1,INDEX(Lists!$S:$S, MATCH(Lists!$U85,Lists!$R:$R,0)+X$1-1),""),"")</f>
        <v/>
      </c>
      <c r="Y85" s="63" t="str" cm="1">
        <f t="array" ref="Y85">IFERROR(IF($BA85&gt;=Y$1,INDEX(Lists!$S:$S, MATCH(Lists!$U85,Lists!$R:$R,0)+Y$1-1),""),"")</f>
        <v/>
      </c>
      <c r="Z85" s="63" t="str" cm="1">
        <f t="array" ref="Z85">IFERROR(IF($BA85&gt;=Z$1,INDEX(Lists!$S:$S, MATCH(Lists!$U85,Lists!$R:$R,0)+Z$1-1),""),"")</f>
        <v/>
      </c>
      <c r="AA85" s="63" t="str" cm="1">
        <f t="array" ref="AA85">IFERROR(IF($BA85&gt;=AA$1,INDEX(Lists!$S:$S, MATCH(Lists!$U85,Lists!$R:$R,0)+AA$1-1),""),"")</f>
        <v/>
      </c>
      <c r="AB85" s="63" t="str" cm="1">
        <f t="array" ref="AB85">IFERROR(IF($BA85&gt;=AB$1,INDEX(Lists!$S:$S, MATCH(Lists!$U85,Lists!$R:$R,0)+AB$1-1),""),"")</f>
        <v/>
      </c>
      <c r="AC85" s="63" t="str" cm="1">
        <f t="array" ref="AC85">IFERROR(IF($BA85&gt;=AC$1,INDEX(Lists!$S:$S, MATCH(Lists!$U85,Lists!$R:$R,0)+AC$1-1),""),"")</f>
        <v/>
      </c>
      <c r="AD85" s="63" t="str" cm="1">
        <f t="array" ref="AD85">IFERROR(IF($BA85&gt;=AD$1,INDEX(Lists!$S:$S, MATCH(Lists!$U85,Lists!$R:$R,0)+AD$1-1),""),"")</f>
        <v/>
      </c>
      <c r="AE85" s="63" t="str" cm="1">
        <f t="array" ref="AE85">IFERROR(IF($BA85&gt;=AE$1,INDEX(Lists!$S:$S, MATCH(Lists!$U85,Lists!$R:$R,0)+AE$1-1),""),"")</f>
        <v/>
      </c>
      <c r="AF85" s="63" t="str" cm="1">
        <f t="array" ref="AF85">IFERROR(IF($BA85&gt;=AF$1,INDEX(Lists!$S:$S, MATCH(Lists!$U85,Lists!$R:$R,0)+AF$1-1),""),"")</f>
        <v/>
      </c>
      <c r="AG85" s="63" t="str" cm="1">
        <f t="array" ref="AG85">IFERROR(IF($BA85&gt;=AG$1,INDEX(Lists!$S:$S, MATCH(Lists!$U85,Lists!$R:$R,0)+AG$1-1),""),"")</f>
        <v/>
      </c>
      <c r="AH85" s="63" t="str" cm="1">
        <f t="array" ref="AH85">IFERROR(IF($BA85&gt;=AH$1,INDEX(Lists!$S:$S, MATCH(Lists!$U85,Lists!$R:$R,0)+AH$1-1),""),"")</f>
        <v/>
      </c>
      <c r="AI85" s="63" t="str" cm="1">
        <f t="array" ref="AI85">IFERROR(IF($BA85&gt;=AI$1,INDEX(Lists!$S:$S, MATCH(Lists!$U85,Lists!$R:$R,0)+AI$1-1),""),"")</f>
        <v/>
      </c>
      <c r="AJ85" s="63" t="str" cm="1">
        <f t="array" ref="AJ85">IFERROR(IF($BA85&gt;=AJ$1,INDEX(Lists!$S:$S, MATCH(Lists!$U85,Lists!$R:$R,0)+AJ$1-1),""),"")</f>
        <v/>
      </c>
      <c r="AK85" s="63" t="str" cm="1">
        <f t="array" ref="AK85">IFERROR(IF($BA85&gt;=AK$1,INDEX(Lists!$S:$S, MATCH(Lists!$U85,Lists!$R:$R,0)+AK$1-1),""),"")</f>
        <v/>
      </c>
      <c r="AL85" s="63" t="str" cm="1">
        <f t="array" ref="AL85">IFERROR(IF($BA85&gt;=AL$1,INDEX(Lists!$S:$S, MATCH(Lists!$U85,Lists!$R:$R,0)+AL$1-1),""),"")</f>
        <v/>
      </c>
      <c r="AM85" s="63" t="str" cm="1">
        <f t="array" ref="AM85">IFERROR(IF($BA85&gt;=AM$1,INDEX(Lists!$S:$S, MATCH(Lists!$U85,Lists!$R:$R,0)+AM$1-1),""),"")</f>
        <v/>
      </c>
      <c r="AN85" s="63" t="str" cm="1">
        <f t="array" ref="AN85">IFERROR(IF($BA85&gt;=AN$1,INDEX(Lists!$S:$S, MATCH(Lists!$U85,Lists!$R:$R,0)+AN$1-1),""),"")</f>
        <v/>
      </c>
      <c r="AO85" s="63" t="str" cm="1">
        <f t="array" ref="AO85">IFERROR(IF($BA85&gt;=AO$1,INDEX(Lists!$S:$S, MATCH(Lists!$U85,Lists!$R:$R,0)+AO$1-1),""),"")</f>
        <v/>
      </c>
      <c r="AP85" s="63" t="str" cm="1">
        <f t="array" ref="AP85">IFERROR(IF($BA85&gt;=AP$1,INDEX(Lists!$S:$S, MATCH(Lists!$U85,Lists!$R:$R,0)+AP$1-1),""),"")</f>
        <v/>
      </c>
      <c r="AQ85" s="63" t="str" cm="1">
        <f t="array" ref="AQ85">IFERROR(IF($BA85&gt;=AQ$1,INDEX(Lists!$S:$S, MATCH(Lists!$U85,Lists!$R:$R,0)+AQ$1-1),""),"")</f>
        <v/>
      </c>
      <c r="AR85" s="63" t="str" cm="1">
        <f t="array" ref="AR85">IFERROR(IF($BA85&gt;=AR$1,INDEX(Lists!$S:$S, MATCH(Lists!$U85,Lists!$R:$R,0)+AR$1-1),""),"")</f>
        <v/>
      </c>
      <c r="AS85" s="63" t="str" cm="1">
        <f t="array" ref="AS85">IFERROR(IF($BA85&gt;=AS$1,INDEX(Lists!$S:$S, MATCH(Lists!$U85,Lists!$R:$R,0)+AS$1-1),""),"")</f>
        <v/>
      </c>
      <c r="AT85" s="63" t="str" cm="1">
        <f t="array" ref="AT85">IFERROR(IF($BA85&gt;=AT$1,INDEX(Lists!$S:$S, MATCH(Lists!$U85,Lists!$R:$R,0)+AT$1-1),""),"")</f>
        <v/>
      </c>
      <c r="AU85" s="63" t="str" cm="1">
        <f t="array" ref="AU85">IFERROR(IF($BA85&gt;=AU$1,INDEX(Lists!$S:$S, MATCH(Lists!$U85,Lists!$R:$R,0)+AU$1-1),""),"")</f>
        <v/>
      </c>
      <c r="AV85" s="63" t="str" cm="1">
        <f t="array" ref="AV85">IFERROR(IF($BA85&gt;=AV$1,INDEX(Lists!$S:$S, MATCH(Lists!$U85,Lists!$R:$R,0)+AV$1-1),""),"")</f>
        <v/>
      </c>
      <c r="AW85" s="63" t="str" cm="1">
        <f t="array" ref="AW85">IFERROR(IF($BA85&gt;=AW$1,INDEX(Lists!$S:$S, MATCH(Lists!$U85,Lists!$R:$R,0)+AW$1-1),""),"")</f>
        <v/>
      </c>
      <c r="AX85" s="63" t="str" cm="1">
        <f t="array" ref="AX85">IFERROR(IF($BA85&gt;=AX$1,INDEX(Lists!$S:$S, MATCH(Lists!$U85,Lists!$R:$R,0)+AX$1-1),""),"")</f>
        <v/>
      </c>
      <c r="AY85" s="63" t="str" cm="1">
        <f t="array" ref="AY85">IFERROR(IF($BA85&gt;=AY$1,INDEX(Lists!$S:$S, MATCH(Lists!$U85,Lists!$R:$R,0)+AY$1-1),""),"")</f>
        <v/>
      </c>
      <c r="AZ85" s="63" t="str" cm="1">
        <f t="array" ref="AZ85">IFERROR(IF($BA85&gt;=AZ$1,INDEX(Lists!$S:$S, MATCH(Lists!$U85,Lists!$R:$R,0)+AZ$1-1),""),"")</f>
        <v/>
      </c>
      <c r="BA85" s="63">
        <f>COUNTIF(Lists!R:R,Lists!U85)</f>
        <v>1048237</v>
      </c>
    </row>
    <row r="86" spans="8:53" ht="13" x14ac:dyDescent="0.15">
      <c r="H86" s="66"/>
      <c r="I86" s="66"/>
      <c r="J86" s="66"/>
      <c r="K86" s="66"/>
      <c r="P86" s="60" t="s">
        <v>70</v>
      </c>
      <c r="Q86" s="60" t="s">
        <v>439</v>
      </c>
      <c r="R86" s="60" t="s">
        <v>440</v>
      </c>
      <c r="S86" s="60" t="s">
        <v>529</v>
      </c>
      <c r="U86" s="96" t="str">
        <f>'Step 2'!B86</f>
        <v/>
      </c>
      <c r="V86" s="63" t="s">
        <v>30</v>
      </c>
      <c r="W86" s="63" t="str" cm="1">
        <f t="array" ref="W86">IFERROR(IF($BA86&gt;=W$1,INDEX(Lists!$S:$S, MATCH(Lists!$U86,Lists!$R:$R,0)+W$1-1),""),"")</f>
        <v/>
      </c>
      <c r="X86" s="63" t="str" cm="1">
        <f t="array" ref="X86">IFERROR(IF($BA86&gt;=X$1,INDEX(Lists!$S:$S, MATCH(Lists!$U86,Lists!$R:$R,0)+X$1-1),""),"")</f>
        <v/>
      </c>
      <c r="Y86" s="63" t="str" cm="1">
        <f t="array" ref="Y86">IFERROR(IF($BA86&gt;=Y$1,INDEX(Lists!$S:$S, MATCH(Lists!$U86,Lists!$R:$R,0)+Y$1-1),""),"")</f>
        <v/>
      </c>
      <c r="Z86" s="63" t="str" cm="1">
        <f t="array" ref="Z86">IFERROR(IF($BA86&gt;=Z$1,INDEX(Lists!$S:$S, MATCH(Lists!$U86,Lists!$R:$R,0)+Z$1-1),""),"")</f>
        <v/>
      </c>
      <c r="AA86" s="63" t="str" cm="1">
        <f t="array" ref="AA86">IFERROR(IF($BA86&gt;=AA$1,INDEX(Lists!$S:$S, MATCH(Lists!$U86,Lists!$R:$R,0)+AA$1-1),""),"")</f>
        <v/>
      </c>
      <c r="AB86" s="63" t="str" cm="1">
        <f t="array" ref="AB86">IFERROR(IF($BA86&gt;=AB$1,INDEX(Lists!$S:$S, MATCH(Lists!$U86,Lists!$R:$R,0)+AB$1-1),""),"")</f>
        <v/>
      </c>
      <c r="AC86" s="63" t="str" cm="1">
        <f t="array" ref="AC86">IFERROR(IF($BA86&gt;=AC$1,INDEX(Lists!$S:$S, MATCH(Lists!$U86,Lists!$R:$R,0)+AC$1-1),""),"")</f>
        <v/>
      </c>
      <c r="AD86" s="63" t="str" cm="1">
        <f t="array" ref="AD86">IFERROR(IF($BA86&gt;=AD$1,INDEX(Lists!$S:$S, MATCH(Lists!$U86,Lists!$R:$R,0)+AD$1-1),""),"")</f>
        <v/>
      </c>
      <c r="AE86" s="63" t="str" cm="1">
        <f t="array" ref="AE86">IFERROR(IF($BA86&gt;=AE$1,INDEX(Lists!$S:$S, MATCH(Lists!$U86,Lists!$R:$R,0)+AE$1-1),""),"")</f>
        <v/>
      </c>
      <c r="AF86" s="63" t="str" cm="1">
        <f t="array" ref="AF86">IFERROR(IF($BA86&gt;=AF$1,INDEX(Lists!$S:$S, MATCH(Lists!$U86,Lists!$R:$R,0)+AF$1-1),""),"")</f>
        <v/>
      </c>
      <c r="AG86" s="63" t="str" cm="1">
        <f t="array" ref="AG86">IFERROR(IF($BA86&gt;=AG$1,INDEX(Lists!$S:$S, MATCH(Lists!$U86,Lists!$R:$R,0)+AG$1-1),""),"")</f>
        <v/>
      </c>
      <c r="AH86" s="63" t="str" cm="1">
        <f t="array" ref="AH86">IFERROR(IF($BA86&gt;=AH$1,INDEX(Lists!$S:$S, MATCH(Lists!$U86,Lists!$R:$R,0)+AH$1-1),""),"")</f>
        <v/>
      </c>
      <c r="AI86" s="63" t="str" cm="1">
        <f t="array" ref="AI86">IFERROR(IF($BA86&gt;=AI$1,INDEX(Lists!$S:$S, MATCH(Lists!$U86,Lists!$R:$R,0)+AI$1-1),""),"")</f>
        <v/>
      </c>
      <c r="AJ86" s="63" t="str" cm="1">
        <f t="array" ref="AJ86">IFERROR(IF($BA86&gt;=AJ$1,INDEX(Lists!$S:$S, MATCH(Lists!$U86,Lists!$R:$R,0)+AJ$1-1),""),"")</f>
        <v/>
      </c>
      <c r="AK86" s="63" t="str" cm="1">
        <f t="array" ref="AK86">IFERROR(IF($BA86&gt;=AK$1,INDEX(Lists!$S:$S, MATCH(Lists!$U86,Lists!$R:$R,0)+AK$1-1),""),"")</f>
        <v/>
      </c>
      <c r="AL86" s="63" t="str" cm="1">
        <f t="array" ref="AL86">IFERROR(IF($BA86&gt;=AL$1,INDEX(Lists!$S:$S, MATCH(Lists!$U86,Lists!$R:$R,0)+AL$1-1),""),"")</f>
        <v/>
      </c>
      <c r="AM86" s="63" t="str" cm="1">
        <f t="array" ref="AM86">IFERROR(IF($BA86&gt;=AM$1,INDEX(Lists!$S:$S, MATCH(Lists!$U86,Lists!$R:$R,0)+AM$1-1),""),"")</f>
        <v/>
      </c>
      <c r="AN86" s="63" t="str" cm="1">
        <f t="array" ref="AN86">IFERROR(IF($BA86&gt;=AN$1,INDEX(Lists!$S:$S, MATCH(Lists!$U86,Lists!$R:$R,0)+AN$1-1),""),"")</f>
        <v/>
      </c>
      <c r="AO86" s="63" t="str" cm="1">
        <f t="array" ref="AO86">IFERROR(IF($BA86&gt;=AO$1,INDEX(Lists!$S:$S, MATCH(Lists!$U86,Lists!$R:$R,0)+AO$1-1),""),"")</f>
        <v/>
      </c>
      <c r="AP86" s="63" t="str" cm="1">
        <f t="array" ref="AP86">IFERROR(IF($BA86&gt;=AP$1,INDEX(Lists!$S:$S, MATCH(Lists!$U86,Lists!$R:$R,0)+AP$1-1),""),"")</f>
        <v/>
      </c>
      <c r="AQ86" s="63" t="str" cm="1">
        <f t="array" ref="AQ86">IFERROR(IF($BA86&gt;=AQ$1,INDEX(Lists!$S:$S, MATCH(Lists!$U86,Lists!$R:$R,0)+AQ$1-1),""),"")</f>
        <v/>
      </c>
      <c r="AR86" s="63" t="str" cm="1">
        <f t="array" ref="AR86">IFERROR(IF($BA86&gt;=AR$1,INDEX(Lists!$S:$S, MATCH(Lists!$U86,Lists!$R:$R,0)+AR$1-1),""),"")</f>
        <v/>
      </c>
      <c r="AS86" s="63" t="str" cm="1">
        <f t="array" ref="AS86">IFERROR(IF($BA86&gt;=AS$1,INDEX(Lists!$S:$S, MATCH(Lists!$U86,Lists!$R:$R,0)+AS$1-1),""),"")</f>
        <v/>
      </c>
      <c r="AT86" s="63" t="str" cm="1">
        <f t="array" ref="AT86">IFERROR(IF($BA86&gt;=AT$1,INDEX(Lists!$S:$S, MATCH(Lists!$U86,Lists!$R:$R,0)+AT$1-1),""),"")</f>
        <v/>
      </c>
      <c r="AU86" s="63" t="str" cm="1">
        <f t="array" ref="AU86">IFERROR(IF($BA86&gt;=AU$1,INDEX(Lists!$S:$S, MATCH(Lists!$U86,Lists!$R:$R,0)+AU$1-1),""),"")</f>
        <v/>
      </c>
      <c r="AV86" s="63" t="str" cm="1">
        <f t="array" ref="AV86">IFERROR(IF($BA86&gt;=AV$1,INDEX(Lists!$S:$S, MATCH(Lists!$U86,Lists!$R:$R,0)+AV$1-1),""),"")</f>
        <v/>
      </c>
      <c r="AW86" s="63" t="str" cm="1">
        <f t="array" ref="AW86">IFERROR(IF($BA86&gt;=AW$1,INDEX(Lists!$S:$S, MATCH(Lists!$U86,Lists!$R:$R,0)+AW$1-1),""),"")</f>
        <v/>
      </c>
      <c r="AX86" s="63" t="str" cm="1">
        <f t="array" ref="AX86">IFERROR(IF($BA86&gt;=AX$1,INDEX(Lists!$S:$S, MATCH(Lists!$U86,Lists!$R:$R,0)+AX$1-1),""),"")</f>
        <v/>
      </c>
      <c r="AY86" s="63" t="str" cm="1">
        <f t="array" ref="AY86">IFERROR(IF($BA86&gt;=AY$1,INDEX(Lists!$S:$S, MATCH(Lists!$U86,Lists!$R:$R,0)+AY$1-1),""),"")</f>
        <v/>
      </c>
      <c r="AZ86" s="63" t="str" cm="1">
        <f t="array" ref="AZ86">IFERROR(IF($BA86&gt;=AZ$1,INDEX(Lists!$S:$S, MATCH(Lists!$U86,Lists!$R:$R,0)+AZ$1-1),""),"")</f>
        <v/>
      </c>
      <c r="BA86" s="63">
        <f>COUNTIF(Lists!R:R,Lists!U86)</f>
        <v>1048237</v>
      </c>
    </row>
    <row r="87" spans="8:53" ht="13" x14ac:dyDescent="0.15">
      <c r="H87" s="66"/>
      <c r="I87" s="66"/>
      <c r="J87" s="66"/>
      <c r="K87" s="66"/>
      <c r="P87" s="60" t="s">
        <v>70</v>
      </c>
      <c r="Q87" s="60" t="s">
        <v>439</v>
      </c>
      <c r="R87" s="60" t="s">
        <v>440</v>
      </c>
      <c r="S87" s="60" t="s">
        <v>530</v>
      </c>
      <c r="U87" s="96" t="str">
        <f>'Step 2'!B87</f>
        <v/>
      </c>
      <c r="V87" s="63" t="s">
        <v>30</v>
      </c>
      <c r="W87" s="63" t="str" cm="1">
        <f t="array" ref="W87">IFERROR(IF($BA87&gt;=W$1,INDEX(Lists!$S:$S, MATCH(Lists!$U87,Lists!$R:$R,0)+W$1-1),""),"")</f>
        <v/>
      </c>
      <c r="X87" s="63" t="str" cm="1">
        <f t="array" ref="X87">IFERROR(IF($BA87&gt;=X$1,INDEX(Lists!$S:$S, MATCH(Lists!$U87,Lists!$R:$R,0)+X$1-1),""),"")</f>
        <v/>
      </c>
      <c r="Y87" s="63" t="str" cm="1">
        <f t="array" ref="Y87">IFERROR(IF($BA87&gt;=Y$1,INDEX(Lists!$S:$S, MATCH(Lists!$U87,Lists!$R:$R,0)+Y$1-1),""),"")</f>
        <v/>
      </c>
      <c r="Z87" s="63" t="str" cm="1">
        <f t="array" ref="Z87">IFERROR(IF($BA87&gt;=Z$1,INDEX(Lists!$S:$S, MATCH(Lists!$U87,Lists!$R:$R,0)+Z$1-1),""),"")</f>
        <v/>
      </c>
      <c r="AA87" s="63" t="str" cm="1">
        <f t="array" ref="AA87">IFERROR(IF($BA87&gt;=AA$1,INDEX(Lists!$S:$S, MATCH(Lists!$U87,Lists!$R:$R,0)+AA$1-1),""),"")</f>
        <v/>
      </c>
      <c r="AB87" s="63" t="str" cm="1">
        <f t="array" ref="AB87">IFERROR(IF($BA87&gt;=AB$1,INDEX(Lists!$S:$S, MATCH(Lists!$U87,Lists!$R:$R,0)+AB$1-1),""),"")</f>
        <v/>
      </c>
      <c r="AC87" s="63" t="str" cm="1">
        <f t="array" ref="AC87">IFERROR(IF($BA87&gt;=AC$1,INDEX(Lists!$S:$S, MATCH(Lists!$U87,Lists!$R:$R,0)+AC$1-1),""),"")</f>
        <v/>
      </c>
      <c r="AD87" s="63" t="str" cm="1">
        <f t="array" ref="AD87">IFERROR(IF($BA87&gt;=AD$1,INDEX(Lists!$S:$S, MATCH(Lists!$U87,Lists!$R:$R,0)+AD$1-1),""),"")</f>
        <v/>
      </c>
      <c r="AE87" s="63" t="str" cm="1">
        <f t="array" ref="AE87">IFERROR(IF($BA87&gt;=AE$1,INDEX(Lists!$S:$S, MATCH(Lists!$U87,Lists!$R:$R,0)+AE$1-1),""),"")</f>
        <v/>
      </c>
      <c r="AF87" s="63" t="str" cm="1">
        <f t="array" ref="AF87">IFERROR(IF($BA87&gt;=AF$1,INDEX(Lists!$S:$S, MATCH(Lists!$U87,Lists!$R:$R,0)+AF$1-1),""),"")</f>
        <v/>
      </c>
      <c r="AG87" s="63" t="str" cm="1">
        <f t="array" ref="AG87">IFERROR(IF($BA87&gt;=AG$1,INDEX(Lists!$S:$S, MATCH(Lists!$U87,Lists!$R:$R,0)+AG$1-1),""),"")</f>
        <v/>
      </c>
      <c r="AH87" s="63" t="str" cm="1">
        <f t="array" ref="AH87">IFERROR(IF($BA87&gt;=AH$1,INDEX(Lists!$S:$S, MATCH(Lists!$U87,Lists!$R:$R,0)+AH$1-1),""),"")</f>
        <v/>
      </c>
      <c r="AI87" s="63" t="str" cm="1">
        <f t="array" ref="AI87">IFERROR(IF($BA87&gt;=AI$1,INDEX(Lists!$S:$S, MATCH(Lists!$U87,Lists!$R:$R,0)+AI$1-1),""),"")</f>
        <v/>
      </c>
      <c r="AJ87" s="63" t="str" cm="1">
        <f t="array" ref="AJ87">IFERROR(IF($BA87&gt;=AJ$1,INDEX(Lists!$S:$S, MATCH(Lists!$U87,Lists!$R:$R,0)+AJ$1-1),""),"")</f>
        <v/>
      </c>
      <c r="AK87" s="63" t="str" cm="1">
        <f t="array" ref="AK87">IFERROR(IF($BA87&gt;=AK$1,INDEX(Lists!$S:$S, MATCH(Lists!$U87,Lists!$R:$R,0)+AK$1-1),""),"")</f>
        <v/>
      </c>
      <c r="AL87" s="63" t="str" cm="1">
        <f t="array" ref="AL87">IFERROR(IF($BA87&gt;=AL$1,INDEX(Lists!$S:$S, MATCH(Lists!$U87,Lists!$R:$R,0)+AL$1-1),""),"")</f>
        <v/>
      </c>
      <c r="AM87" s="63" t="str" cm="1">
        <f t="array" ref="AM87">IFERROR(IF($BA87&gt;=AM$1,INDEX(Lists!$S:$S, MATCH(Lists!$U87,Lists!$R:$R,0)+AM$1-1),""),"")</f>
        <v/>
      </c>
      <c r="AN87" s="63" t="str" cm="1">
        <f t="array" ref="AN87">IFERROR(IF($BA87&gt;=AN$1,INDEX(Lists!$S:$S, MATCH(Lists!$U87,Lists!$R:$R,0)+AN$1-1),""),"")</f>
        <v/>
      </c>
      <c r="AO87" s="63" t="str" cm="1">
        <f t="array" ref="AO87">IFERROR(IF($BA87&gt;=AO$1,INDEX(Lists!$S:$S, MATCH(Lists!$U87,Lists!$R:$R,0)+AO$1-1),""),"")</f>
        <v/>
      </c>
      <c r="AP87" s="63" t="str" cm="1">
        <f t="array" ref="AP87">IFERROR(IF($BA87&gt;=AP$1,INDEX(Lists!$S:$S, MATCH(Lists!$U87,Lists!$R:$R,0)+AP$1-1),""),"")</f>
        <v/>
      </c>
      <c r="AQ87" s="63" t="str" cm="1">
        <f t="array" ref="AQ87">IFERROR(IF($BA87&gt;=AQ$1,INDEX(Lists!$S:$S, MATCH(Lists!$U87,Lists!$R:$R,0)+AQ$1-1),""),"")</f>
        <v/>
      </c>
      <c r="AR87" s="63" t="str" cm="1">
        <f t="array" ref="AR87">IFERROR(IF($BA87&gt;=AR$1,INDEX(Lists!$S:$S, MATCH(Lists!$U87,Lists!$R:$R,0)+AR$1-1),""),"")</f>
        <v/>
      </c>
      <c r="AS87" s="63" t="str" cm="1">
        <f t="array" ref="AS87">IFERROR(IF($BA87&gt;=AS$1,INDEX(Lists!$S:$S, MATCH(Lists!$U87,Lists!$R:$R,0)+AS$1-1),""),"")</f>
        <v/>
      </c>
      <c r="AT87" s="63" t="str" cm="1">
        <f t="array" ref="AT87">IFERROR(IF($BA87&gt;=AT$1,INDEX(Lists!$S:$S, MATCH(Lists!$U87,Lists!$R:$R,0)+AT$1-1),""),"")</f>
        <v/>
      </c>
      <c r="AU87" s="63" t="str" cm="1">
        <f t="array" ref="AU87">IFERROR(IF($BA87&gt;=AU$1,INDEX(Lists!$S:$S, MATCH(Lists!$U87,Lists!$R:$R,0)+AU$1-1),""),"")</f>
        <v/>
      </c>
      <c r="AV87" s="63" t="str" cm="1">
        <f t="array" ref="AV87">IFERROR(IF($BA87&gt;=AV$1,INDEX(Lists!$S:$S, MATCH(Lists!$U87,Lists!$R:$R,0)+AV$1-1),""),"")</f>
        <v/>
      </c>
      <c r="AW87" s="63" t="str" cm="1">
        <f t="array" ref="AW87">IFERROR(IF($BA87&gt;=AW$1,INDEX(Lists!$S:$S, MATCH(Lists!$U87,Lists!$R:$R,0)+AW$1-1),""),"")</f>
        <v/>
      </c>
      <c r="AX87" s="63" t="str" cm="1">
        <f t="array" ref="AX87">IFERROR(IF($BA87&gt;=AX$1,INDEX(Lists!$S:$S, MATCH(Lists!$U87,Lists!$R:$R,0)+AX$1-1),""),"")</f>
        <v/>
      </c>
      <c r="AY87" s="63" t="str" cm="1">
        <f t="array" ref="AY87">IFERROR(IF($BA87&gt;=AY$1,INDEX(Lists!$S:$S, MATCH(Lists!$U87,Lists!$R:$R,0)+AY$1-1),""),"")</f>
        <v/>
      </c>
      <c r="AZ87" s="63" t="str" cm="1">
        <f t="array" ref="AZ87">IFERROR(IF($BA87&gt;=AZ$1,INDEX(Lists!$S:$S, MATCH(Lists!$U87,Lists!$R:$R,0)+AZ$1-1),""),"")</f>
        <v/>
      </c>
      <c r="BA87" s="63">
        <f>COUNTIF(Lists!R:R,Lists!U87)</f>
        <v>1048237</v>
      </c>
    </row>
    <row r="88" spans="8:53" ht="15.75" customHeight="1" x14ac:dyDescent="0.15">
      <c r="P88" s="60" t="s">
        <v>70</v>
      </c>
      <c r="Q88" s="60" t="s">
        <v>439</v>
      </c>
      <c r="R88" s="60" t="s">
        <v>440</v>
      </c>
      <c r="S88" s="60" t="s">
        <v>531</v>
      </c>
      <c r="U88" s="96" t="str">
        <f>'Step 2'!B88</f>
        <v/>
      </c>
      <c r="V88" s="63" t="s">
        <v>30</v>
      </c>
      <c r="W88" s="63" t="str" cm="1">
        <f t="array" ref="W88">IFERROR(IF($BA88&gt;=W$1,INDEX(Lists!$S:$S, MATCH(Lists!$U88,Lists!$R:$R,0)+W$1-1),""),"")</f>
        <v/>
      </c>
      <c r="X88" s="63" t="str" cm="1">
        <f t="array" ref="X88">IFERROR(IF($BA88&gt;=X$1,INDEX(Lists!$S:$S, MATCH(Lists!$U88,Lists!$R:$R,0)+X$1-1),""),"")</f>
        <v/>
      </c>
      <c r="Y88" s="63" t="str" cm="1">
        <f t="array" ref="Y88">IFERROR(IF($BA88&gt;=Y$1,INDEX(Lists!$S:$S, MATCH(Lists!$U88,Lists!$R:$R,0)+Y$1-1),""),"")</f>
        <v/>
      </c>
      <c r="Z88" s="63" t="str" cm="1">
        <f t="array" ref="Z88">IFERROR(IF($BA88&gt;=Z$1,INDEX(Lists!$S:$S, MATCH(Lists!$U88,Lists!$R:$R,0)+Z$1-1),""),"")</f>
        <v/>
      </c>
      <c r="AA88" s="63" t="str" cm="1">
        <f t="array" ref="AA88">IFERROR(IF($BA88&gt;=AA$1,INDEX(Lists!$S:$S, MATCH(Lists!$U88,Lists!$R:$R,0)+AA$1-1),""),"")</f>
        <v/>
      </c>
      <c r="AB88" s="63" t="str" cm="1">
        <f t="array" ref="AB88">IFERROR(IF($BA88&gt;=AB$1,INDEX(Lists!$S:$S, MATCH(Lists!$U88,Lists!$R:$R,0)+AB$1-1),""),"")</f>
        <v/>
      </c>
      <c r="AC88" s="63" t="str" cm="1">
        <f t="array" ref="AC88">IFERROR(IF($BA88&gt;=AC$1,INDEX(Lists!$S:$S, MATCH(Lists!$U88,Lists!$R:$R,0)+AC$1-1),""),"")</f>
        <v/>
      </c>
      <c r="AD88" s="63" t="str" cm="1">
        <f t="array" ref="AD88">IFERROR(IF($BA88&gt;=AD$1,INDEX(Lists!$S:$S, MATCH(Lists!$U88,Lists!$R:$R,0)+AD$1-1),""),"")</f>
        <v/>
      </c>
      <c r="AE88" s="63" t="str" cm="1">
        <f t="array" ref="AE88">IFERROR(IF($BA88&gt;=AE$1,INDEX(Lists!$S:$S, MATCH(Lists!$U88,Lists!$R:$R,0)+AE$1-1),""),"")</f>
        <v/>
      </c>
      <c r="AF88" s="63" t="str" cm="1">
        <f t="array" ref="AF88">IFERROR(IF($BA88&gt;=AF$1,INDEX(Lists!$S:$S, MATCH(Lists!$U88,Lists!$R:$R,0)+AF$1-1),""),"")</f>
        <v/>
      </c>
      <c r="AG88" s="63" t="str" cm="1">
        <f t="array" ref="AG88">IFERROR(IF($BA88&gt;=AG$1,INDEX(Lists!$S:$S, MATCH(Lists!$U88,Lists!$R:$R,0)+AG$1-1),""),"")</f>
        <v/>
      </c>
      <c r="AH88" s="63" t="str" cm="1">
        <f t="array" ref="AH88">IFERROR(IF($BA88&gt;=AH$1,INDEX(Lists!$S:$S, MATCH(Lists!$U88,Lists!$R:$R,0)+AH$1-1),""),"")</f>
        <v/>
      </c>
      <c r="AI88" s="63" t="str" cm="1">
        <f t="array" ref="AI88">IFERROR(IF($BA88&gt;=AI$1,INDEX(Lists!$S:$S, MATCH(Lists!$U88,Lists!$R:$R,0)+AI$1-1),""),"")</f>
        <v/>
      </c>
      <c r="AJ88" s="63" t="str" cm="1">
        <f t="array" ref="AJ88">IFERROR(IF($BA88&gt;=AJ$1,INDEX(Lists!$S:$S, MATCH(Lists!$U88,Lists!$R:$R,0)+AJ$1-1),""),"")</f>
        <v/>
      </c>
      <c r="AK88" s="63" t="str" cm="1">
        <f t="array" ref="AK88">IFERROR(IF($BA88&gt;=AK$1,INDEX(Lists!$S:$S, MATCH(Lists!$U88,Lists!$R:$R,0)+AK$1-1),""),"")</f>
        <v/>
      </c>
      <c r="AL88" s="63" t="str" cm="1">
        <f t="array" ref="AL88">IFERROR(IF($BA88&gt;=AL$1,INDEX(Lists!$S:$S, MATCH(Lists!$U88,Lists!$R:$R,0)+AL$1-1),""),"")</f>
        <v/>
      </c>
      <c r="AM88" s="63" t="str" cm="1">
        <f t="array" ref="AM88">IFERROR(IF($BA88&gt;=AM$1,INDEX(Lists!$S:$S, MATCH(Lists!$U88,Lists!$R:$R,0)+AM$1-1),""),"")</f>
        <v/>
      </c>
      <c r="AN88" s="63" t="str" cm="1">
        <f t="array" ref="AN88">IFERROR(IF($BA88&gt;=AN$1,INDEX(Lists!$S:$S, MATCH(Lists!$U88,Lists!$R:$R,0)+AN$1-1),""),"")</f>
        <v/>
      </c>
      <c r="AO88" s="63" t="str" cm="1">
        <f t="array" ref="AO88">IFERROR(IF($BA88&gt;=AO$1,INDEX(Lists!$S:$S, MATCH(Lists!$U88,Lists!$R:$R,0)+AO$1-1),""),"")</f>
        <v/>
      </c>
      <c r="AP88" s="63" t="str" cm="1">
        <f t="array" ref="AP88">IFERROR(IF($BA88&gt;=AP$1,INDEX(Lists!$S:$S, MATCH(Lists!$U88,Lists!$R:$R,0)+AP$1-1),""),"")</f>
        <v/>
      </c>
      <c r="AQ88" s="63" t="str" cm="1">
        <f t="array" ref="AQ88">IFERROR(IF($BA88&gt;=AQ$1,INDEX(Lists!$S:$S, MATCH(Lists!$U88,Lists!$R:$R,0)+AQ$1-1),""),"")</f>
        <v/>
      </c>
      <c r="AR88" s="63" t="str" cm="1">
        <f t="array" ref="AR88">IFERROR(IF($BA88&gt;=AR$1,INDEX(Lists!$S:$S, MATCH(Lists!$U88,Lists!$R:$R,0)+AR$1-1),""),"")</f>
        <v/>
      </c>
      <c r="AS88" s="63" t="str" cm="1">
        <f t="array" ref="AS88">IFERROR(IF($BA88&gt;=AS$1,INDEX(Lists!$S:$S, MATCH(Lists!$U88,Lists!$R:$R,0)+AS$1-1),""),"")</f>
        <v/>
      </c>
      <c r="AT88" s="63" t="str" cm="1">
        <f t="array" ref="AT88">IFERROR(IF($BA88&gt;=AT$1,INDEX(Lists!$S:$S, MATCH(Lists!$U88,Lists!$R:$R,0)+AT$1-1),""),"")</f>
        <v/>
      </c>
      <c r="AU88" s="63" t="str" cm="1">
        <f t="array" ref="AU88">IFERROR(IF($BA88&gt;=AU$1,INDEX(Lists!$S:$S, MATCH(Lists!$U88,Lists!$R:$R,0)+AU$1-1),""),"")</f>
        <v/>
      </c>
      <c r="AV88" s="63" t="str" cm="1">
        <f t="array" ref="AV88">IFERROR(IF($BA88&gt;=AV$1,INDEX(Lists!$S:$S, MATCH(Lists!$U88,Lists!$R:$R,0)+AV$1-1),""),"")</f>
        <v/>
      </c>
      <c r="AW88" s="63" t="str" cm="1">
        <f t="array" ref="AW88">IFERROR(IF($BA88&gt;=AW$1,INDEX(Lists!$S:$S, MATCH(Lists!$U88,Lists!$R:$R,0)+AW$1-1),""),"")</f>
        <v/>
      </c>
      <c r="AX88" s="63" t="str" cm="1">
        <f t="array" ref="AX88">IFERROR(IF($BA88&gt;=AX$1,INDEX(Lists!$S:$S, MATCH(Lists!$U88,Lists!$R:$R,0)+AX$1-1),""),"")</f>
        <v/>
      </c>
      <c r="AY88" s="63" t="str" cm="1">
        <f t="array" ref="AY88">IFERROR(IF($BA88&gt;=AY$1,INDEX(Lists!$S:$S, MATCH(Lists!$U88,Lists!$R:$R,0)+AY$1-1),""),"")</f>
        <v/>
      </c>
      <c r="AZ88" s="63" t="str" cm="1">
        <f t="array" ref="AZ88">IFERROR(IF($BA88&gt;=AZ$1,INDEX(Lists!$S:$S, MATCH(Lists!$U88,Lists!$R:$R,0)+AZ$1-1),""),"")</f>
        <v/>
      </c>
      <c r="BA88" s="63">
        <f>COUNTIF(Lists!R:R,Lists!U88)</f>
        <v>1048237</v>
      </c>
    </row>
    <row r="89" spans="8:53" ht="15.75" customHeight="1" x14ac:dyDescent="0.15">
      <c r="P89" s="60" t="s">
        <v>70</v>
      </c>
      <c r="Q89" s="60" t="s">
        <v>439</v>
      </c>
      <c r="R89" s="60" t="s">
        <v>440</v>
      </c>
      <c r="S89" s="60" t="s">
        <v>532</v>
      </c>
      <c r="U89" s="96" t="str">
        <f>'Step 2'!B89</f>
        <v/>
      </c>
      <c r="V89" s="63" t="s">
        <v>30</v>
      </c>
      <c r="W89" s="63" t="str" cm="1">
        <f t="array" ref="W89">IFERROR(IF($BA89&gt;=W$1,INDEX(Lists!$S:$S, MATCH(Lists!$U89,Lists!$R:$R,0)+W$1-1),""),"")</f>
        <v/>
      </c>
      <c r="X89" s="63" t="str" cm="1">
        <f t="array" ref="X89">IFERROR(IF($BA89&gt;=X$1,INDEX(Lists!$S:$S, MATCH(Lists!$U89,Lists!$R:$R,0)+X$1-1),""),"")</f>
        <v/>
      </c>
      <c r="Y89" s="63" t="str" cm="1">
        <f t="array" ref="Y89">IFERROR(IF($BA89&gt;=Y$1,INDEX(Lists!$S:$S, MATCH(Lists!$U89,Lists!$R:$R,0)+Y$1-1),""),"")</f>
        <v/>
      </c>
      <c r="Z89" s="63" t="str" cm="1">
        <f t="array" ref="Z89">IFERROR(IF($BA89&gt;=Z$1,INDEX(Lists!$S:$S, MATCH(Lists!$U89,Lists!$R:$R,0)+Z$1-1),""),"")</f>
        <v/>
      </c>
      <c r="AA89" s="63" t="str" cm="1">
        <f t="array" ref="AA89">IFERROR(IF($BA89&gt;=AA$1,INDEX(Lists!$S:$S, MATCH(Lists!$U89,Lists!$R:$R,0)+AA$1-1),""),"")</f>
        <v/>
      </c>
      <c r="AB89" s="63" t="str" cm="1">
        <f t="array" ref="AB89">IFERROR(IF($BA89&gt;=AB$1,INDEX(Lists!$S:$S, MATCH(Lists!$U89,Lists!$R:$R,0)+AB$1-1),""),"")</f>
        <v/>
      </c>
      <c r="AC89" s="63" t="str" cm="1">
        <f t="array" ref="AC89">IFERROR(IF($BA89&gt;=AC$1,INDEX(Lists!$S:$S, MATCH(Lists!$U89,Lists!$R:$R,0)+AC$1-1),""),"")</f>
        <v/>
      </c>
      <c r="AD89" s="63" t="str" cm="1">
        <f t="array" ref="AD89">IFERROR(IF($BA89&gt;=AD$1,INDEX(Lists!$S:$S, MATCH(Lists!$U89,Lists!$R:$R,0)+AD$1-1),""),"")</f>
        <v/>
      </c>
      <c r="AE89" s="63" t="str" cm="1">
        <f t="array" ref="AE89">IFERROR(IF($BA89&gt;=AE$1,INDEX(Lists!$S:$S, MATCH(Lists!$U89,Lists!$R:$R,0)+AE$1-1),""),"")</f>
        <v/>
      </c>
      <c r="AF89" s="63" t="str" cm="1">
        <f t="array" ref="AF89">IFERROR(IF($BA89&gt;=AF$1,INDEX(Lists!$S:$S, MATCH(Lists!$U89,Lists!$R:$R,0)+AF$1-1),""),"")</f>
        <v/>
      </c>
      <c r="AG89" s="63" t="str" cm="1">
        <f t="array" ref="AG89">IFERROR(IF($BA89&gt;=AG$1,INDEX(Lists!$S:$S, MATCH(Lists!$U89,Lists!$R:$R,0)+AG$1-1),""),"")</f>
        <v/>
      </c>
      <c r="AH89" s="63" t="str" cm="1">
        <f t="array" ref="AH89">IFERROR(IF($BA89&gt;=AH$1,INDEX(Lists!$S:$S, MATCH(Lists!$U89,Lists!$R:$R,0)+AH$1-1),""),"")</f>
        <v/>
      </c>
      <c r="AI89" s="63" t="str" cm="1">
        <f t="array" ref="AI89">IFERROR(IF($BA89&gt;=AI$1,INDEX(Lists!$S:$S, MATCH(Lists!$U89,Lists!$R:$R,0)+AI$1-1),""),"")</f>
        <v/>
      </c>
      <c r="AJ89" s="63" t="str" cm="1">
        <f t="array" ref="AJ89">IFERROR(IF($BA89&gt;=AJ$1,INDEX(Lists!$S:$S, MATCH(Lists!$U89,Lists!$R:$R,0)+AJ$1-1),""),"")</f>
        <v/>
      </c>
      <c r="AK89" s="63" t="str" cm="1">
        <f t="array" ref="AK89">IFERROR(IF($BA89&gt;=AK$1,INDEX(Lists!$S:$S, MATCH(Lists!$U89,Lists!$R:$R,0)+AK$1-1),""),"")</f>
        <v/>
      </c>
      <c r="AL89" s="63" t="str" cm="1">
        <f t="array" ref="AL89">IFERROR(IF($BA89&gt;=AL$1,INDEX(Lists!$S:$S, MATCH(Lists!$U89,Lists!$R:$R,0)+AL$1-1),""),"")</f>
        <v/>
      </c>
      <c r="AM89" s="63" t="str" cm="1">
        <f t="array" ref="AM89">IFERROR(IF($BA89&gt;=AM$1,INDEX(Lists!$S:$S, MATCH(Lists!$U89,Lists!$R:$R,0)+AM$1-1),""),"")</f>
        <v/>
      </c>
      <c r="AN89" s="63" t="str" cm="1">
        <f t="array" ref="AN89">IFERROR(IF($BA89&gt;=AN$1,INDEX(Lists!$S:$S, MATCH(Lists!$U89,Lists!$R:$R,0)+AN$1-1),""),"")</f>
        <v/>
      </c>
      <c r="AO89" s="63" t="str" cm="1">
        <f t="array" ref="AO89">IFERROR(IF($BA89&gt;=AO$1,INDEX(Lists!$S:$S, MATCH(Lists!$U89,Lists!$R:$R,0)+AO$1-1),""),"")</f>
        <v/>
      </c>
      <c r="AP89" s="63" t="str" cm="1">
        <f t="array" ref="AP89">IFERROR(IF($BA89&gt;=AP$1,INDEX(Lists!$S:$S, MATCH(Lists!$U89,Lists!$R:$R,0)+AP$1-1),""),"")</f>
        <v/>
      </c>
      <c r="AQ89" s="63" t="str" cm="1">
        <f t="array" ref="AQ89">IFERROR(IF($BA89&gt;=AQ$1,INDEX(Lists!$S:$S, MATCH(Lists!$U89,Lists!$R:$R,0)+AQ$1-1),""),"")</f>
        <v/>
      </c>
      <c r="AR89" s="63" t="str" cm="1">
        <f t="array" ref="AR89">IFERROR(IF($BA89&gt;=AR$1,INDEX(Lists!$S:$S, MATCH(Lists!$U89,Lists!$R:$R,0)+AR$1-1),""),"")</f>
        <v/>
      </c>
      <c r="AS89" s="63" t="str" cm="1">
        <f t="array" ref="AS89">IFERROR(IF($BA89&gt;=AS$1,INDEX(Lists!$S:$S, MATCH(Lists!$U89,Lists!$R:$R,0)+AS$1-1),""),"")</f>
        <v/>
      </c>
      <c r="AT89" s="63" t="str" cm="1">
        <f t="array" ref="AT89">IFERROR(IF($BA89&gt;=AT$1,INDEX(Lists!$S:$S, MATCH(Lists!$U89,Lists!$R:$R,0)+AT$1-1),""),"")</f>
        <v/>
      </c>
      <c r="AU89" s="63" t="str" cm="1">
        <f t="array" ref="AU89">IFERROR(IF($BA89&gt;=AU$1,INDEX(Lists!$S:$S, MATCH(Lists!$U89,Lists!$R:$R,0)+AU$1-1),""),"")</f>
        <v/>
      </c>
      <c r="AV89" s="63" t="str" cm="1">
        <f t="array" ref="AV89">IFERROR(IF($BA89&gt;=AV$1,INDEX(Lists!$S:$S, MATCH(Lists!$U89,Lists!$R:$R,0)+AV$1-1),""),"")</f>
        <v/>
      </c>
      <c r="AW89" s="63" t="str" cm="1">
        <f t="array" ref="AW89">IFERROR(IF($BA89&gt;=AW$1,INDEX(Lists!$S:$S, MATCH(Lists!$U89,Lists!$R:$R,0)+AW$1-1),""),"")</f>
        <v/>
      </c>
      <c r="AX89" s="63" t="str" cm="1">
        <f t="array" ref="AX89">IFERROR(IF($BA89&gt;=AX$1,INDEX(Lists!$S:$S, MATCH(Lists!$U89,Lists!$R:$R,0)+AX$1-1),""),"")</f>
        <v/>
      </c>
      <c r="AY89" s="63" t="str" cm="1">
        <f t="array" ref="AY89">IFERROR(IF($BA89&gt;=AY$1,INDEX(Lists!$S:$S, MATCH(Lists!$U89,Lists!$R:$R,0)+AY$1-1),""),"")</f>
        <v/>
      </c>
      <c r="AZ89" s="63" t="str" cm="1">
        <f t="array" ref="AZ89">IFERROR(IF($BA89&gt;=AZ$1,INDEX(Lists!$S:$S, MATCH(Lists!$U89,Lists!$R:$R,0)+AZ$1-1),""),"")</f>
        <v/>
      </c>
      <c r="BA89" s="63">
        <f>COUNTIF(Lists!R:R,Lists!U89)</f>
        <v>1048237</v>
      </c>
    </row>
    <row r="90" spans="8:53" ht="15.75" customHeight="1" x14ac:dyDescent="0.15">
      <c r="P90" s="60" t="s">
        <v>70</v>
      </c>
      <c r="Q90" s="60" t="s">
        <v>439</v>
      </c>
      <c r="R90" s="60" t="s">
        <v>440</v>
      </c>
      <c r="S90" s="60" t="s">
        <v>533</v>
      </c>
      <c r="U90" s="96" t="str">
        <f>'Step 2'!B90</f>
        <v/>
      </c>
      <c r="V90" s="63" t="s">
        <v>30</v>
      </c>
      <c r="W90" s="63" t="str" cm="1">
        <f t="array" ref="W90">IFERROR(IF($BA90&gt;=W$1,INDEX(Lists!$S:$S, MATCH(Lists!$U90,Lists!$R:$R,0)+W$1-1),""),"")</f>
        <v/>
      </c>
      <c r="X90" s="63" t="str" cm="1">
        <f t="array" ref="X90">IFERROR(IF($BA90&gt;=X$1,INDEX(Lists!$S:$S, MATCH(Lists!$U90,Lists!$R:$R,0)+X$1-1),""),"")</f>
        <v/>
      </c>
      <c r="Y90" s="63" t="str" cm="1">
        <f t="array" ref="Y90">IFERROR(IF($BA90&gt;=Y$1,INDEX(Lists!$S:$S, MATCH(Lists!$U90,Lists!$R:$R,0)+Y$1-1),""),"")</f>
        <v/>
      </c>
      <c r="Z90" s="63" t="str" cm="1">
        <f t="array" ref="Z90">IFERROR(IF($BA90&gt;=Z$1,INDEX(Lists!$S:$S, MATCH(Lists!$U90,Lists!$R:$R,0)+Z$1-1),""),"")</f>
        <v/>
      </c>
      <c r="AA90" s="63" t="str" cm="1">
        <f t="array" ref="AA90">IFERROR(IF($BA90&gt;=AA$1,INDEX(Lists!$S:$S, MATCH(Lists!$U90,Lists!$R:$R,0)+AA$1-1),""),"")</f>
        <v/>
      </c>
      <c r="AB90" s="63" t="str" cm="1">
        <f t="array" ref="AB90">IFERROR(IF($BA90&gt;=AB$1,INDEX(Lists!$S:$S, MATCH(Lists!$U90,Lists!$R:$R,0)+AB$1-1),""),"")</f>
        <v/>
      </c>
      <c r="AC90" s="63" t="str" cm="1">
        <f t="array" ref="AC90">IFERROR(IF($BA90&gt;=AC$1,INDEX(Lists!$S:$S, MATCH(Lists!$U90,Lists!$R:$R,0)+AC$1-1),""),"")</f>
        <v/>
      </c>
      <c r="AD90" s="63" t="str" cm="1">
        <f t="array" ref="AD90">IFERROR(IF($BA90&gt;=AD$1,INDEX(Lists!$S:$S, MATCH(Lists!$U90,Lists!$R:$R,0)+AD$1-1),""),"")</f>
        <v/>
      </c>
      <c r="AE90" s="63" t="str" cm="1">
        <f t="array" ref="AE90">IFERROR(IF($BA90&gt;=AE$1,INDEX(Lists!$S:$S, MATCH(Lists!$U90,Lists!$R:$R,0)+AE$1-1),""),"")</f>
        <v/>
      </c>
      <c r="AF90" s="63" t="str" cm="1">
        <f t="array" ref="AF90">IFERROR(IF($BA90&gt;=AF$1,INDEX(Lists!$S:$S, MATCH(Lists!$U90,Lists!$R:$R,0)+AF$1-1),""),"")</f>
        <v/>
      </c>
      <c r="AG90" s="63" t="str" cm="1">
        <f t="array" ref="AG90">IFERROR(IF($BA90&gt;=AG$1,INDEX(Lists!$S:$S, MATCH(Lists!$U90,Lists!$R:$R,0)+AG$1-1),""),"")</f>
        <v/>
      </c>
      <c r="AH90" s="63" t="str" cm="1">
        <f t="array" ref="AH90">IFERROR(IF($BA90&gt;=AH$1,INDEX(Lists!$S:$S, MATCH(Lists!$U90,Lists!$R:$R,0)+AH$1-1),""),"")</f>
        <v/>
      </c>
      <c r="AI90" s="63" t="str" cm="1">
        <f t="array" ref="AI90">IFERROR(IF($BA90&gt;=AI$1,INDEX(Lists!$S:$S, MATCH(Lists!$U90,Lists!$R:$R,0)+AI$1-1),""),"")</f>
        <v/>
      </c>
      <c r="AJ90" s="63" t="str" cm="1">
        <f t="array" ref="AJ90">IFERROR(IF($BA90&gt;=AJ$1,INDEX(Lists!$S:$S, MATCH(Lists!$U90,Lists!$R:$R,0)+AJ$1-1),""),"")</f>
        <v/>
      </c>
      <c r="AK90" s="63" t="str" cm="1">
        <f t="array" ref="AK90">IFERROR(IF($BA90&gt;=AK$1,INDEX(Lists!$S:$S, MATCH(Lists!$U90,Lists!$R:$R,0)+AK$1-1),""),"")</f>
        <v/>
      </c>
      <c r="AL90" s="63" t="str" cm="1">
        <f t="array" ref="AL90">IFERROR(IF($BA90&gt;=AL$1,INDEX(Lists!$S:$S, MATCH(Lists!$U90,Lists!$R:$R,0)+AL$1-1),""),"")</f>
        <v/>
      </c>
      <c r="AM90" s="63" t="str" cm="1">
        <f t="array" ref="AM90">IFERROR(IF($BA90&gt;=AM$1,INDEX(Lists!$S:$S, MATCH(Lists!$U90,Lists!$R:$R,0)+AM$1-1),""),"")</f>
        <v/>
      </c>
      <c r="AN90" s="63" t="str" cm="1">
        <f t="array" ref="AN90">IFERROR(IF($BA90&gt;=AN$1,INDEX(Lists!$S:$S, MATCH(Lists!$U90,Lists!$R:$R,0)+AN$1-1),""),"")</f>
        <v/>
      </c>
      <c r="AO90" s="63" t="str" cm="1">
        <f t="array" ref="AO90">IFERROR(IF($BA90&gt;=AO$1,INDEX(Lists!$S:$S, MATCH(Lists!$U90,Lists!$R:$R,0)+AO$1-1),""),"")</f>
        <v/>
      </c>
      <c r="AP90" s="63" t="str" cm="1">
        <f t="array" ref="AP90">IFERROR(IF($BA90&gt;=AP$1,INDEX(Lists!$S:$S, MATCH(Lists!$U90,Lists!$R:$R,0)+AP$1-1),""),"")</f>
        <v/>
      </c>
      <c r="AQ90" s="63" t="str" cm="1">
        <f t="array" ref="AQ90">IFERROR(IF($BA90&gt;=AQ$1,INDEX(Lists!$S:$S, MATCH(Lists!$U90,Lists!$R:$R,0)+AQ$1-1),""),"")</f>
        <v/>
      </c>
      <c r="AR90" s="63" t="str" cm="1">
        <f t="array" ref="AR90">IFERROR(IF($BA90&gt;=AR$1,INDEX(Lists!$S:$S, MATCH(Lists!$U90,Lists!$R:$R,0)+AR$1-1),""),"")</f>
        <v/>
      </c>
      <c r="AS90" s="63" t="str" cm="1">
        <f t="array" ref="AS90">IFERROR(IF($BA90&gt;=AS$1,INDEX(Lists!$S:$S, MATCH(Lists!$U90,Lists!$R:$R,0)+AS$1-1),""),"")</f>
        <v/>
      </c>
      <c r="AT90" s="63" t="str" cm="1">
        <f t="array" ref="AT90">IFERROR(IF($BA90&gt;=AT$1,INDEX(Lists!$S:$S, MATCH(Lists!$U90,Lists!$R:$R,0)+AT$1-1),""),"")</f>
        <v/>
      </c>
      <c r="AU90" s="63" t="str" cm="1">
        <f t="array" ref="AU90">IFERROR(IF($BA90&gt;=AU$1,INDEX(Lists!$S:$S, MATCH(Lists!$U90,Lists!$R:$R,0)+AU$1-1),""),"")</f>
        <v/>
      </c>
      <c r="AV90" s="63" t="str" cm="1">
        <f t="array" ref="AV90">IFERROR(IF($BA90&gt;=AV$1,INDEX(Lists!$S:$S, MATCH(Lists!$U90,Lists!$R:$R,0)+AV$1-1),""),"")</f>
        <v/>
      </c>
      <c r="AW90" s="63" t="str" cm="1">
        <f t="array" ref="AW90">IFERROR(IF($BA90&gt;=AW$1,INDEX(Lists!$S:$S, MATCH(Lists!$U90,Lists!$R:$R,0)+AW$1-1),""),"")</f>
        <v/>
      </c>
      <c r="AX90" s="63" t="str" cm="1">
        <f t="array" ref="AX90">IFERROR(IF($BA90&gt;=AX$1,INDEX(Lists!$S:$S, MATCH(Lists!$U90,Lists!$R:$R,0)+AX$1-1),""),"")</f>
        <v/>
      </c>
      <c r="AY90" s="63" t="str" cm="1">
        <f t="array" ref="AY90">IFERROR(IF($BA90&gt;=AY$1,INDEX(Lists!$S:$S, MATCH(Lists!$U90,Lists!$R:$R,0)+AY$1-1),""),"")</f>
        <v/>
      </c>
      <c r="AZ90" s="63" t="str" cm="1">
        <f t="array" ref="AZ90">IFERROR(IF($BA90&gt;=AZ$1,INDEX(Lists!$S:$S, MATCH(Lists!$U90,Lists!$R:$R,0)+AZ$1-1),""),"")</f>
        <v/>
      </c>
      <c r="BA90" s="63">
        <f>COUNTIF(Lists!R:R,Lists!U90)</f>
        <v>1048237</v>
      </c>
    </row>
    <row r="91" spans="8:53" ht="15.75" customHeight="1" x14ac:dyDescent="0.15">
      <c r="P91" s="60" t="s">
        <v>70</v>
      </c>
      <c r="Q91" s="60" t="s">
        <v>439</v>
      </c>
      <c r="R91" s="60" t="s">
        <v>440</v>
      </c>
      <c r="S91" s="60" t="s">
        <v>534</v>
      </c>
      <c r="U91" s="96" t="str">
        <f>'Step 2'!B91</f>
        <v/>
      </c>
      <c r="V91" s="63" t="s">
        <v>30</v>
      </c>
      <c r="W91" s="63" t="str" cm="1">
        <f t="array" ref="W91">IFERROR(IF($BA91&gt;=W$1,INDEX(Lists!$S:$S, MATCH(Lists!$U91,Lists!$R:$R,0)+W$1-1),""),"")</f>
        <v/>
      </c>
      <c r="X91" s="63" t="str" cm="1">
        <f t="array" ref="X91">IFERROR(IF($BA91&gt;=X$1,INDEX(Lists!$S:$S, MATCH(Lists!$U91,Lists!$R:$R,0)+X$1-1),""),"")</f>
        <v/>
      </c>
      <c r="Y91" s="63" t="str" cm="1">
        <f t="array" ref="Y91">IFERROR(IF($BA91&gt;=Y$1,INDEX(Lists!$S:$S, MATCH(Lists!$U91,Lists!$R:$R,0)+Y$1-1),""),"")</f>
        <v/>
      </c>
      <c r="Z91" s="63" t="str" cm="1">
        <f t="array" ref="Z91">IFERROR(IF($BA91&gt;=Z$1,INDEX(Lists!$S:$S, MATCH(Lists!$U91,Lists!$R:$R,0)+Z$1-1),""),"")</f>
        <v/>
      </c>
      <c r="AA91" s="63" t="str" cm="1">
        <f t="array" ref="AA91">IFERROR(IF($BA91&gt;=AA$1,INDEX(Lists!$S:$S, MATCH(Lists!$U91,Lists!$R:$R,0)+AA$1-1),""),"")</f>
        <v/>
      </c>
      <c r="AB91" s="63" t="str" cm="1">
        <f t="array" ref="AB91">IFERROR(IF($BA91&gt;=AB$1,INDEX(Lists!$S:$S, MATCH(Lists!$U91,Lists!$R:$R,0)+AB$1-1),""),"")</f>
        <v/>
      </c>
      <c r="AC91" s="63" t="str" cm="1">
        <f t="array" ref="AC91">IFERROR(IF($BA91&gt;=AC$1,INDEX(Lists!$S:$S, MATCH(Lists!$U91,Lists!$R:$R,0)+AC$1-1),""),"")</f>
        <v/>
      </c>
      <c r="AD91" s="63" t="str" cm="1">
        <f t="array" ref="AD91">IFERROR(IF($BA91&gt;=AD$1,INDEX(Lists!$S:$S, MATCH(Lists!$U91,Lists!$R:$R,0)+AD$1-1),""),"")</f>
        <v/>
      </c>
      <c r="AE91" s="63" t="str" cm="1">
        <f t="array" ref="AE91">IFERROR(IF($BA91&gt;=AE$1,INDEX(Lists!$S:$S, MATCH(Lists!$U91,Lists!$R:$R,0)+AE$1-1),""),"")</f>
        <v/>
      </c>
      <c r="AF91" s="63" t="str" cm="1">
        <f t="array" ref="AF91">IFERROR(IF($BA91&gt;=AF$1,INDEX(Lists!$S:$S, MATCH(Lists!$U91,Lists!$R:$R,0)+AF$1-1),""),"")</f>
        <v/>
      </c>
      <c r="AG91" s="63" t="str" cm="1">
        <f t="array" ref="AG91">IFERROR(IF($BA91&gt;=AG$1,INDEX(Lists!$S:$S, MATCH(Lists!$U91,Lists!$R:$R,0)+AG$1-1),""),"")</f>
        <v/>
      </c>
      <c r="AH91" s="63" t="str" cm="1">
        <f t="array" ref="AH91">IFERROR(IF($BA91&gt;=AH$1,INDEX(Lists!$S:$S, MATCH(Lists!$U91,Lists!$R:$R,0)+AH$1-1),""),"")</f>
        <v/>
      </c>
      <c r="AI91" s="63" t="str" cm="1">
        <f t="array" ref="AI91">IFERROR(IF($BA91&gt;=AI$1,INDEX(Lists!$S:$S, MATCH(Lists!$U91,Lists!$R:$R,0)+AI$1-1),""),"")</f>
        <v/>
      </c>
      <c r="AJ91" s="63" t="str" cm="1">
        <f t="array" ref="AJ91">IFERROR(IF($BA91&gt;=AJ$1,INDEX(Lists!$S:$S, MATCH(Lists!$U91,Lists!$R:$R,0)+AJ$1-1),""),"")</f>
        <v/>
      </c>
      <c r="AK91" s="63" t="str" cm="1">
        <f t="array" ref="AK91">IFERROR(IF($BA91&gt;=AK$1,INDEX(Lists!$S:$S, MATCH(Lists!$U91,Lists!$R:$R,0)+AK$1-1),""),"")</f>
        <v/>
      </c>
      <c r="AL91" s="63" t="str" cm="1">
        <f t="array" ref="AL91">IFERROR(IF($BA91&gt;=AL$1,INDEX(Lists!$S:$S, MATCH(Lists!$U91,Lists!$R:$R,0)+AL$1-1),""),"")</f>
        <v/>
      </c>
      <c r="AM91" s="63" t="str" cm="1">
        <f t="array" ref="AM91">IFERROR(IF($BA91&gt;=AM$1,INDEX(Lists!$S:$S, MATCH(Lists!$U91,Lists!$R:$R,0)+AM$1-1),""),"")</f>
        <v/>
      </c>
      <c r="AN91" s="63" t="str" cm="1">
        <f t="array" ref="AN91">IFERROR(IF($BA91&gt;=AN$1,INDEX(Lists!$S:$S, MATCH(Lists!$U91,Lists!$R:$R,0)+AN$1-1),""),"")</f>
        <v/>
      </c>
      <c r="AO91" s="63" t="str" cm="1">
        <f t="array" ref="AO91">IFERROR(IF($BA91&gt;=AO$1,INDEX(Lists!$S:$S, MATCH(Lists!$U91,Lists!$R:$R,0)+AO$1-1),""),"")</f>
        <v/>
      </c>
      <c r="AP91" s="63" t="str" cm="1">
        <f t="array" ref="AP91">IFERROR(IF($BA91&gt;=AP$1,INDEX(Lists!$S:$S, MATCH(Lists!$U91,Lists!$R:$R,0)+AP$1-1),""),"")</f>
        <v/>
      </c>
      <c r="AQ91" s="63" t="str" cm="1">
        <f t="array" ref="AQ91">IFERROR(IF($BA91&gt;=AQ$1,INDEX(Lists!$S:$S, MATCH(Lists!$U91,Lists!$R:$R,0)+AQ$1-1),""),"")</f>
        <v/>
      </c>
      <c r="AR91" s="63" t="str" cm="1">
        <f t="array" ref="AR91">IFERROR(IF($BA91&gt;=AR$1,INDEX(Lists!$S:$S, MATCH(Lists!$U91,Lists!$R:$R,0)+AR$1-1),""),"")</f>
        <v/>
      </c>
      <c r="AS91" s="63" t="str" cm="1">
        <f t="array" ref="AS91">IFERROR(IF($BA91&gt;=AS$1,INDEX(Lists!$S:$S, MATCH(Lists!$U91,Lists!$R:$R,0)+AS$1-1),""),"")</f>
        <v/>
      </c>
      <c r="AT91" s="63" t="str" cm="1">
        <f t="array" ref="AT91">IFERROR(IF($BA91&gt;=AT$1,INDEX(Lists!$S:$S, MATCH(Lists!$U91,Lists!$R:$R,0)+AT$1-1),""),"")</f>
        <v/>
      </c>
      <c r="AU91" s="63" t="str" cm="1">
        <f t="array" ref="AU91">IFERROR(IF($BA91&gt;=AU$1,INDEX(Lists!$S:$S, MATCH(Lists!$U91,Lists!$R:$R,0)+AU$1-1),""),"")</f>
        <v/>
      </c>
      <c r="AV91" s="63" t="str" cm="1">
        <f t="array" ref="AV91">IFERROR(IF($BA91&gt;=AV$1,INDEX(Lists!$S:$S, MATCH(Lists!$U91,Lists!$R:$R,0)+AV$1-1),""),"")</f>
        <v/>
      </c>
      <c r="AW91" s="63" t="str" cm="1">
        <f t="array" ref="AW91">IFERROR(IF($BA91&gt;=AW$1,INDEX(Lists!$S:$S, MATCH(Lists!$U91,Lists!$R:$R,0)+AW$1-1),""),"")</f>
        <v/>
      </c>
      <c r="AX91" s="63" t="str" cm="1">
        <f t="array" ref="AX91">IFERROR(IF($BA91&gt;=AX$1,INDEX(Lists!$S:$S, MATCH(Lists!$U91,Lists!$R:$R,0)+AX$1-1),""),"")</f>
        <v/>
      </c>
      <c r="AY91" s="63" t="str" cm="1">
        <f t="array" ref="AY91">IFERROR(IF($BA91&gt;=AY$1,INDEX(Lists!$S:$S, MATCH(Lists!$U91,Lists!$R:$R,0)+AY$1-1),""),"")</f>
        <v/>
      </c>
      <c r="AZ91" s="63" t="str" cm="1">
        <f t="array" ref="AZ91">IFERROR(IF($BA91&gt;=AZ$1,INDEX(Lists!$S:$S, MATCH(Lists!$U91,Lists!$R:$R,0)+AZ$1-1),""),"")</f>
        <v/>
      </c>
      <c r="BA91" s="63">
        <f>COUNTIF(Lists!R:R,Lists!U91)</f>
        <v>1048237</v>
      </c>
    </row>
    <row r="92" spans="8:53" ht="15.75" customHeight="1" x14ac:dyDescent="0.15">
      <c r="P92" s="60" t="s">
        <v>70</v>
      </c>
      <c r="Q92" s="60" t="s">
        <v>439</v>
      </c>
      <c r="R92" s="60" t="s">
        <v>440</v>
      </c>
      <c r="S92" s="60" t="s">
        <v>535</v>
      </c>
      <c r="U92" s="96">
        <f>'Step 2'!B92</f>
        <v>0</v>
      </c>
      <c r="V92" s="63" t="s">
        <v>30</v>
      </c>
      <c r="W92" s="63" t="str" cm="1">
        <f t="array" ref="W92">IFERROR(IF($BA92&gt;=W$1,INDEX(Lists!$S:$S, MATCH(Lists!$U92,Lists!$R:$R,0)+W$1-1),""),"")</f>
        <v/>
      </c>
      <c r="X92" s="63" t="str" cm="1">
        <f t="array" ref="X92">IFERROR(IF($BA92&gt;=X$1,INDEX(Lists!$S:$S, MATCH(Lists!$U92,Lists!$R:$R,0)+X$1-1),""),"")</f>
        <v/>
      </c>
      <c r="Y92" s="63" t="str" cm="1">
        <f t="array" ref="Y92">IFERROR(IF($BA92&gt;=Y$1,INDEX(Lists!$S:$S, MATCH(Lists!$U92,Lists!$R:$R,0)+Y$1-1),""),"")</f>
        <v/>
      </c>
      <c r="Z92" s="63" t="str" cm="1">
        <f t="array" ref="Z92">IFERROR(IF($BA92&gt;=Z$1,INDEX(Lists!$S:$S, MATCH(Lists!$U92,Lists!$R:$R,0)+Z$1-1),""),"")</f>
        <v/>
      </c>
      <c r="AA92" s="63" t="str" cm="1">
        <f t="array" ref="AA92">IFERROR(IF($BA92&gt;=AA$1,INDEX(Lists!$S:$S, MATCH(Lists!$U92,Lists!$R:$R,0)+AA$1-1),""),"")</f>
        <v/>
      </c>
      <c r="AB92" s="63" t="str" cm="1">
        <f t="array" ref="AB92">IFERROR(IF($BA92&gt;=AB$1,INDEX(Lists!$S:$S, MATCH(Lists!$U92,Lists!$R:$R,0)+AB$1-1),""),"")</f>
        <v/>
      </c>
      <c r="AC92" s="63" t="str" cm="1">
        <f t="array" ref="AC92">IFERROR(IF($BA92&gt;=AC$1,INDEX(Lists!$S:$S, MATCH(Lists!$U92,Lists!$R:$R,0)+AC$1-1),""),"")</f>
        <v/>
      </c>
      <c r="AD92" s="63" t="str" cm="1">
        <f t="array" ref="AD92">IFERROR(IF($BA92&gt;=AD$1,INDEX(Lists!$S:$S, MATCH(Lists!$U92,Lists!$R:$R,0)+AD$1-1),""),"")</f>
        <v/>
      </c>
      <c r="AE92" s="63" t="str" cm="1">
        <f t="array" ref="AE92">IFERROR(IF($BA92&gt;=AE$1,INDEX(Lists!$S:$S, MATCH(Lists!$U92,Lists!$R:$R,0)+AE$1-1),""),"")</f>
        <v/>
      </c>
      <c r="AF92" s="63" t="str" cm="1">
        <f t="array" ref="AF92">IFERROR(IF($BA92&gt;=AF$1,INDEX(Lists!$S:$S, MATCH(Lists!$U92,Lists!$R:$R,0)+AF$1-1),""),"")</f>
        <v/>
      </c>
      <c r="AG92" s="63" t="str" cm="1">
        <f t="array" ref="AG92">IFERROR(IF($BA92&gt;=AG$1,INDEX(Lists!$S:$S, MATCH(Lists!$U92,Lists!$R:$R,0)+AG$1-1),""),"")</f>
        <v/>
      </c>
      <c r="AH92" s="63" t="str" cm="1">
        <f t="array" ref="AH92">IFERROR(IF($BA92&gt;=AH$1,INDEX(Lists!$S:$S, MATCH(Lists!$U92,Lists!$R:$R,0)+AH$1-1),""),"")</f>
        <v/>
      </c>
      <c r="AI92" s="63" t="str" cm="1">
        <f t="array" ref="AI92">IFERROR(IF($BA92&gt;=AI$1,INDEX(Lists!$S:$S, MATCH(Lists!$U92,Lists!$R:$R,0)+AI$1-1),""),"")</f>
        <v/>
      </c>
      <c r="AJ92" s="63" t="str" cm="1">
        <f t="array" ref="AJ92">IFERROR(IF($BA92&gt;=AJ$1,INDEX(Lists!$S:$S, MATCH(Lists!$U92,Lists!$R:$R,0)+AJ$1-1),""),"")</f>
        <v/>
      </c>
      <c r="AK92" s="63" t="str" cm="1">
        <f t="array" ref="AK92">IFERROR(IF($BA92&gt;=AK$1,INDEX(Lists!$S:$S, MATCH(Lists!$U92,Lists!$R:$R,0)+AK$1-1),""),"")</f>
        <v/>
      </c>
      <c r="AL92" s="63" t="str" cm="1">
        <f t="array" ref="AL92">IFERROR(IF($BA92&gt;=AL$1,INDEX(Lists!$S:$S, MATCH(Lists!$U92,Lists!$R:$R,0)+AL$1-1),""),"")</f>
        <v/>
      </c>
      <c r="AM92" s="63" t="str" cm="1">
        <f t="array" ref="AM92">IFERROR(IF($BA92&gt;=AM$1,INDEX(Lists!$S:$S, MATCH(Lists!$U92,Lists!$R:$R,0)+AM$1-1),""),"")</f>
        <v/>
      </c>
      <c r="AN92" s="63" t="str" cm="1">
        <f t="array" ref="AN92">IFERROR(IF($BA92&gt;=AN$1,INDEX(Lists!$S:$S, MATCH(Lists!$U92,Lists!$R:$R,0)+AN$1-1),""),"")</f>
        <v/>
      </c>
      <c r="AO92" s="63" t="str" cm="1">
        <f t="array" ref="AO92">IFERROR(IF($BA92&gt;=AO$1,INDEX(Lists!$S:$S, MATCH(Lists!$U92,Lists!$R:$R,0)+AO$1-1),""),"")</f>
        <v/>
      </c>
      <c r="AP92" s="63" t="str" cm="1">
        <f t="array" ref="AP92">IFERROR(IF($BA92&gt;=AP$1,INDEX(Lists!$S:$S, MATCH(Lists!$U92,Lists!$R:$R,0)+AP$1-1),""),"")</f>
        <v/>
      </c>
      <c r="AQ92" s="63" t="str" cm="1">
        <f t="array" ref="AQ92">IFERROR(IF($BA92&gt;=AQ$1,INDEX(Lists!$S:$S, MATCH(Lists!$U92,Lists!$R:$R,0)+AQ$1-1),""),"")</f>
        <v/>
      </c>
      <c r="AR92" s="63" t="str" cm="1">
        <f t="array" ref="AR92">IFERROR(IF($BA92&gt;=AR$1,INDEX(Lists!$S:$S, MATCH(Lists!$U92,Lists!$R:$R,0)+AR$1-1),""),"")</f>
        <v/>
      </c>
      <c r="AS92" s="63" t="str" cm="1">
        <f t="array" ref="AS92">IFERROR(IF($BA92&gt;=AS$1,INDEX(Lists!$S:$S, MATCH(Lists!$U92,Lists!$R:$R,0)+AS$1-1),""),"")</f>
        <v/>
      </c>
      <c r="AT92" s="63" t="str" cm="1">
        <f t="array" ref="AT92">IFERROR(IF($BA92&gt;=AT$1,INDEX(Lists!$S:$S, MATCH(Lists!$U92,Lists!$R:$R,0)+AT$1-1),""),"")</f>
        <v/>
      </c>
      <c r="AU92" s="63" t="str" cm="1">
        <f t="array" ref="AU92">IFERROR(IF($BA92&gt;=AU$1,INDEX(Lists!$S:$S, MATCH(Lists!$U92,Lists!$R:$R,0)+AU$1-1),""),"")</f>
        <v/>
      </c>
      <c r="AV92" s="63" t="str" cm="1">
        <f t="array" ref="AV92">IFERROR(IF($BA92&gt;=AV$1,INDEX(Lists!$S:$S, MATCH(Lists!$U92,Lists!$R:$R,0)+AV$1-1),""),"")</f>
        <v/>
      </c>
      <c r="AW92" s="63" t="str" cm="1">
        <f t="array" ref="AW92">IFERROR(IF($BA92&gt;=AW$1,INDEX(Lists!$S:$S, MATCH(Lists!$U92,Lists!$R:$R,0)+AW$1-1),""),"")</f>
        <v/>
      </c>
      <c r="AX92" s="63" t="str" cm="1">
        <f t="array" ref="AX92">IFERROR(IF($BA92&gt;=AX$1,INDEX(Lists!$S:$S, MATCH(Lists!$U92,Lists!$R:$R,0)+AX$1-1),""),"")</f>
        <v/>
      </c>
      <c r="AY92" s="63" t="str" cm="1">
        <f t="array" ref="AY92">IFERROR(IF($BA92&gt;=AY$1,INDEX(Lists!$S:$S, MATCH(Lists!$U92,Lists!$R:$R,0)+AY$1-1),""),"")</f>
        <v/>
      </c>
      <c r="AZ92" s="63" t="str" cm="1">
        <f t="array" ref="AZ92">IFERROR(IF($BA92&gt;=AZ$1,INDEX(Lists!$S:$S, MATCH(Lists!$U92,Lists!$R:$R,0)+AZ$1-1),""),"")</f>
        <v/>
      </c>
      <c r="BA92" s="63">
        <f>COUNTIF(Lists!R:R,Lists!U92)</f>
        <v>0</v>
      </c>
    </row>
    <row r="93" spans="8:53" ht="15.75" customHeight="1" x14ac:dyDescent="0.15">
      <c r="P93" s="60" t="s">
        <v>70</v>
      </c>
      <c r="Q93" s="60" t="s">
        <v>441</v>
      </c>
      <c r="R93" s="60" t="s">
        <v>442</v>
      </c>
      <c r="S93" s="60" t="s">
        <v>327</v>
      </c>
      <c r="U93" s="96">
        <f>'Step 2'!B93</f>
        <v>0</v>
      </c>
      <c r="V93" s="63" t="s">
        <v>30</v>
      </c>
      <c r="W93" s="63" t="str" cm="1">
        <f t="array" ref="W93">IFERROR(IF($BA93&gt;=W$1,INDEX(Lists!$S:$S, MATCH(Lists!$U93,Lists!$R:$R,0)+W$1-1),""),"")</f>
        <v/>
      </c>
      <c r="X93" s="63" t="str" cm="1">
        <f t="array" ref="X93">IFERROR(IF($BA93&gt;=X$1,INDEX(Lists!$S:$S, MATCH(Lists!$U93,Lists!$R:$R,0)+X$1-1),""),"")</f>
        <v/>
      </c>
      <c r="Y93" s="63" t="str" cm="1">
        <f t="array" ref="Y93">IFERROR(IF($BA93&gt;=Y$1,INDEX(Lists!$S:$S, MATCH(Lists!$U93,Lists!$R:$R,0)+Y$1-1),""),"")</f>
        <v/>
      </c>
      <c r="Z93" s="63" t="str" cm="1">
        <f t="array" ref="Z93">IFERROR(IF($BA93&gt;=Z$1,INDEX(Lists!$S:$S, MATCH(Lists!$U93,Lists!$R:$R,0)+Z$1-1),""),"")</f>
        <v/>
      </c>
      <c r="AA93" s="63" t="str" cm="1">
        <f t="array" ref="AA93">IFERROR(IF($BA93&gt;=AA$1,INDEX(Lists!$S:$S, MATCH(Lists!$U93,Lists!$R:$R,0)+AA$1-1),""),"")</f>
        <v/>
      </c>
      <c r="AB93" s="63" t="str" cm="1">
        <f t="array" ref="AB93">IFERROR(IF($BA93&gt;=AB$1,INDEX(Lists!$S:$S, MATCH(Lists!$U93,Lists!$R:$R,0)+AB$1-1),""),"")</f>
        <v/>
      </c>
      <c r="AC93" s="63" t="str" cm="1">
        <f t="array" ref="AC93">IFERROR(IF($BA93&gt;=AC$1,INDEX(Lists!$S:$S, MATCH(Lists!$U93,Lists!$R:$R,0)+AC$1-1),""),"")</f>
        <v/>
      </c>
      <c r="AD93" s="63" t="str" cm="1">
        <f t="array" ref="AD93">IFERROR(IF($BA93&gt;=AD$1,INDEX(Lists!$S:$S, MATCH(Lists!$U93,Lists!$R:$R,0)+AD$1-1),""),"")</f>
        <v/>
      </c>
      <c r="AE93" s="63" t="str" cm="1">
        <f t="array" ref="AE93">IFERROR(IF($BA93&gt;=AE$1,INDEX(Lists!$S:$S, MATCH(Lists!$U93,Lists!$R:$R,0)+AE$1-1),""),"")</f>
        <v/>
      </c>
      <c r="AF93" s="63" t="str" cm="1">
        <f t="array" ref="AF93">IFERROR(IF($BA93&gt;=AF$1,INDEX(Lists!$S:$S, MATCH(Lists!$U93,Lists!$R:$R,0)+AF$1-1),""),"")</f>
        <v/>
      </c>
      <c r="AG93" s="63" t="str" cm="1">
        <f t="array" ref="AG93">IFERROR(IF($BA93&gt;=AG$1,INDEX(Lists!$S:$S, MATCH(Lists!$U93,Lists!$R:$R,0)+AG$1-1),""),"")</f>
        <v/>
      </c>
      <c r="AH93" s="63" t="str" cm="1">
        <f t="array" ref="AH93">IFERROR(IF($BA93&gt;=AH$1,INDEX(Lists!$S:$S, MATCH(Lists!$U93,Lists!$R:$R,0)+AH$1-1),""),"")</f>
        <v/>
      </c>
      <c r="AI93" s="63" t="str" cm="1">
        <f t="array" ref="AI93">IFERROR(IF($BA93&gt;=AI$1,INDEX(Lists!$S:$S, MATCH(Lists!$U93,Lists!$R:$R,0)+AI$1-1),""),"")</f>
        <v/>
      </c>
      <c r="AJ93" s="63" t="str" cm="1">
        <f t="array" ref="AJ93">IFERROR(IF($BA93&gt;=AJ$1,INDEX(Lists!$S:$S, MATCH(Lists!$U93,Lists!$R:$R,0)+AJ$1-1),""),"")</f>
        <v/>
      </c>
      <c r="AK93" s="63" t="str" cm="1">
        <f t="array" ref="AK93">IFERROR(IF($BA93&gt;=AK$1,INDEX(Lists!$S:$S, MATCH(Lists!$U93,Lists!$R:$R,0)+AK$1-1),""),"")</f>
        <v/>
      </c>
      <c r="AL93" s="63" t="str" cm="1">
        <f t="array" ref="AL93">IFERROR(IF($BA93&gt;=AL$1,INDEX(Lists!$S:$S, MATCH(Lists!$U93,Lists!$R:$R,0)+AL$1-1),""),"")</f>
        <v/>
      </c>
      <c r="AM93" s="63" t="str" cm="1">
        <f t="array" ref="AM93">IFERROR(IF($BA93&gt;=AM$1,INDEX(Lists!$S:$S, MATCH(Lists!$U93,Lists!$R:$R,0)+AM$1-1),""),"")</f>
        <v/>
      </c>
      <c r="AN93" s="63" t="str" cm="1">
        <f t="array" ref="AN93">IFERROR(IF($BA93&gt;=AN$1,INDEX(Lists!$S:$S, MATCH(Lists!$U93,Lists!$R:$R,0)+AN$1-1),""),"")</f>
        <v/>
      </c>
      <c r="AO93" s="63" t="str" cm="1">
        <f t="array" ref="AO93">IFERROR(IF($BA93&gt;=AO$1,INDEX(Lists!$S:$S, MATCH(Lists!$U93,Lists!$R:$R,0)+AO$1-1),""),"")</f>
        <v/>
      </c>
      <c r="AP93" s="63" t="str" cm="1">
        <f t="array" ref="AP93">IFERROR(IF($BA93&gt;=AP$1,INDEX(Lists!$S:$S, MATCH(Lists!$U93,Lists!$R:$R,0)+AP$1-1),""),"")</f>
        <v/>
      </c>
      <c r="AQ93" s="63" t="str" cm="1">
        <f t="array" ref="AQ93">IFERROR(IF($BA93&gt;=AQ$1,INDEX(Lists!$S:$S, MATCH(Lists!$U93,Lists!$R:$R,0)+AQ$1-1),""),"")</f>
        <v/>
      </c>
      <c r="AR93" s="63" t="str" cm="1">
        <f t="array" ref="AR93">IFERROR(IF($BA93&gt;=AR$1,INDEX(Lists!$S:$S, MATCH(Lists!$U93,Lists!$R:$R,0)+AR$1-1),""),"")</f>
        <v/>
      </c>
      <c r="AS93" s="63" t="str" cm="1">
        <f t="array" ref="AS93">IFERROR(IF($BA93&gt;=AS$1,INDEX(Lists!$S:$S, MATCH(Lists!$U93,Lists!$R:$R,0)+AS$1-1),""),"")</f>
        <v/>
      </c>
      <c r="AT93" s="63" t="str" cm="1">
        <f t="array" ref="AT93">IFERROR(IF($BA93&gt;=AT$1,INDEX(Lists!$S:$S, MATCH(Lists!$U93,Lists!$R:$R,0)+AT$1-1),""),"")</f>
        <v/>
      </c>
      <c r="AU93" s="63" t="str" cm="1">
        <f t="array" ref="AU93">IFERROR(IF($BA93&gt;=AU$1,INDEX(Lists!$S:$S, MATCH(Lists!$U93,Lists!$R:$R,0)+AU$1-1),""),"")</f>
        <v/>
      </c>
      <c r="AV93" s="63" t="str" cm="1">
        <f t="array" ref="AV93">IFERROR(IF($BA93&gt;=AV$1,INDEX(Lists!$S:$S, MATCH(Lists!$U93,Lists!$R:$R,0)+AV$1-1),""),"")</f>
        <v/>
      </c>
      <c r="AW93" s="63" t="str" cm="1">
        <f t="array" ref="AW93">IFERROR(IF($BA93&gt;=AW$1,INDEX(Lists!$S:$S, MATCH(Lists!$U93,Lists!$R:$R,0)+AW$1-1),""),"")</f>
        <v/>
      </c>
      <c r="AX93" s="63" t="str" cm="1">
        <f t="array" ref="AX93">IFERROR(IF($BA93&gt;=AX$1,INDEX(Lists!$S:$S, MATCH(Lists!$U93,Lists!$R:$R,0)+AX$1-1),""),"")</f>
        <v/>
      </c>
      <c r="AY93" s="63" t="str" cm="1">
        <f t="array" ref="AY93">IFERROR(IF($BA93&gt;=AY$1,INDEX(Lists!$S:$S, MATCH(Lists!$U93,Lists!$R:$R,0)+AY$1-1),""),"")</f>
        <v/>
      </c>
      <c r="AZ93" s="63" t="str" cm="1">
        <f t="array" ref="AZ93">IFERROR(IF($BA93&gt;=AZ$1,INDEX(Lists!$S:$S, MATCH(Lists!$U93,Lists!$R:$R,0)+AZ$1-1),""),"")</f>
        <v/>
      </c>
      <c r="BA93" s="63">
        <f>COUNTIF(Lists!R:R,Lists!U93)</f>
        <v>0</v>
      </c>
    </row>
    <row r="94" spans="8:53" ht="15.75" customHeight="1" x14ac:dyDescent="0.15">
      <c r="P94" s="60" t="s">
        <v>70</v>
      </c>
      <c r="Q94" s="60" t="s">
        <v>441</v>
      </c>
      <c r="R94" s="60" t="s">
        <v>442</v>
      </c>
      <c r="S94" s="60" t="s">
        <v>536</v>
      </c>
      <c r="U94" s="96">
        <f>'Step 2'!B94</f>
        <v>0</v>
      </c>
      <c r="V94" s="63" t="s">
        <v>30</v>
      </c>
      <c r="W94" s="63" t="str" cm="1">
        <f t="array" ref="W94">IFERROR(IF($BA94&gt;=W$1,INDEX(Lists!$S:$S, MATCH(Lists!$U94,Lists!$R:$R,0)+W$1-1),""),"")</f>
        <v/>
      </c>
      <c r="X94" s="63" t="str" cm="1">
        <f t="array" ref="X94">IFERROR(IF($BA94&gt;=X$1,INDEX(Lists!$S:$S, MATCH(Lists!$U94,Lists!$R:$R,0)+X$1-1),""),"")</f>
        <v/>
      </c>
      <c r="Y94" s="63" t="str" cm="1">
        <f t="array" ref="Y94">IFERROR(IF($BA94&gt;=Y$1,INDEX(Lists!$S:$S, MATCH(Lists!$U94,Lists!$R:$R,0)+Y$1-1),""),"")</f>
        <v/>
      </c>
      <c r="Z94" s="63" t="str" cm="1">
        <f t="array" ref="Z94">IFERROR(IF($BA94&gt;=Z$1,INDEX(Lists!$S:$S, MATCH(Lists!$U94,Lists!$R:$R,0)+Z$1-1),""),"")</f>
        <v/>
      </c>
      <c r="AA94" s="63" t="str" cm="1">
        <f t="array" ref="AA94">IFERROR(IF($BA94&gt;=AA$1,INDEX(Lists!$S:$S, MATCH(Lists!$U94,Lists!$R:$R,0)+AA$1-1),""),"")</f>
        <v/>
      </c>
      <c r="AB94" s="63" t="str" cm="1">
        <f t="array" ref="AB94">IFERROR(IF($BA94&gt;=AB$1,INDEX(Lists!$S:$S, MATCH(Lists!$U94,Lists!$R:$R,0)+AB$1-1),""),"")</f>
        <v/>
      </c>
      <c r="AC94" s="63" t="str" cm="1">
        <f t="array" ref="AC94">IFERROR(IF($BA94&gt;=AC$1,INDEX(Lists!$S:$S, MATCH(Lists!$U94,Lists!$R:$R,0)+AC$1-1),""),"")</f>
        <v/>
      </c>
      <c r="AD94" s="63" t="str" cm="1">
        <f t="array" ref="AD94">IFERROR(IF($BA94&gt;=AD$1,INDEX(Lists!$S:$S, MATCH(Lists!$U94,Lists!$R:$R,0)+AD$1-1),""),"")</f>
        <v/>
      </c>
      <c r="AE94" s="63" t="str" cm="1">
        <f t="array" ref="AE94">IFERROR(IF($BA94&gt;=AE$1,INDEX(Lists!$S:$S, MATCH(Lists!$U94,Lists!$R:$R,0)+AE$1-1),""),"")</f>
        <v/>
      </c>
      <c r="AF94" s="63" t="str" cm="1">
        <f t="array" ref="AF94">IFERROR(IF($BA94&gt;=AF$1,INDEX(Lists!$S:$S, MATCH(Lists!$U94,Lists!$R:$R,0)+AF$1-1),""),"")</f>
        <v/>
      </c>
      <c r="AG94" s="63" t="str" cm="1">
        <f t="array" ref="AG94">IFERROR(IF($BA94&gt;=AG$1,INDEX(Lists!$S:$S, MATCH(Lists!$U94,Lists!$R:$R,0)+AG$1-1),""),"")</f>
        <v/>
      </c>
      <c r="AH94" s="63" t="str" cm="1">
        <f t="array" ref="AH94">IFERROR(IF($BA94&gt;=AH$1,INDEX(Lists!$S:$S, MATCH(Lists!$U94,Lists!$R:$R,0)+AH$1-1),""),"")</f>
        <v/>
      </c>
      <c r="AI94" s="63" t="str" cm="1">
        <f t="array" ref="AI94">IFERROR(IF($BA94&gt;=AI$1,INDEX(Lists!$S:$S, MATCH(Lists!$U94,Lists!$R:$R,0)+AI$1-1),""),"")</f>
        <v/>
      </c>
      <c r="AJ94" s="63" t="str" cm="1">
        <f t="array" ref="AJ94">IFERROR(IF($BA94&gt;=AJ$1,INDEX(Lists!$S:$S, MATCH(Lists!$U94,Lists!$R:$R,0)+AJ$1-1),""),"")</f>
        <v/>
      </c>
      <c r="AK94" s="63" t="str" cm="1">
        <f t="array" ref="AK94">IFERROR(IF($BA94&gt;=AK$1,INDEX(Lists!$S:$S, MATCH(Lists!$U94,Lists!$R:$R,0)+AK$1-1),""),"")</f>
        <v/>
      </c>
      <c r="AL94" s="63" t="str" cm="1">
        <f t="array" ref="AL94">IFERROR(IF($BA94&gt;=AL$1,INDEX(Lists!$S:$S, MATCH(Lists!$U94,Lists!$R:$R,0)+AL$1-1),""),"")</f>
        <v/>
      </c>
      <c r="AM94" s="63" t="str" cm="1">
        <f t="array" ref="AM94">IFERROR(IF($BA94&gt;=AM$1,INDEX(Lists!$S:$S, MATCH(Lists!$U94,Lists!$R:$R,0)+AM$1-1),""),"")</f>
        <v/>
      </c>
      <c r="AN94" s="63" t="str" cm="1">
        <f t="array" ref="AN94">IFERROR(IF($BA94&gt;=AN$1,INDEX(Lists!$S:$S, MATCH(Lists!$U94,Lists!$R:$R,0)+AN$1-1),""),"")</f>
        <v/>
      </c>
      <c r="AO94" s="63" t="str" cm="1">
        <f t="array" ref="AO94">IFERROR(IF($BA94&gt;=AO$1,INDEX(Lists!$S:$S, MATCH(Lists!$U94,Lists!$R:$R,0)+AO$1-1),""),"")</f>
        <v/>
      </c>
      <c r="AP94" s="63" t="str" cm="1">
        <f t="array" ref="AP94">IFERROR(IF($BA94&gt;=AP$1,INDEX(Lists!$S:$S, MATCH(Lists!$U94,Lists!$R:$R,0)+AP$1-1),""),"")</f>
        <v/>
      </c>
      <c r="AQ94" s="63" t="str" cm="1">
        <f t="array" ref="AQ94">IFERROR(IF($BA94&gt;=AQ$1,INDEX(Lists!$S:$S, MATCH(Lists!$U94,Lists!$R:$R,0)+AQ$1-1),""),"")</f>
        <v/>
      </c>
      <c r="AR94" s="63" t="str" cm="1">
        <f t="array" ref="AR94">IFERROR(IF($BA94&gt;=AR$1,INDEX(Lists!$S:$S, MATCH(Lists!$U94,Lists!$R:$R,0)+AR$1-1),""),"")</f>
        <v/>
      </c>
      <c r="AS94" s="63" t="str" cm="1">
        <f t="array" ref="AS94">IFERROR(IF($BA94&gt;=AS$1,INDEX(Lists!$S:$S, MATCH(Lists!$U94,Lists!$R:$R,0)+AS$1-1),""),"")</f>
        <v/>
      </c>
      <c r="AT94" s="63" t="str" cm="1">
        <f t="array" ref="AT94">IFERROR(IF($BA94&gt;=AT$1,INDEX(Lists!$S:$S, MATCH(Lists!$U94,Lists!$R:$R,0)+AT$1-1),""),"")</f>
        <v/>
      </c>
      <c r="AU94" s="63" t="str" cm="1">
        <f t="array" ref="AU94">IFERROR(IF($BA94&gt;=AU$1,INDEX(Lists!$S:$S, MATCH(Lists!$U94,Lists!$R:$R,0)+AU$1-1),""),"")</f>
        <v/>
      </c>
      <c r="AV94" s="63" t="str" cm="1">
        <f t="array" ref="AV94">IFERROR(IF($BA94&gt;=AV$1,INDEX(Lists!$S:$S, MATCH(Lists!$U94,Lists!$R:$R,0)+AV$1-1),""),"")</f>
        <v/>
      </c>
      <c r="AW94" s="63" t="str" cm="1">
        <f t="array" ref="AW94">IFERROR(IF($BA94&gt;=AW$1,INDEX(Lists!$S:$S, MATCH(Lists!$U94,Lists!$R:$R,0)+AW$1-1),""),"")</f>
        <v/>
      </c>
      <c r="AX94" s="63" t="str" cm="1">
        <f t="array" ref="AX94">IFERROR(IF($BA94&gt;=AX$1,INDEX(Lists!$S:$S, MATCH(Lists!$U94,Lists!$R:$R,0)+AX$1-1),""),"")</f>
        <v/>
      </c>
      <c r="AY94" s="63" t="str" cm="1">
        <f t="array" ref="AY94">IFERROR(IF($BA94&gt;=AY$1,INDEX(Lists!$S:$S, MATCH(Lists!$U94,Lists!$R:$R,0)+AY$1-1),""),"")</f>
        <v/>
      </c>
      <c r="AZ94" s="63" t="str" cm="1">
        <f t="array" ref="AZ94">IFERROR(IF($BA94&gt;=AZ$1,INDEX(Lists!$S:$S, MATCH(Lists!$U94,Lists!$R:$R,0)+AZ$1-1),""),"")</f>
        <v/>
      </c>
      <c r="BA94" s="63">
        <f>COUNTIF(Lists!R:R,Lists!U94)</f>
        <v>0</v>
      </c>
    </row>
    <row r="95" spans="8:53" ht="15.75" customHeight="1" x14ac:dyDescent="0.15">
      <c r="P95" s="60" t="s">
        <v>70</v>
      </c>
      <c r="Q95" s="60" t="s">
        <v>441</v>
      </c>
      <c r="R95" s="60" t="s">
        <v>442</v>
      </c>
      <c r="S95" s="60" t="s">
        <v>537</v>
      </c>
      <c r="U95" s="96">
        <f>'Step 2'!B95</f>
        <v>0</v>
      </c>
      <c r="V95" s="63" t="s">
        <v>30</v>
      </c>
      <c r="W95" s="63" t="str" cm="1">
        <f t="array" ref="W95">IFERROR(IF($BA95&gt;=W$1,INDEX(Lists!$S:$S, MATCH(Lists!$U95,Lists!$R:$R,0)+W$1-1),""),"")</f>
        <v/>
      </c>
      <c r="X95" s="63" t="str" cm="1">
        <f t="array" ref="X95">IFERROR(IF($BA95&gt;=X$1,INDEX(Lists!$S:$S, MATCH(Lists!$U95,Lists!$R:$R,0)+X$1-1),""),"")</f>
        <v/>
      </c>
      <c r="Y95" s="63" t="str" cm="1">
        <f t="array" ref="Y95">IFERROR(IF($BA95&gt;=Y$1,INDEX(Lists!$S:$S, MATCH(Lists!$U95,Lists!$R:$R,0)+Y$1-1),""),"")</f>
        <v/>
      </c>
      <c r="Z95" s="63" t="str" cm="1">
        <f t="array" ref="Z95">IFERROR(IF($BA95&gt;=Z$1,INDEX(Lists!$S:$S, MATCH(Lists!$U95,Lists!$R:$R,0)+Z$1-1),""),"")</f>
        <v/>
      </c>
      <c r="AA95" s="63" t="str" cm="1">
        <f t="array" ref="AA95">IFERROR(IF($BA95&gt;=AA$1,INDEX(Lists!$S:$S, MATCH(Lists!$U95,Lists!$R:$R,0)+AA$1-1),""),"")</f>
        <v/>
      </c>
      <c r="AB95" s="63" t="str" cm="1">
        <f t="array" ref="AB95">IFERROR(IF($BA95&gt;=AB$1,INDEX(Lists!$S:$S, MATCH(Lists!$U95,Lists!$R:$R,0)+AB$1-1),""),"")</f>
        <v/>
      </c>
      <c r="AC95" s="63" t="str" cm="1">
        <f t="array" ref="AC95">IFERROR(IF($BA95&gt;=AC$1,INDEX(Lists!$S:$S, MATCH(Lists!$U95,Lists!$R:$R,0)+AC$1-1),""),"")</f>
        <v/>
      </c>
      <c r="AD95" s="63" t="str" cm="1">
        <f t="array" ref="AD95">IFERROR(IF($BA95&gt;=AD$1,INDEX(Lists!$S:$S, MATCH(Lists!$U95,Lists!$R:$R,0)+AD$1-1),""),"")</f>
        <v/>
      </c>
      <c r="AE95" s="63" t="str" cm="1">
        <f t="array" ref="AE95">IFERROR(IF($BA95&gt;=AE$1,INDEX(Lists!$S:$S, MATCH(Lists!$U95,Lists!$R:$R,0)+AE$1-1),""),"")</f>
        <v/>
      </c>
      <c r="AF95" s="63" t="str" cm="1">
        <f t="array" ref="AF95">IFERROR(IF($BA95&gt;=AF$1,INDEX(Lists!$S:$S, MATCH(Lists!$U95,Lists!$R:$R,0)+AF$1-1),""),"")</f>
        <v/>
      </c>
      <c r="AG95" s="63" t="str" cm="1">
        <f t="array" ref="AG95">IFERROR(IF($BA95&gt;=AG$1,INDEX(Lists!$S:$S, MATCH(Lists!$U95,Lists!$R:$R,0)+AG$1-1),""),"")</f>
        <v/>
      </c>
      <c r="AH95" s="63" t="str" cm="1">
        <f t="array" ref="AH95">IFERROR(IF($BA95&gt;=AH$1,INDEX(Lists!$S:$S, MATCH(Lists!$U95,Lists!$R:$R,0)+AH$1-1),""),"")</f>
        <v/>
      </c>
      <c r="AI95" s="63" t="str" cm="1">
        <f t="array" ref="AI95">IFERROR(IF($BA95&gt;=AI$1,INDEX(Lists!$S:$S, MATCH(Lists!$U95,Lists!$R:$R,0)+AI$1-1),""),"")</f>
        <v/>
      </c>
      <c r="AJ95" s="63" t="str" cm="1">
        <f t="array" ref="AJ95">IFERROR(IF($BA95&gt;=AJ$1,INDEX(Lists!$S:$S, MATCH(Lists!$U95,Lists!$R:$R,0)+AJ$1-1),""),"")</f>
        <v/>
      </c>
      <c r="AK95" s="63" t="str" cm="1">
        <f t="array" ref="AK95">IFERROR(IF($BA95&gt;=AK$1,INDEX(Lists!$S:$S, MATCH(Lists!$U95,Lists!$R:$R,0)+AK$1-1),""),"")</f>
        <v/>
      </c>
      <c r="AL95" s="63" t="str" cm="1">
        <f t="array" ref="AL95">IFERROR(IF($BA95&gt;=AL$1,INDEX(Lists!$S:$S, MATCH(Lists!$U95,Lists!$R:$R,0)+AL$1-1),""),"")</f>
        <v/>
      </c>
      <c r="AM95" s="63" t="str" cm="1">
        <f t="array" ref="AM95">IFERROR(IF($BA95&gt;=AM$1,INDEX(Lists!$S:$S, MATCH(Lists!$U95,Lists!$R:$R,0)+AM$1-1),""),"")</f>
        <v/>
      </c>
      <c r="AN95" s="63" t="str" cm="1">
        <f t="array" ref="AN95">IFERROR(IF($BA95&gt;=AN$1,INDEX(Lists!$S:$S, MATCH(Lists!$U95,Lists!$R:$R,0)+AN$1-1),""),"")</f>
        <v/>
      </c>
      <c r="AO95" s="63" t="str" cm="1">
        <f t="array" ref="AO95">IFERROR(IF($BA95&gt;=AO$1,INDEX(Lists!$S:$S, MATCH(Lists!$U95,Lists!$R:$R,0)+AO$1-1),""),"")</f>
        <v/>
      </c>
      <c r="AP95" s="63" t="str" cm="1">
        <f t="array" ref="AP95">IFERROR(IF($BA95&gt;=AP$1,INDEX(Lists!$S:$S, MATCH(Lists!$U95,Lists!$R:$R,0)+AP$1-1),""),"")</f>
        <v/>
      </c>
      <c r="AQ95" s="63" t="str" cm="1">
        <f t="array" ref="AQ95">IFERROR(IF($BA95&gt;=AQ$1,INDEX(Lists!$S:$S, MATCH(Lists!$U95,Lists!$R:$R,0)+AQ$1-1),""),"")</f>
        <v/>
      </c>
      <c r="AR95" s="63" t="str" cm="1">
        <f t="array" ref="AR95">IFERROR(IF($BA95&gt;=AR$1,INDEX(Lists!$S:$S, MATCH(Lists!$U95,Lists!$R:$R,0)+AR$1-1),""),"")</f>
        <v/>
      </c>
      <c r="AS95" s="63" t="str" cm="1">
        <f t="array" ref="AS95">IFERROR(IF($BA95&gt;=AS$1,INDEX(Lists!$S:$S, MATCH(Lists!$U95,Lists!$R:$R,0)+AS$1-1),""),"")</f>
        <v/>
      </c>
      <c r="AT95" s="63" t="str" cm="1">
        <f t="array" ref="AT95">IFERROR(IF($BA95&gt;=AT$1,INDEX(Lists!$S:$S, MATCH(Lists!$U95,Lists!$R:$R,0)+AT$1-1),""),"")</f>
        <v/>
      </c>
      <c r="AU95" s="63" t="str" cm="1">
        <f t="array" ref="AU95">IFERROR(IF($BA95&gt;=AU$1,INDEX(Lists!$S:$S, MATCH(Lists!$U95,Lists!$R:$R,0)+AU$1-1),""),"")</f>
        <v/>
      </c>
      <c r="AV95" s="63" t="str" cm="1">
        <f t="array" ref="AV95">IFERROR(IF($BA95&gt;=AV$1,INDEX(Lists!$S:$S, MATCH(Lists!$U95,Lists!$R:$R,0)+AV$1-1),""),"")</f>
        <v/>
      </c>
      <c r="AW95" s="63" t="str" cm="1">
        <f t="array" ref="AW95">IFERROR(IF($BA95&gt;=AW$1,INDEX(Lists!$S:$S, MATCH(Lists!$U95,Lists!$R:$R,0)+AW$1-1),""),"")</f>
        <v/>
      </c>
      <c r="AX95" s="63" t="str" cm="1">
        <f t="array" ref="AX95">IFERROR(IF($BA95&gt;=AX$1,INDEX(Lists!$S:$S, MATCH(Lists!$U95,Lists!$R:$R,0)+AX$1-1),""),"")</f>
        <v/>
      </c>
      <c r="AY95" s="63" t="str" cm="1">
        <f t="array" ref="AY95">IFERROR(IF($BA95&gt;=AY$1,INDEX(Lists!$S:$S, MATCH(Lists!$U95,Lists!$R:$R,0)+AY$1-1),""),"")</f>
        <v/>
      </c>
      <c r="AZ95" s="63" t="str" cm="1">
        <f t="array" ref="AZ95">IFERROR(IF($BA95&gt;=AZ$1,INDEX(Lists!$S:$S, MATCH(Lists!$U95,Lists!$R:$R,0)+AZ$1-1),""),"")</f>
        <v/>
      </c>
      <c r="BA95" s="63">
        <f>COUNTIF(Lists!R:R,Lists!U95)</f>
        <v>0</v>
      </c>
    </row>
    <row r="96" spans="8:53" ht="15.75" customHeight="1" x14ac:dyDescent="0.15">
      <c r="P96" s="60" t="s">
        <v>70</v>
      </c>
      <c r="Q96" s="60" t="s">
        <v>441</v>
      </c>
      <c r="R96" s="60" t="s">
        <v>442</v>
      </c>
      <c r="S96" s="60" t="s">
        <v>538</v>
      </c>
      <c r="U96" s="96">
        <f>'Step 2'!B96</f>
        <v>0</v>
      </c>
      <c r="V96" s="63" t="s">
        <v>30</v>
      </c>
      <c r="W96" s="63" t="str" cm="1">
        <f t="array" ref="W96">IFERROR(IF($BA96&gt;=W$1,INDEX(Lists!$S:$S, MATCH(Lists!$U96,Lists!$R:$R,0)+W$1-1),""),"")</f>
        <v/>
      </c>
      <c r="X96" s="63" t="str" cm="1">
        <f t="array" ref="X96">IFERROR(IF($BA96&gt;=X$1,INDEX(Lists!$S:$S, MATCH(Lists!$U96,Lists!$R:$R,0)+X$1-1),""),"")</f>
        <v/>
      </c>
      <c r="Y96" s="63" t="str" cm="1">
        <f t="array" ref="Y96">IFERROR(IF($BA96&gt;=Y$1,INDEX(Lists!$S:$S, MATCH(Lists!$U96,Lists!$R:$R,0)+Y$1-1),""),"")</f>
        <v/>
      </c>
      <c r="Z96" s="63" t="str" cm="1">
        <f t="array" ref="Z96">IFERROR(IF($BA96&gt;=Z$1,INDEX(Lists!$S:$S, MATCH(Lists!$U96,Lists!$R:$R,0)+Z$1-1),""),"")</f>
        <v/>
      </c>
      <c r="AA96" s="63" t="str" cm="1">
        <f t="array" ref="AA96">IFERROR(IF($BA96&gt;=AA$1,INDEX(Lists!$S:$S, MATCH(Lists!$U96,Lists!$R:$R,0)+AA$1-1),""),"")</f>
        <v/>
      </c>
      <c r="AB96" s="63" t="str" cm="1">
        <f t="array" ref="AB96">IFERROR(IF($BA96&gt;=AB$1,INDEX(Lists!$S:$S, MATCH(Lists!$U96,Lists!$R:$R,0)+AB$1-1),""),"")</f>
        <v/>
      </c>
      <c r="AC96" s="63" t="str" cm="1">
        <f t="array" ref="AC96">IFERROR(IF($BA96&gt;=AC$1,INDEX(Lists!$S:$S, MATCH(Lists!$U96,Lists!$R:$R,0)+AC$1-1),""),"")</f>
        <v/>
      </c>
      <c r="AD96" s="63" t="str" cm="1">
        <f t="array" ref="AD96">IFERROR(IF($BA96&gt;=AD$1,INDEX(Lists!$S:$S, MATCH(Lists!$U96,Lists!$R:$R,0)+AD$1-1),""),"")</f>
        <v/>
      </c>
      <c r="AE96" s="63" t="str" cm="1">
        <f t="array" ref="AE96">IFERROR(IF($BA96&gt;=AE$1,INDEX(Lists!$S:$S, MATCH(Lists!$U96,Lists!$R:$R,0)+AE$1-1),""),"")</f>
        <v/>
      </c>
      <c r="AF96" s="63" t="str" cm="1">
        <f t="array" ref="AF96">IFERROR(IF($BA96&gt;=AF$1,INDEX(Lists!$S:$S, MATCH(Lists!$U96,Lists!$R:$R,0)+AF$1-1),""),"")</f>
        <v/>
      </c>
      <c r="AG96" s="63" t="str" cm="1">
        <f t="array" ref="AG96">IFERROR(IF($BA96&gt;=AG$1,INDEX(Lists!$S:$S, MATCH(Lists!$U96,Lists!$R:$R,0)+AG$1-1),""),"")</f>
        <v/>
      </c>
      <c r="AH96" s="63" t="str" cm="1">
        <f t="array" ref="AH96">IFERROR(IF($BA96&gt;=AH$1,INDEX(Lists!$S:$S, MATCH(Lists!$U96,Lists!$R:$R,0)+AH$1-1),""),"")</f>
        <v/>
      </c>
      <c r="AI96" s="63" t="str" cm="1">
        <f t="array" ref="AI96">IFERROR(IF($BA96&gt;=AI$1,INDEX(Lists!$S:$S, MATCH(Lists!$U96,Lists!$R:$R,0)+AI$1-1),""),"")</f>
        <v/>
      </c>
      <c r="AJ96" s="63" t="str" cm="1">
        <f t="array" ref="AJ96">IFERROR(IF($BA96&gt;=AJ$1,INDEX(Lists!$S:$S, MATCH(Lists!$U96,Lists!$R:$R,0)+AJ$1-1),""),"")</f>
        <v/>
      </c>
      <c r="AK96" s="63" t="str" cm="1">
        <f t="array" ref="AK96">IFERROR(IF($BA96&gt;=AK$1,INDEX(Lists!$S:$S, MATCH(Lists!$U96,Lists!$R:$R,0)+AK$1-1),""),"")</f>
        <v/>
      </c>
      <c r="AL96" s="63" t="str" cm="1">
        <f t="array" ref="AL96">IFERROR(IF($BA96&gt;=AL$1,INDEX(Lists!$S:$S, MATCH(Lists!$U96,Lists!$R:$R,0)+AL$1-1),""),"")</f>
        <v/>
      </c>
      <c r="AM96" s="63" t="str" cm="1">
        <f t="array" ref="AM96">IFERROR(IF($BA96&gt;=AM$1,INDEX(Lists!$S:$S, MATCH(Lists!$U96,Lists!$R:$R,0)+AM$1-1),""),"")</f>
        <v/>
      </c>
      <c r="AN96" s="63" t="str" cm="1">
        <f t="array" ref="AN96">IFERROR(IF($BA96&gt;=AN$1,INDEX(Lists!$S:$S, MATCH(Lists!$U96,Lists!$R:$R,0)+AN$1-1),""),"")</f>
        <v/>
      </c>
      <c r="AO96" s="63" t="str" cm="1">
        <f t="array" ref="AO96">IFERROR(IF($BA96&gt;=AO$1,INDEX(Lists!$S:$S, MATCH(Lists!$U96,Lists!$R:$R,0)+AO$1-1),""),"")</f>
        <v/>
      </c>
      <c r="AP96" s="63" t="str" cm="1">
        <f t="array" ref="AP96">IFERROR(IF($BA96&gt;=AP$1,INDEX(Lists!$S:$S, MATCH(Lists!$U96,Lists!$R:$R,0)+AP$1-1),""),"")</f>
        <v/>
      </c>
      <c r="AQ96" s="63" t="str" cm="1">
        <f t="array" ref="AQ96">IFERROR(IF($BA96&gt;=AQ$1,INDEX(Lists!$S:$S, MATCH(Lists!$U96,Lists!$R:$R,0)+AQ$1-1),""),"")</f>
        <v/>
      </c>
      <c r="AR96" s="63" t="str" cm="1">
        <f t="array" ref="AR96">IFERROR(IF($BA96&gt;=AR$1,INDEX(Lists!$S:$S, MATCH(Lists!$U96,Lists!$R:$R,0)+AR$1-1),""),"")</f>
        <v/>
      </c>
      <c r="AS96" s="63" t="str" cm="1">
        <f t="array" ref="AS96">IFERROR(IF($BA96&gt;=AS$1,INDEX(Lists!$S:$S, MATCH(Lists!$U96,Lists!$R:$R,0)+AS$1-1),""),"")</f>
        <v/>
      </c>
      <c r="AT96" s="63" t="str" cm="1">
        <f t="array" ref="AT96">IFERROR(IF($BA96&gt;=AT$1,INDEX(Lists!$S:$S, MATCH(Lists!$U96,Lists!$R:$R,0)+AT$1-1),""),"")</f>
        <v/>
      </c>
      <c r="AU96" s="63" t="str" cm="1">
        <f t="array" ref="AU96">IFERROR(IF($BA96&gt;=AU$1,INDEX(Lists!$S:$S, MATCH(Lists!$U96,Lists!$R:$R,0)+AU$1-1),""),"")</f>
        <v/>
      </c>
      <c r="AV96" s="63" t="str" cm="1">
        <f t="array" ref="AV96">IFERROR(IF($BA96&gt;=AV$1,INDEX(Lists!$S:$S, MATCH(Lists!$U96,Lists!$R:$R,0)+AV$1-1),""),"")</f>
        <v/>
      </c>
      <c r="AW96" s="63" t="str" cm="1">
        <f t="array" ref="AW96">IFERROR(IF($BA96&gt;=AW$1,INDEX(Lists!$S:$S, MATCH(Lists!$U96,Lists!$R:$R,0)+AW$1-1),""),"")</f>
        <v/>
      </c>
      <c r="AX96" s="63" t="str" cm="1">
        <f t="array" ref="AX96">IFERROR(IF($BA96&gt;=AX$1,INDEX(Lists!$S:$S, MATCH(Lists!$U96,Lists!$R:$R,0)+AX$1-1),""),"")</f>
        <v/>
      </c>
      <c r="AY96" s="63" t="str" cm="1">
        <f t="array" ref="AY96">IFERROR(IF($BA96&gt;=AY$1,INDEX(Lists!$S:$S, MATCH(Lists!$U96,Lists!$R:$R,0)+AY$1-1),""),"")</f>
        <v/>
      </c>
      <c r="AZ96" s="63" t="str" cm="1">
        <f t="array" ref="AZ96">IFERROR(IF($BA96&gt;=AZ$1,INDEX(Lists!$S:$S, MATCH(Lists!$U96,Lists!$R:$R,0)+AZ$1-1),""),"")</f>
        <v/>
      </c>
      <c r="BA96" s="63">
        <f>COUNTIF(Lists!R:R,Lists!U96)</f>
        <v>0</v>
      </c>
    </row>
    <row r="97" spans="16:53" ht="15.75" customHeight="1" x14ac:dyDescent="0.15">
      <c r="P97" s="60" t="s">
        <v>70</v>
      </c>
      <c r="Q97" s="60" t="s">
        <v>441</v>
      </c>
      <c r="R97" s="60" t="s">
        <v>442</v>
      </c>
      <c r="S97" s="60" t="s">
        <v>539</v>
      </c>
      <c r="U97" s="96">
        <f>'Step 2'!B97</f>
        <v>0</v>
      </c>
      <c r="V97" s="63" t="s">
        <v>30</v>
      </c>
      <c r="W97" s="63" t="str" cm="1">
        <f t="array" ref="W97">IFERROR(IF($BA97&gt;=W$1,INDEX(Lists!$S:$S, MATCH(Lists!$U97,Lists!$R:$R,0)+W$1-1),""),"")</f>
        <v/>
      </c>
      <c r="X97" s="63" t="str" cm="1">
        <f t="array" ref="X97">IFERROR(IF($BA97&gt;=X$1,INDEX(Lists!$S:$S, MATCH(Lists!$U97,Lists!$R:$R,0)+X$1-1),""),"")</f>
        <v/>
      </c>
      <c r="Y97" s="63" t="str" cm="1">
        <f t="array" ref="Y97">IFERROR(IF($BA97&gt;=Y$1,INDEX(Lists!$S:$S, MATCH(Lists!$U97,Lists!$R:$R,0)+Y$1-1),""),"")</f>
        <v/>
      </c>
      <c r="Z97" s="63" t="str" cm="1">
        <f t="array" ref="Z97">IFERROR(IF($BA97&gt;=Z$1,INDEX(Lists!$S:$S, MATCH(Lists!$U97,Lists!$R:$R,0)+Z$1-1),""),"")</f>
        <v/>
      </c>
      <c r="AA97" s="63" t="str" cm="1">
        <f t="array" ref="AA97">IFERROR(IF($BA97&gt;=AA$1,INDEX(Lists!$S:$S, MATCH(Lists!$U97,Lists!$R:$R,0)+AA$1-1),""),"")</f>
        <v/>
      </c>
      <c r="AB97" s="63" t="str" cm="1">
        <f t="array" ref="AB97">IFERROR(IF($BA97&gt;=AB$1,INDEX(Lists!$S:$S, MATCH(Lists!$U97,Lists!$R:$R,0)+AB$1-1),""),"")</f>
        <v/>
      </c>
      <c r="AC97" s="63" t="str" cm="1">
        <f t="array" ref="AC97">IFERROR(IF($BA97&gt;=AC$1,INDEX(Lists!$S:$S, MATCH(Lists!$U97,Lists!$R:$R,0)+AC$1-1),""),"")</f>
        <v/>
      </c>
      <c r="AD97" s="63" t="str" cm="1">
        <f t="array" ref="AD97">IFERROR(IF($BA97&gt;=AD$1,INDEX(Lists!$S:$S, MATCH(Lists!$U97,Lists!$R:$R,0)+AD$1-1),""),"")</f>
        <v/>
      </c>
      <c r="AE97" s="63" t="str" cm="1">
        <f t="array" ref="AE97">IFERROR(IF($BA97&gt;=AE$1,INDEX(Lists!$S:$S, MATCH(Lists!$U97,Lists!$R:$R,0)+AE$1-1),""),"")</f>
        <v/>
      </c>
      <c r="AF97" s="63" t="str" cm="1">
        <f t="array" ref="AF97">IFERROR(IF($BA97&gt;=AF$1,INDEX(Lists!$S:$S, MATCH(Lists!$U97,Lists!$R:$R,0)+AF$1-1),""),"")</f>
        <v/>
      </c>
      <c r="AG97" s="63" t="str" cm="1">
        <f t="array" ref="AG97">IFERROR(IF($BA97&gt;=AG$1,INDEX(Lists!$S:$S, MATCH(Lists!$U97,Lists!$R:$R,0)+AG$1-1),""),"")</f>
        <v/>
      </c>
      <c r="AH97" s="63" t="str" cm="1">
        <f t="array" ref="AH97">IFERROR(IF($BA97&gt;=AH$1,INDEX(Lists!$S:$S, MATCH(Lists!$U97,Lists!$R:$R,0)+AH$1-1),""),"")</f>
        <v/>
      </c>
      <c r="AI97" s="63" t="str" cm="1">
        <f t="array" ref="AI97">IFERROR(IF($BA97&gt;=AI$1,INDEX(Lists!$S:$S, MATCH(Lists!$U97,Lists!$R:$R,0)+AI$1-1),""),"")</f>
        <v/>
      </c>
      <c r="AJ97" s="63" t="str" cm="1">
        <f t="array" ref="AJ97">IFERROR(IF($BA97&gt;=AJ$1,INDEX(Lists!$S:$S, MATCH(Lists!$U97,Lists!$R:$R,0)+AJ$1-1),""),"")</f>
        <v/>
      </c>
      <c r="AK97" s="63" t="str" cm="1">
        <f t="array" ref="AK97">IFERROR(IF($BA97&gt;=AK$1,INDEX(Lists!$S:$S, MATCH(Lists!$U97,Lists!$R:$R,0)+AK$1-1),""),"")</f>
        <v/>
      </c>
      <c r="AL97" s="63" t="str" cm="1">
        <f t="array" ref="AL97">IFERROR(IF($BA97&gt;=AL$1,INDEX(Lists!$S:$S, MATCH(Lists!$U97,Lists!$R:$R,0)+AL$1-1),""),"")</f>
        <v/>
      </c>
      <c r="AM97" s="63" t="str" cm="1">
        <f t="array" ref="AM97">IFERROR(IF($BA97&gt;=AM$1,INDEX(Lists!$S:$S, MATCH(Lists!$U97,Lists!$R:$R,0)+AM$1-1),""),"")</f>
        <v/>
      </c>
      <c r="AN97" s="63" t="str" cm="1">
        <f t="array" ref="AN97">IFERROR(IF($BA97&gt;=AN$1,INDEX(Lists!$S:$S, MATCH(Lists!$U97,Lists!$R:$R,0)+AN$1-1),""),"")</f>
        <v/>
      </c>
      <c r="AO97" s="63" t="str" cm="1">
        <f t="array" ref="AO97">IFERROR(IF($BA97&gt;=AO$1,INDEX(Lists!$S:$S, MATCH(Lists!$U97,Lists!$R:$R,0)+AO$1-1),""),"")</f>
        <v/>
      </c>
      <c r="AP97" s="63" t="str" cm="1">
        <f t="array" ref="AP97">IFERROR(IF($BA97&gt;=AP$1,INDEX(Lists!$S:$S, MATCH(Lists!$U97,Lists!$R:$R,0)+AP$1-1),""),"")</f>
        <v/>
      </c>
      <c r="AQ97" s="63" t="str" cm="1">
        <f t="array" ref="AQ97">IFERROR(IF($BA97&gt;=AQ$1,INDEX(Lists!$S:$S, MATCH(Lists!$U97,Lists!$R:$R,0)+AQ$1-1),""),"")</f>
        <v/>
      </c>
      <c r="AR97" s="63" t="str" cm="1">
        <f t="array" ref="AR97">IFERROR(IF($BA97&gt;=AR$1,INDEX(Lists!$S:$S, MATCH(Lists!$U97,Lists!$R:$R,0)+AR$1-1),""),"")</f>
        <v/>
      </c>
      <c r="AS97" s="63" t="str" cm="1">
        <f t="array" ref="AS97">IFERROR(IF($BA97&gt;=AS$1,INDEX(Lists!$S:$S, MATCH(Lists!$U97,Lists!$R:$R,0)+AS$1-1),""),"")</f>
        <v/>
      </c>
      <c r="AT97" s="63" t="str" cm="1">
        <f t="array" ref="AT97">IFERROR(IF($BA97&gt;=AT$1,INDEX(Lists!$S:$S, MATCH(Lists!$U97,Lists!$R:$R,0)+AT$1-1),""),"")</f>
        <v/>
      </c>
      <c r="AU97" s="63" t="str" cm="1">
        <f t="array" ref="AU97">IFERROR(IF($BA97&gt;=AU$1,INDEX(Lists!$S:$S, MATCH(Lists!$U97,Lists!$R:$R,0)+AU$1-1),""),"")</f>
        <v/>
      </c>
      <c r="AV97" s="63" t="str" cm="1">
        <f t="array" ref="AV97">IFERROR(IF($BA97&gt;=AV$1,INDEX(Lists!$S:$S, MATCH(Lists!$U97,Lists!$R:$R,0)+AV$1-1),""),"")</f>
        <v/>
      </c>
      <c r="AW97" s="63" t="str" cm="1">
        <f t="array" ref="AW97">IFERROR(IF($BA97&gt;=AW$1,INDEX(Lists!$S:$S, MATCH(Lists!$U97,Lists!$R:$R,0)+AW$1-1),""),"")</f>
        <v/>
      </c>
      <c r="AX97" s="63" t="str" cm="1">
        <f t="array" ref="AX97">IFERROR(IF($BA97&gt;=AX$1,INDEX(Lists!$S:$S, MATCH(Lists!$U97,Lists!$R:$R,0)+AX$1-1),""),"")</f>
        <v/>
      </c>
      <c r="AY97" s="63" t="str" cm="1">
        <f t="array" ref="AY97">IFERROR(IF($BA97&gt;=AY$1,INDEX(Lists!$S:$S, MATCH(Lists!$U97,Lists!$R:$R,0)+AY$1-1),""),"")</f>
        <v/>
      </c>
      <c r="AZ97" s="63" t="str" cm="1">
        <f t="array" ref="AZ97">IFERROR(IF($BA97&gt;=AZ$1,INDEX(Lists!$S:$S, MATCH(Lists!$U97,Lists!$R:$R,0)+AZ$1-1),""),"")</f>
        <v/>
      </c>
      <c r="BA97" s="63">
        <f>COUNTIF(Lists!R:R,Lists!U97)</f>
        <v>0</v>
      </c>
    </row>
    <row r="98" spans="16:53" ht="15.75" customHeight="1" x14ac:dyDescent="0.15">
      <c r="P98" s="60" t="s">
        <v>70</v>
      </c>
      <c r="Q98" s="60" t="s">
        <v>441</v>
      </c>
      <c r="R98" s="60" t="s">
        <v>442</v>
      </c>
      <c r="S98" s="60" t="s">
        <v>540</v>
      </c>
      <c r="U98" s="96">
        <f>'Step 2'!B98</f>
        <v>0</v>
      </c>
      <c r="V98" s="63" t="s">
        <v>30</v>
      </c>
      <c r="W98" s="63" t="str" cm="1">
        <f t="array" ref="W98">IFERROR(IF($BA98&gt;=W$1,INDEX(Lists!$S:$S, MATCH(Lists!$U98,Lists!$R:$R,0)+W$1-1),""),"")</f>
        <v/>
      </c>
      <c r="X98" s="63" t="str" cm="1">
        <f t="array" ref="X98">IFERROR(IF($BA98&gt;=X$1,INDEX(Lists!$S:$S, MATCH(Lists!$U98,Lists!$R:$R,0)+X$1-1),""),"")</f>
        <v/>
      </c>
      <c r="Y98" s="63" t="str" cm="1">
        <f t="array" ref="Y98">IFERROR(IF($BA98&gt;=Y$1,INDEX(Lists!$S:$S, MATCH(Lists!$U98,Lists!$R:$R,0)+Y$1-1),""),"")</f>
        <v/>
      </c>
      <c r="Z98" s="63" t="str" cm="1">
        <f t="array" ref="Z98">IFERROR(IF($BA98&gt;=Z$1,INDEX(Lists!$S:$S, MATCH(Lists!$U98,Lists!$R:$R,0)+Z$1-1),""),"")</f>
        <v/>
      </c>
      <c r="AA98" s="63" t="str" cm="1">
        <f t="array" ref="AA98">IFERROR(IF($BA98&gt;=AA$1,INDEX(Lists!$S:$S, MATCH(Lists!$U98,Lists!$R:$R,0)+AA$1-1),""),"")</f>
        <v/>
      </c>
      <c r="AB98" s="63" t="str" cm="1">
        <f t="array" ref="AB98">IFERROR(IF($BA98&gt;=AB$1,INDEX(Lists!$S:$S, MATCH(Lists!$U98,Lists!$R:$R,0)+AB$1-1),""),"")</f>
        <v/>
      </c>
      <c r="AC98" s="63" t="str" cm="1">
        <f t="array" ref="AC98">IFERROR(IF($BA98&gt;=AC$1,INDEX(Lists!$S:$S, MATCH(Lists!$U98,Lists!$R:$R,0)+AC$1-1),""),"")</f>
        <v/>
      </c>
      <c r="AD98" s="63" t="str" cm="1">
        <f t="array" ref="AD98">IFERROR(IF($BA98&gt;=AD$1,INDEX(Lists!$S:$S, MATCH(Lists!$U98,Lists!$R:$R,0)+AD$1-1),""),"")</f>
        <v/>
      </c>
      <c r="AE98" s="63" t="str" cm="1">
        <f t="array" ref="AE98">IFERROR(IF($BA98&gt;=AE$1,INDEX(Lists!$S:$S, MATCH(Lists!$U98,Lists!$R:$R,0)+AE$1-1),""),"")</f>
        <v/>
      </c>
      <c r="AF98" s="63" t="str" cm="1">
        <f t="array" ref="AF98">IFERROR(IF($BA98&gt;=AF$1,INDEX(Lists!$S:$S, MATCH(Lists!$U98,Lists!$R:$R,0)+AF$1-1),""),"")</f>
        <v/>
      </c>
      <c r="AG98" s="63" t="str" cm="1">
        <f t="array" ref="AG98">IFERROR(IF($BA98&gt;=AG$1,INDEX(Lists!$S:$S, MATCH(Lists!$U98,Lists!$R:$R,0)+AG$1-1),""),"")</f>
        <v/>
      </c>
      <c r="AH98" s="63" t="str" cm="1">
        <f t="array" ref="AH98">IFERROR(IF($BA98&gt;=AH$1,INDEX(Lists!$S:$S, MATCH(Lists!$U98,Lists!$R:$R,0)+AH$1-1),""),"")</f>
        <v/>
      </c>
      <c r="AI98" s="63" t="str" cm="1">
        <f t="array" ref="AI98">IFERROR(IF($BA98&gt;=AI$1,INDEX(Lists!$S:$S, MATCH(Lists!$U98,Lists!$R:$R,0)+AI$1-1),""),"")</f>
        <v/>
      </c>
      <c r="AJ98" s="63" t="str" cm="1">
        <f t="array" ref="AJ98">IFERROR(IF($BA98&gt;=AJ$1,INDEX(Lists!$S:$S, MATCH(Lists!$U98,Lists!$R:$R,0)+AJ$1-1),""),"")</f>
        <v/>
      </c>
      <c r="AK98" s="63" t="str" cm="1">
        <f t="array" ref="AK98">IFERROR(IF($BA98&gt;=AK$1,INDEX(Lists!$S:$S, MATCH(Lists!$U98,Lists!$R:$R,0)+AK$1-1),""),"")</f>
        <v/>
      </c>
      <c r="AL98" s="63" t="str" cm="1">
        <f t="array" ref="AL98">IFERROR(IF($BA98&gt;=AL$1,INDEX(Lists!$S:$S, MATCH(Lists!$U98,Lists!$R:$R,0)+AL$1-1),""),"")</f>
        <v/>
      </c>
      <c r="AM98" s="63" t="str" cm="1">
        <f t="array" ref="AM98">IFERROR(IF($BA98&gt;=AM$1,INDEX(Lists!$S:$S, MATCH(Lists!$U98,Lists!$R:$R,0)+AM$1-1),""),"")</f>
        <v/>
      </c>
      <c r="AN98" s="63" t="str" cm="1">
        <f t="array" ref="AN98">IFERROR(IF($BA98&gt;=AN$1,INDEX(Lists!$S:$S, MATCH(Lists!$U98,Lists!$R:$R,0)+AN$1-1),""),"")</f>
        <v/>
      </c>
      <c r="AO98" s="63" t="str" cm="1">
        <f t="array" ref="AO98">IFERROR(IF($BA98&gt;=AO$1,INDEX(Lists!$S:$S, MATCH(Lists!$U98,Lists!$R:$R,0)+AO$1-1),""),"")</f>
        <v/>
      </c>
      <c r="AP98" s="63" t="str" cm="1">
        <f t="array" ref="AP98">IFERROR(IF($BA98&gt;=AP$1,INDEX(Lists!$S:$S, MATCH(Lists!$U98,Lists!$R:$R,0)+AP$1-1),""),"")</f>
        <v/>
      </c>
      <c r="AQ98" s="63" t="str" cm="1">
        <f t="array" ref="AQ98">IFERROR(IF($BA98&gt;=AQ$1,INDEX(Lists!$S:$S, MATCH(Lists!$U98,Lists!$R:$R,0)+AQ$1-1),""),"")</f>
        <v/>
      </c>
      <c r="AR98" s="63" t="str" cm="1">
        <f t="array" ref="AR98">IFERROR(IF($BA98&gt;=AR$1,INDEX(Lists!$S:$S, MATCH(Lists!$U98,Lists!$R:$R,0)+AR$1-1),""),"")</f>
        <v/>
      </c>
      <c r="AS98" s="63" t="str" cm="1">
        <f t="array" ref="AS98">IFERROR(IF($BA98&gt;=AS$1,INDEX(Lists!$S:$S, MATCH(Lists!$U98,Lists!$R:$R,0)+AS$1-1),""),"")</f>
        <v/>
      </c>
      <c r="AT98" s="63" t="str" cm="1">
        <f t="array" ref="AT98">IFERROR(IF($BA98&gt;=AT$1,INDEX(Lists!$S:$S, MATCH(Lists!$U98,Lists!$R:$R,0)+AT$1-1),""),"")</f>
        <v/>
      </c>
      <c r="AU98" s="63" t="str" cm="1">
        <f t="array" ref="AU98">IFERROR(IF($BA98&gt;=AU$1,INDEX(Lists!$S:$S, MATCH(Lists!$U98,Lists!$R:$R,0)+AU$1-1),""),"")</f>
        <v/>
      </c>
      <c r="AV98" s="63" t="str" cm="1">
        <f t="array" ref="AV98">IFERROR(IF($BA98&gt;=AV$1,INDEX(Lists!$S:$S, MATCH(Lists!$U98,Lists!$R:$R,0)+AV$1-1),""),"")</f>
        <v/>
      </c>
      <c r="AW98" s="63" t="str" cm="1">
        <f t="array" ref="AW98">IFERROR(IF($BA98&gt;=AW$1,INDEX(Lists!$S:$S, MATCH(Lists!$U98,Lists!$R:$R,0)+AW$1-1),""),"")</f>
        <v/>
      </c>
      <c r="AX98" s="63" t="str" cm="1">
        <f t="array" ref="AX98">IFERROR(IF($BA98&gt;=AX$1,INDEX(Lists!$S:$S, MATCH(Lists!$U98,Lists!$R:$R,0)+AX$1-1),""),"")</f>
        <v/>
      </c>
      <c r="AY98" s="63" t="str" cm="1">
        <f t="array" ref="AY98">IFERROR(IF($BA98&gt;=AY$1,INDEX(Lists!$S:$S, MATCH(Lists!$U98,Lists!$R:$R,0)+AY$1-1),""),"")</f>
        <v/>
      </c>
      <c r="AZ98" s="63" t="str" cm="1">
        <f t="array" ref="AZ98">IFERROR(IF($BA98&gt;=AZ$1,INDEX(Lists!$S:$S, MATCH(Lists!$U98,Lists!$R:$R,0)+AZ$1-1),""),"")</f>
        <v/>
      </c>
      <c r="BA98" s="63">
        <f>COUNTIF(Lists!R:R,Lists!U98)</f>
        <v>0</v>
      </c>
    </row>
    <row r="99" spans="16:53" ht="15.75" customHeight="1" x14ac:dyDescent="0.15">
      <c r="P99" s="60" t="s">
        <v>70</v>
      </c>
      <c r="Q99" s="60" t="s">
        <v>441</v>
      </c>
      <c r="R99" s="60" t="s">
        <v>442</v>
      </c>
      <c r="S99" s="60" t="s">
        <v>541</v>
      </c>
      <c r="U99" s="96">
        <f>'Step 2'!B99</f>
        <v>0</v>
      </c>
      <c r="V99" s="63" t="s">
        <v>30</v>
      </c>
      <c r="W99" s="63" t="str" cm="1">
        <f t="array" ref="W99">IFERROR(IF($BA99&gt;=W$1,INDEX(Lists!$S:$S, MATCH(Lists!$U99,Lists!$R:$R,0)+W$1-1),""),"")</f>
        <v/>
      </c>
      <c r="X99" s="63" t="str" cm="1">
        <f t="array" ref="X99">IFERROR(IF($BA99&gt;=X$1,INDEX(Lists!$S:$S, MATCH(Lists!$U99,Lists!$R:$R,0)+X$1-1),""),"")</f>
        <v/>
      </c>
      <c r="Y99" s="63" t="str" cm="1">
        <f t="array" ref="Y99">IFERROR(IF($BA99&gt;=Y$1,INDEX(Lists!$S:$S, MATCH(Lists!$U99,Lists!$R:$R,0)+Y$1-1),""),"")</f>
        <v/>
      </c>
      <c r="Z99" s="63" t="str" cm="1">
        <f t="array" ref="Z99">IFERROR(IF($BA99&gt;=Z$1,INDEX(Lists!$S:$S, MATCH(Lists!$U99,Lists!$R:$R,0)+Z$1-1),""),"")</f>
        <v/>
      </c>
      <c r="AA99" s="63" t="str" cm="1">
        <f t="array" ref="AA99">IFERROR(IF($BA99&gt;=AA$1,INDEX(Lists!$S:$S, MATCH(Lists!$U99,Lists!$R:$R,0)+AA$1-1),""),"")</f>
        <v/>
      </c>
      <c r="AB99" s="63" t="str" cm="1">
        <f t="array" ref="AB99">IFERROR(IF($BA99&gt;=AB$1,INDEX(Lists!$S:$S, MATCH(Lists!$U99,Lists!$R:$R,0)+AB$1-1),""),"")</f>
        <v/>
      </c>
      <c r="AC99" s="63" t="str" cm="1">
        <f t="array" ref="AC99">IFERROR(IF($BA99&gt;=AC$1,INDEX(Lists!$S:$S, MATCH(Lists!$U99,Lists!$R:$R,0)+AC$1-1),""),"")</f>
        <v/>
      </c>
      <c r="AD99" s="63" t="str" cm="1">
        <f t="array" ref="AD99">IFERROR(IF($BA99&gt;=AD$1,INDEX(Lists!$S:$S, MATCH(Lists!$U99,Lists!$R:$R,0)+AD$1-1),""),"")</f>
        <v/>
      </c>
      <c r="AE99" s="63" t="str" cm="1">
        <f t="array" ref="AE99">IFERROR(IF($BA99&gt;=AE$1,INDEX(Lists!$S:$S, MATCH(Lists!$U99,Lists!$R:$R,0)+AE$1-1),""),"")</f>
        <v/>
      </c>
      <c r="AF99" s="63" t="str" cm="1">
        <f t="array" ref="AF99">IFERROR(IF($BA99&gt;=AF$1,INDEX(Lists!$S:$S, MATCH(Lists!$U99,Lists!$R:$R,0)+AF$1-1),""),"")</f>
        <v/>
      </c>
      <c r="AG99" s="63" t="str" cm="1">
        <f t="array" ref="AG99">IFERROR(IF($BA99&gt;=AG$1,INDEX(Lists!$S:$S, MATCH(Lists!$U99,Lists!$R:$R,0)+AG$1-1),""),"")</f>
        <v/>
      </c>
      <c r="AH99" s="63" t="str" cm="1">
        <f t="array" ref="AH99">IFERROR(IF($BA99&gt;=AH$1,INDEX(Lists!$S:$S, MATCH(Lists!$U99,Lists!$R:$R,0)+AH$1-1),""),"")</f>
        <v/>
      </c>
      <c r="AI99" s="63" t="str" cm="1">
        <f t="array" ref="AI99">IFERROR(IF($BA99&gt;=AI$1,INDEX(Lists!$S:$S, MATCH(Lists!$U99,Lists!$R:$R,0)+AI$1-1),""),"")</f>
        <v/>
      </c>
      <c r="AJ99" s="63" t="str" cm="1">
        <f t="array" ref="AJ99">IFERROR(IF($BA99&gt;=AJ$1,INDEX(Lists!$S:$S, MATCH(Lists!$U99,Lists!$R:$R,0)+AJ$1-1),""),"")</f>
        <v/>
      </c>
      <c r="AK99" s="63" t="str" cm="1">
        <f t="array" ref="AK99">IFERROR(IF($BA99&gt;=AK$1,INDEX(Lists!$S:$S, MATCH(Lists!$U99,Lists!$R:$R,0)+AK$1-1),""),"")</f>
        <v/>
      </c>
      <c r="AL99" s="63" t="str" cm="1">
        <f t="array" ref="AL99">IFERROR(IF($BA99&gt;=AL$1,INDEX(Lists!$S:$S, MATCH(Lists!$U99,Lists!$R:$R,0)+AL$1-1),""),"")</f>
        <v/>
      </c>
      <c r="AM99" s="63" t="str" cm="1">
        <f t="array" ref="AM99">IFERROR(IF($BA99&gt;=AM$1,INDEX(Lists!$S:$S, MATCH(Lists!$U99,Lists!$R:$R,0)+AM$1-1),""),"")</f>
        <v/>
      </c>
      <c r="AN99" s="63" t="str" cm="1">
        <f t="array" ref="AN99">IFERROR(IF($BA99&gt;=AN$1,INDEX(Lists!$S:$S, MATCH(Lists!$U99,Lists!$R:$R,0)+AN$1-1),""),"")</f>
        <v/>
      </c>
      <c r="AO99" s="63" t="str" cm="1">
        <f t="array" ref="AO99">IFERROR(IF($BA99&gt;=AO$1,INDEX(Lists!$S:$S, MATCH(Lists!$U99,Lists!$R:$R,0)+AO$1-1),""),"")</f>
        <v/>
      </c>
      <c r="AP99" s="63" t="str" cm="1">
        <f t="array" ref="AP99">IFERROR(IF($BA99&gt;=AP$1,INDEX(Lists!$S:$S, MATCH(Lists!$U99,Lists!$R:$R,0)+AP$1-1),""),"")</f>
        <v/>
      </c>
      <c r="AQ99" s="63" t="str" cm="1">
        <f t="array" ref="AQ99">IFERROR(IF($BA99&gt;=AQ$1,INDEX(Lists!$S:$S, MATCH(Lists!$U99,Lists!$R:$R,0)+AQ$1-1),""),"")</f>
        <v/>
      </c>
      <c r="AR99" s="63" t="str" cm="1">
        <f t="array" ref="AR99">IFERROR(IF($BA99&gt;=AR$1,INDEX(Lists!$S:$S, MATCH(Lists!$U99,Lists!$R:$R,0)+AR$1-1),""),"")</f>
        <v/>
      </c>
      <c r="AS99" s="63" t="str" cm="1">
        <f t="array" ref="AS99">IFERROR(IF($BA99&gt;=AS$1,INDEX(Lists!$S:$S, MATCH(Lists!$U99,Lists!$R:$R,0)+AS$1-1),""),"")</f>
        <v/>
      </c>
      <c r="AT99" s="63" t="str" cm="1">
        <f t="array" ref="AT99">IFERROR(IF($BA99&gt;=AT$1,INDEX(Lists!$S:$S, MATCH(Lists!$U99,Lists!$R:$R,0)+AT$1-1),""),"")</f>
        <v/>
      </c>
      <c r="AU99" s="63" t="str" cm="1">
        <f t="array" ref="AU99">IFERROR(IF($BA99&gt;=AU$1,INDEX(Lists!$S:$S, MATCH(Lists!$U99,Lists!$R:$R,0)+AU$1-1),""),"")</f>
        <v/>
      </c>
      <c r="AV99" s="63" t="str" cm="1">
        <f t="array" ref="AV99">IFERROR(IF($BA99&gt;=AV$1,INDEX(Lists!$S:$S, MATCH(Lists!$U99,Lists!$R:$R,0)+AV$1-1),""),"")</f>
        <v/>
      </c>
      <c r="AW99" s="63" t="str" cm="1">
        <f t="array" ref="AW99">IFERROR(IF($BA99&gt;=AW$1,INDEX(Lists!$S:$S, MATCH(Lists!$U99,Lists!$R:$R,0)+AW$1-1),""),"")</f>
        <v/>
      </c>
      <c r="AX99" s="63" t="str" cm="1">
        <f t="array" ref="AX99">IFERROR(IF($BA99&gt;=AX$1,INDEX(Lists!$S:$S, MATCH(Lists!$U99,Lists!$R:$R,0)+AX$1-1),""),"")</f>
        <v/>
      </c>
      <c r="AY99" s="63" t="str" cm="1">
        <f t="array" ref="AY99">IFERROR(IF($BA99&gt;=AY$1,INDEX(Lists!$S:$S, MATCH(Lists!$U99,Lists!$R:$R,0)+AY$1-1),""),"")</f>
        <v/>
      </c>
      <c r="AZ99" s="63" t="str" cm="1">
        <f t="array" ref="AZ99">IFERROR(IF($BA99&gt;=AZ$1,INDEX(Lists!$S:$S, MATCH(Lists!$U99,Lists!$R:$R,0)+AZ$1-1),""),"")</f>
        <v/>
      </c>
      <c r="BA99" s="63">
        <f>COUNTIF(Lists!R:R,Lists!U99)</f>
        <v>0</v>
      </c>
    </row>
    <row r="100" spans="16:53" ht="15.75" customHeight="1" x14ac:dyDescent="0.15">
      <c r="P100" s="60" t="s">
        <v>70</v>
      </c>
      <c r="Q100" s="60" t="s">
        <v>441</v>
      </c>
      <c r="R100" s="60" t="s">
        <v>442</v>
      </c>
      <c r="S100" s="60" t="s">
        <v>542</v>
      </c>
      <c r="U100" s="96">
        <f>'Step 2'!B100</f>
        <v>0</v>
      </c>
      <c r="V100" s="63" t="s">
        <v>30</v>
      </c>
      <c r="W100" s="63" t="str" cm="1">
        <f t="array" ref="W100">IFERROR(IF($BA100&gt;=W$1,INDEX(Lists!$S:$S, MATCH(Lists!$U100,Lists!$R:$R,0)+W$1-1),""),"")</f>
        <v/>
      </c>
      <c r="X100" s="63" t="str" cm="1">
        <f t="array" ref="X100">IFERROR(IF($BA100&gt;=X$1,INDEX(Lists!$S:$S, MATCH(Lists!$U100,Lists!$R:$R,0)+X$1-1),""),"")</f>
        <v/>
      </c>
      <c r="Y100" s="63" t="str" cm="1">
        <f t="array" ref="Y100">IFERROR(IF($BA100&gt;=Y$1,INDEX(Lists!$S:$S, MATCH(Lists!$U100,Lists!$R:$R,0)+Y$1-1),""),"")</f>
        <v/>
      </c>
      <c r="Z100" s="63" t="str" cm="1">
        <f t="array" ref="Z100">IFERROR(IF($BA100&gt;=Z$1,INDEX(Lists!$S:$S, MATCH(Lists!$U100,Lists!$R:$R,0)+Z$1-1),""),"")</f>
        <v/>
      </c>
      <c r="AA100" s="63" t="str" cm="1">
        <f t="array" ref="AA100">IFERROR(IF($BA100&gt;=AA$1,INDEX(Lists!$S:$S, MATCH(Lists!$U100,Lists!$R:$R,0)+AA$1-1),""),"")</f>
        <v/>
      </c>
      <c r="AB100" s="63" t="str" cm="1">
        <f t="array" ref="AB100">IFERROR(IF($BA100&gt;=AB$1,INDEX(Lists!$S:$S, MATCH(Lists!$U100,Lists!$R:$R,0)+AB$1-1),""),"")</f>
        <v/>
      </c>
      <c r="AC100" s="63" t="str" cm="1">
        <f t="array" ref="AC100">IFERROR(IF($BA100&gt;=AC$1,INDEX(Lists!$S:$S, MATCH(Lists!$U100,Lists!$R:$R,0)+AC$1-1),""),"")</f>
        <v/>
      </c>
      <c r="AD100" s="63" t="str" cm="1">
        <f t="array" ref="AD100">IFERROR(IF($BA100&gt;=AD$1,INDEX(Lists!$S:$S, MATCH(Lists!$U100,Lists!$R:$R,0)+AD$1-1),""),"")</f>
        <v/>
      </c>
      <c r="AE100" s="63" t="str" cm="1">
        <f t="array" ref="AE100">IFERROR(IF($BA100&gt;=AE$1,INDEX(Lists!$S:$S, MATCH(Lists!$U100,Lists!$R:$R,0)+AE$1-1),""),"")</f>
        <v/>
      </c>
      <c r="AF100" s="63" t="str" cm="1">
        <f t="array" ref="AF100">IFERROR(IF($BA100&gt;=AF$1,INDEX(Lists!$S:$S, MATCH(Lists!$U100,Lists!$R:$R,0)+AF$1-1),""),"")</f>
        <v/>
      </c>
      <c r="AG100" s="63" t="str" cm="1">
        <f t="array" ref="AG100">IFERROR(IF($BA100&gt;=AG$1,INDEX(Lists!$S:$S, MATCH(Lists!$U100,Lists!$R:$R,0)+AG$1-1),""),"")</f>
        <v/>
      </c>
      <c r="AH100" s="63" t="str" cm="1">
        <f t="array" ref="AH100">IFERROR(IF($BA100&gt;=AH$1,INDEX(Lists!$S:$S, MATCH(Lists!$U100,Lists!$R:$R,0)+AH$1-1),""),"")</f>
        <v/>
      </c>
      <c r="AI100" s="63" t="str" cm="1">
        <f t="array" ref="AI100">IFERROR(IF($BA100&gt;=AI$1,INDEX(Lists!$S:$S, MATCH(Lists!$U100,Lists!$R:$R,0)+AI$1-1),""),"")</f>
        <v/>
      </c>
      <c r="AJ100" s="63" t="str" cm="1">
        <f t="array" ref="AJ100">IFERROR(IF($BA100&gt;=AJ$1,INDEX(Lists!$S:$S, MATCH(Lists!$U100,Lists!$R:$R,0)+AJ$1-1),""),"")</f>
        <v/>
      </c>
      <c r="AK100" s="63" t="str" cm="1">
        <f t="array" ref="AK100">IFERROR(IF($BA100&gt;=AK$1,INDEX(Lists!$S:$S, MATCH(Lists!$U100,Lists!$R:$R,0)+AK$1-1),""),"")</f>
        <v/>
      </c>
      <c r="AL100" s="63" t="str" cm="1">
        <f t="array" ref="AL100">IFERROR(IF($BA100&gt;=AL$1,INDEX(Lists!$S:$S, MATCH(Lists!$U100,Lists!$R:$R,0)+AL$1-1),""),"")</f>
        <v/>
      </c>
      <c r="AM100" s="63" t="str" cm="1">
        <f t="array" ref="AM100">IFERROR(IF($BA100&gt;=AM$1,INDEX(Lists!$S:$S, MATCH(Lists!$U100,Lists!$R:$R,0)+AM$1-1),""),"")</f>
        <v/>
      </c>
      <c r="AN100" s="63" t="str" cm="1">
        <f t="array" ref="AN100">IFERROR(IF($BA100&gt;=AN$1,INDEX(Lists!$S:$S, MATCH(Lists!$U100,Lists!$R:$R,0)+AN$1-1),""),"")</f>
        <v/>
      </c>
      <c r="AO100" s="63" t="str" cm="1">
        <f t="array" ref="AO100">IFERROR(IF($BA100&gt;=AO$1,INDEX(Lists!$S:$S, MATCH(Lists!$U100,Lists!$R:$R,0)+AO$1-1),""),"")</f>
        <v/>
      </c>
      <c r="AP100" s="63" t="str" cm="1">
        <f t="array" ref="AP100">IFERROR(IF($BA100&gt;=AP$1,INDEX(Lists!$S:$S, MATCH(Lists!$U100,Lists!$R:$R,0)+AP$1-1),""),"")</f>
        <v/>
      </c>
      <c r="AQ100" s="63" t="str" cm="1">
        <f t="array" ref="AQ100">IFERROR(IF($BA100&gt;=AQ$1,INDEX(Lists!$S:$S, MATCH(Lists!$U100,Lists!$R:$R,0)+AQ$1-1),""),"")</f>
        <v/>
      </c>
      <c r="AR100" s="63" t="str" cm="1">
        <f t="array" ref="AR100">IFERROR(IF($BA100&gt;=AR$1,INDEX(Lists!$S:$S, MATCH(Lists!$U100,Lists!$R:$R,0)+AR$1-1),""),"")</f>
        <v/>
      </c>
      <c r="AS100" s="63" t="str" cm="1">
        <f t="array" ref="AS100">IFERROR(IF($BA100&gt;=AS$1,INDEX(Lists!$S:$S, MATCH(Lists!$U100,Lists!$R:$R,0)+AS$1-1),""),"")</f>
        <v/>
      </c>
      <c r="AT100" s="63" t="str" cm="1">
        <f t="array" ref="AT100">IFERROR(IF($BA100&gt;=AT$1,INDEX(Lists!$S:$S, MATCH(Lists!$U100,Lists!$R:$R,0)+AT$1-1),""),"")</f>
        <v/>
      </c>
      <c r="AU100" s="63" t="str" cm="1">
        <f t="array" ref="AU100">IFERROR(IF($BA100&gt;=AU$1,INDEX(Lists!$S:$S, MATCH(Lists!$U100,Lists!$R:$R,0)+AU$1-1),""),"")</f>
        <v/>
      </c>
      <c r="AV100" s="63" t="str" cm="1">
        <f t="array" ref="AV100">IFERROR(IF($BA100&gt;=AV$1,INDEX(Lists!$S:$S, MATCH(Lists!$U100,Lists!$R:$R,0)+AV$1-1),""),"")</f>
        <v/>
      </c>
      <c r="AW100" s="63" t="str" cm="1">
        <f t="array" ref="AW100">IFERROR(IF($BA100&gt;=AW$1,INDEX(Lists!$S:$S, MATCH(Lists!$U100,Lists!$R:$R,0)+AW$1-1),""),"")</f>
        <v/>
      </c>
      <c r="AX100" s="63" t="str" cm="1">
        <f t="array" ref="AX100">IFERROR(IF($BA100&gt;=AX$1,INDEX(Lists!$S:$S, MATCH(Lists!$U100,Lists!$R:$R,0)+AX$1-1),""),"")</f>
        <v/>
      </c>
      <c r="AY100" s="63" t="str" cm="1">
        <f t="array" ref="AY100">IFERROR(IF($BA100&gt;=AY$1,INDEX(Lists!$S:$S, MATCH(Lists!$U100,Lists!$R:$R,0)+AY$1-1),""),"")</f>
        <v/>
      </c>
      <c r="AZ100" s="63" t="str" cm="1">
        <f t="array" ref="AZ100">IFERROR(IF($BA100&gt;=AZ$1,INDEX(Lists!$S:$S, MATCH(Lists!$U100,Lists!$R:$R,0)+AZ$1-1),""),"")</f>
        <v/>
      </c>
      <c r="BA100" s="63">
        <f>COUNTIF(Lists!R:R,Lists!U100)</f>
        <v>0</v>
      </c>
    </row>
    <row r="101" spans="16:53" ht="15.75" customHeight="1" x14ac:dyDescent="0.15">
      <c r="P101" s="60" t="s">
        <v>70</v>
      </c>
      <c r="Q101" s="60" t="s">
        <v>441</v>
      </c>
      <c r="R101" s="60" t="s">
        <v>442</v>
      </c>
      <c r="S101" s="60" t="s">
        <v>543</v>
      </c>
      <c r="U101" s="96">
        <f>'Step 2'!B101</f>
        <v>0</v>
      </c>
      <c r="V101" s="63" t="s">
        <v>30</v>
      </c>
      <c r="W101" s="63" t="str" cm="1">
        <f t="array" ref="W101">IFERROR(IF($BA101&gt;=W$1,INDEX(Lists!$S:$S, MATCH(Lists!$U101,Lists!$R:$R,0)+W$1-1),""),"")</f>
        <v/>
      </c>
      <c r="X101" s="63" t="str" cm="1">
        <f t="array" ref="X101">IFERROR(IF($BA101&gt;=X$1,INDEX(Lists!$S:$S, MATCH(Lists!$U101,Lists!$R:$R,0)+X$1-1),""),"")</f>
        <v/>
      </c>
      <c r="Y101" s="63" t="str" cm="1">
        <f t="array" ref="Y101">IFERROR(IF($BA101&gt;=Y$1,INDEX(Lists!$S:$S, MATCH(Lists!$U101,Lists!$R:$R,0)+Y$1-1),""),"")</f>
        <v/>
      </c>
      <c r="Z101" s="63" t="str" cm="1">
        <f t="array" ref="Z101">IFERROR(IF($BA101&gt;=Z$1,INDEX(Lists!$S:$S, MATCH(Lists!$U101,Lists!$R:$R,0)+Z$1-1),""),"")</f>
        <v/>
      </c>
      <c r="AA101" s="63" t="str" cm="1">
        <f t="array" ref="AA101">IFERROR(IF($BA101&gt;=AA$1,INDEX(Lists!$S:$S, MATCH(Lists!$U101,Lists!$R:$R,0)+AA$1-1),""),"")</f>
        <v/>
      </c>
      <c r="AB101" s="63" t="str" cm="1">
        <f t="array" ref="AB101">IFERROR(IF($BA101&gt;=AB$1,INDEX(Lists!$S:$S, MATCH(Lists!$U101,Lists!$R:$R,0)+AB$1-1),""),"")</f>
        <v/>
      </c>
      <c r="AC101" s="63" t="str" cm="1">
        <f t="array" ref="AC101">IFERROR(IF($BA101&gt;=AC$1,INDEX(Lists!$S:$S, MATCH(Lists!$U101,Lists!$R:$R,0)+AC$1-1),""),"")</f>
        <v/>
      </c>
      <c r="AD101" s="63" t="str" cm="1">
        <f t="array" ref="AD101">IFERROR(IF($BA101&gt;=AD$1,INDEX(Lists!$S:$S, MATCH(Lists!$U101,Lists!$R:$R,0)+AD$1-1),""),"")</f>
        <v/>
      </c>
      <c r="AE101" s="63" t="str" cm="1">
        <f t="array" ref="AE101">IFERROR(IF($BA101&gt;=AE$1,INDEX(Lists!$S:$S, MATCH(Lists!$U101,Lists!$R:$R,0)+AE$1-1),""),"")</f>
        <v/>
      </c>
      <c r="AF101" s="63" t="str" cm="1">
        <f t="array" ref="AF101">IFERROR(IF($BA101&gt;=AF$1,INDEX(Lists!$S:$S, MATCH(Lists!$U101,Lists!$R:$R,0)+AF$1-1),""),"")</f>
        <v/>
      </c>
      <c r="AG101" s="63" t="str" cm="1">
        <f t="array" ref="AG101">IFERROR(IF($BA101&gt;=AG$1,INDEX(Lists!$S:$S, MATCH(Lists!$U101,Lists!$R:$R,0)+AG$1-1),""),"")</f>
        <v/>
      </c>
      <c r="AH101" s="63" t="str" cm="1">
        <f t="array" ref="AH101">IFERROR(IF($BA101&gt;=AH$1,INDEX(Lists!$S:$S, MATCH(Lists!$U101,Lists!$R:$R,0)+AH$1-1),""),"")</f>
        <v/>
      </c>
      <c r="AI101" s="63" t="str" cm="1">
        <f t="array" ref="AI101">IFERROR(IF($BA101&gt;=AI$1,INDEX(Lists!$S:$S, MATCH(Lists!$U101,Lists!$R:$R,0)+AI$1-1),""),"")</f>
        <v/>
      </c>
      <c r="AJ101" s="63" t="str" cm="1">
        <f t="array" ref="AJ101">IFERROR(IF($BA101&gt;=AJ$1,INDEX(Lists!$S:$S, MATCH(Lists!$U101,Lists!$R:$R,0)+AJ$1-1),""),"")</f>
        <v/>
      </c>
      <c r="AK101" s="63" t="str" cm="1">
        <f t="array" ref="AK101">IFERROR(IF($BA101&gt;=AK$1,INDEX(Lists!$S:$S, MATCH(Lists!$U101,Lists!$R:$R,0)+AK$1-1),""),"")</f>
        <v/>
      </c>
      <c r="AL101" s="63" t="str" cm="1">
        <f t="array" ref="AL101">IFERROR(IF($BA101&gt;=AL$1,INDEX(Lists!$S:$S, MATCH(Lists!$U101,Lists!$R:$R,0)+AL$1-1),""),"")</f>
        <v/>
      </c>
      <c r="AM101" s="63" t="str" cm="1">
        <f t="array" ref="AM101">IFERROR(IF($BA101&gt;=AM$1,INDEX(Lists!$S:$S, MATCH(Lists!$U101,Lists!$R:$R,0)+AM$1-1),""),"")</f>
        <v/>
      </c>
      <c r="AN101" s="63" t="str" cm="1">
        <f t="array" ref="AN101">IFERROR(IF($BA101&gt;=AN$1,INDEX(Lists!$S:$S, MATCH(Lists!$U101,Lists!$R:$R,0)+AN$1-1),""),"")</f>
        <v/>
      </c>
      <c r="AO101" s="63" t="str" cm="1">
        <f t="array" ref="AO101">IFERROR(IF($BA101&gt;=AO$1,INDEX(Lists!$S:$S, MATCH(Lists!$U101,Lists!$R:$R,0)+AO$1-1),""),"")</f>
        <v/>
      </c>
      <c r="AP101" s="63" t="str" cm="1">
        <f t="array" ref="AP101">IFERROR(IF($BA101&gt;=AP$1,INDEX(Lists!$S:$S, MATCH(Lists!$U101,Lists!$R:$R,0)+AP$1-1),""),"")</f>
        <v/>
      </c>
      <c r="AQ101" s="63" t="str" cm="1">
        <f t="array" ref="AQ101">IFERROR(IF($BA101&gt;=AQ$1,INDEX(Lists!$S:$S, MATCH(Lists!$U101,Lists!$R:$R,0)+AQ$1-1),""),"")</f>
        <v/>
      </c>
      <c r="AR101" s="63" t="str" cm="1">
        <f t="array" ref="AR101">IFERROR(IF($BA101&gt;=AR$1,INDEX(Lists!$S:$S, MATCH(Lists!$U101,Lists!$R:$R,0)+AR$1-1),""),"")</f>
        <v/>
      </c>
      <c r="AS101" s="63" t="str" cm="1">
        <f t="array" ref="AS101">IFERROR(IF($BA101&gt;=AS$1,INDEX(Lists!$S:$S, MATCH(Lists!$U101,Lists!$R:$R,0)+AS$1-1),""),"")</f>
        <v/>
      </c>
      <c r="AT101" s="63" t="str" cm="1">
        <f t="array" ref="AT101">IFERROR(IF($BA101&gt;=AT$1,INDEX(Lists!$S:$S, MATCH(Lists!$U101,Lists!$R:$R,0)+AT$1-1),""),"")</f>
        <v/>
      </c>
      <c r="AU101" s="63" t="str" cm="1">
        <f t="array" ref="AU101">IFERROR(IF($BA101&gt;=AU$1,INDEX(Lists!$S:$S, MATCH(Lists!$U101,Lists!$R:$R,0)+AU$1-1),""),"")</f>
        <v/>
      </c>
      <c r="AV101" s="63" t="str" cm="1">
        <f t="array" ref="AV101">IFERROR(IF($BA101&gt;=AV$1,INDEX(Lists!$S:$S, MATCH(Lists!$U101,Lists!$R:$R,0)+AV$1-1),""),"")</f>
        <v/>
      </c>
      <c r="AW101" s="63" t="str" cm="1">
        <f t="array" ref="AW101">IFERROR(IF($BA101&gt;=AW$1,INDEX(Lists!$S:$S, MATCH(Lists!$U101,Lists!$R:$R,0)+AW$1-1),""),"")</f>
        <v/>
      </c>
      <c r="AX101" s="63" t="str" cm="1">
        <f t="array" ref="AX101">IFERROR(IF($BA101&gt;=AX$1,INDEX(Lists!$S:$S, MATCH(Lists!$U101,Lists!$R:$R,0)+AX$1-1),""),"")</f>
        <v/>
      </c>
      <c r="AY101" s="63" t="str" cm="1">
        <f t="array" ref="AY101">IFERROR(IF($BA101&gt;=AY$1,INDEX(Lists!$S:$S, MATCH(Lists!$U101,Lists!$R:$R,0)+AY$1-1),""),"")</f>
        <v/>
      </c>
      <c r="AZ101" s="63" t="str" cm="1">
        <f t="array" ref="AZ101">IFERROR(IF($BA101&gt;=AZ$1,INDEX(Lists!$S:$S, MATCH(Lists!$U101,Lists!$R:$R,0)+AZ$1-1),""),"")</f>
        <v/>
      </c>
      <c r="BA101" s="63">
        <f>COUNTIF(Lists!R:R,Lists!U101)</f>
        <v>0</v>
      </c>
    </row>
    <row r="102" spans="16:53" ht="15.75" customHeight="1" x14ac:dyDescent="0.15">
      <c r="P102" s="60" t="s">
        <v>70</v>
      </c>
      <c r="Q102" s="60" t="s">
        <v>441</v>
      </c>
      <c r="R102" s="60" t="s">
        <v>442</v>
      </c>
      <c r="S102" s="60" t="s">
        <v>328</v>
      </c>
      <c r="U102" s="96">
        <f>'Step 2'!B102</f>
        <v>0</v>
      </c>
      <c r="V102" s="63" t="s">
        <v>30</v>
      </c>
      <c r="W102" s="63" t="str" cm="1">
        <f t="array" ref="W102">IFERROR(IF($BA102&gt;=W$1,INDEX(Lists!$S:$S, MATCH(Lists!$U102,Lists!$R:$R,0)+W$1-1),""),"")</f>
        <v/>
      </c>
      <c r="X102" s="63" t="str" cm="1">
        <f t="array" ref="X102">IFERROR(IF($BA102&gt;=X$1,INDEX(Lists!$S:$S, MATCH(Lists!$U102,Lists!$R:$R,0)+X$1-1),""),"")</f>
        <v/>
      </c>
      <c r="Y102" s="63" t="str" cm="1">
        <f t="array" ref="Y102">IFERROR(IF($BA102&gt;=Y$1,INDEX(Lists!$S:$S, MATCH(Lists!$U102,Lists!$R:$R,0)+Y$1-1),""),"")</f>
        <v/>
      </c>
      <c r="Z102" s="63" t="str" cm="1">
        <f t="array" ref="Z102">IFERROR(IF($BA102&gt;=Z$1,INDEX(Lists!$S:$S, MATCH(Lists!$U102,Lists!$R:$R,0)+Z$1-1),""),"")</f>
        <v/>
      </c>
      <c r="AA102" s="63" t="str" cm="1">
        <f t="array" ref="AA102">IFERROR(IF($BA102&gt;=AA$1,INDEX(Lists!$S:$S, MATCH(Lists!$U102,Lists!$R:$R,0)+AA$1-1),""),"")</f>
        <v/>
      </c>
      <c r="AB102" s="63" t="str" cm="1">
        <f t="array" ref="AB102">IFERROR(IF($BA102&gt;=AB$1,INDEX(Lists!$S:$S, MATCH(Lists!$U102,Lists!$R:$R,0)+AB$1-1),""),"")</f>
        <v/>
      </c>
      <c r="AC102" s="63" t="str" cm="1">
        <f t="array" ref="AC102">IFERROR(IF($BA102&gt;=AC$1,INDEX(Lists!$S:$S, MATCH(Lists!$U102,Lists!$R:$R,0)+AC$1-1),""),"")</f>
        <v/>
      </c>
      <c r="AD102" s="63" t="str" cm="1">
        <f t="array" ref="AD102">IFERROR(IF($BA102&gt;=AD$1,INDEX(Lists!$S:$S, MATCH(Lists!$U102,Lists!$R:$R,0)+AD$1-1),""),"")</f>
        <v/>
      </c>
      <c r="AE102" s="63" t="str" cm="1">
        <f t="array" ref="AE102">IFERROR(IF($BA102&gt;=AE$1,INDEX(Lists!$S:$S, MATCH(Lists!$U102,Lists!$R:$R,0)+AE$1-1),""),"")</f>
        <v/>
      </c>
      <c r="AF102" s="63" t="str" cm="1">
        <f t="array" ref="AF102">IFERROR(IF($BA102&gt;=AF$1,INDEX(Lists!$S:$S, MATCH(Lists!$U102,Lists!$R:$R,0)+AF$1-1),""),"")</f>
        <v/>
      </c>
      <c r="AG102" s="63" t="str" cm="1">
        <f t="array" ref="AG102">IFERROR(IF($BA102&gt;=AG$1,INDEX(Lists!$S:$S, MATCH(Lists!$U102,Lists!$R:$R,0)+AG$1-1),""),"")</f>
        <v/>
      </c>
      <c r="AH102" s="63" t="str" cm="1">
        <f t="array" ref="AH102">IFERROR(IF($BA102&gt;=AH$1,INDEX(Lists!$S:$S, MATCH(Lists!$U102,Lists!$R:$R,0)+AH$1-1),""),"")</f>
        <v/>
      </c>
      <c r="AI102" s="63" t="str" cm="1">
        <f t="array" ref="AI102">IFERROR(IF($BA102&gt;=AI$1,INDEX(Lists!$S:$S, MATCH(Lists!$U102,Lists!$R:$R,0)+AI$1-1),""),"")</f>
        <v/>
      </c>
      <c r="AJ102" s="63" t="str" cm="1">
        <f t="array" ref="AJ102">IFERROR(IF($BA102&gt;=AJ$1,INDEX(Lists!$S:$S, MATCH(Lists!$U102,Lists!$R:$R,0)+AJ$1-1),""),"")</f>
        <v/>
      </c>
      <c r="AK102" s="63" t="str" cm="1">
        <f t="array" ref="AK102">IFERROR(IF($BA102&gt;=AK$1,INDEX(Lists!$S:$S, MATCH(Lists!$U102,Lists!$R:$R,0)+AK$1-1),""),"")</f>
        <v/>
      </c>
      <c r="AL102" s="63" t="str" cm="1">
        <f t="array" ref="AL102">IFERROR(IF($BA102&gt;=AL$1,INDEX(Lists!$S:$S, MATCH(Lists!$U102,Lists!$R:$R,0)+AL$1-1),""),"")</f>
        <v/>
      </c>
      <c r="AM102" s="63" t="str" cm="1">
        <f t="array" ref="AM102">IFERROR(IF($BA102&gt;=AM$1,INDEX(Lists!$S:$S, MATCH(Lists!$U102,Lists!$R:$R,0)+AM$1-1),""),"")</f>
        <v/>
      </c>
      <c r="AN102" s="63" t="str" cm="1">
        <f t="array" ref="AN102">IFERROR(IF($BA102&gt;=AN$1,INDEX(Lists!$S:$S, MATCH(Lists!$U102,Lists!$R:$R,0)+AN$1-1),""),"")</f>
        <v/>
      </c>
      <c r="AO102" s="63" t="str" cm="1">
        <f t="array" ref="AO102">IFERROR(IF($BA102&gt;=AO$1,INDEX(Lists!$S:$S, MATCH(Lists!$U102,Lists!$R:$R,0)+AO$1-1),""),"")</f>
        <v/>
      </c>
      <c r="AP102" s="63" t="str" cm="1">
        <f t="array" ref="AP102">IFERROR(IF($BA102&gt;=AP$1,INDEX(Lists!$S:$S, MATCH(Lists!$U102,Lists!$R:$R,0)+AP$1-1),""),"")</f>
        <v/>
      </c>
      <c r="AQ102" s="63" t="str" cm="1">
        <f t="array" ref="AQ102">IFERROR(IF($BA102&gt;=AQ$1,INDEX(Lists!$S:$S, MATCH(Lists!$U102,Lists!$R:$R,0)+AQ$1-1),""),"")</f>
        <v/>
      </c>
      <c r="AR102" s="63" t="str" cm="1">
        <f t="array" ref="AR102">IFERROR(IF($BA102&gt;=AR$1,INDEX(Lists!$S:$S, MATCH(Lists!$U102,Lists!$R:$R,0)+AR$1-1),""),"")</f>
        <v/>
      </c>
      <c r="AS102" s="63" t="str" cm="1">
        <f t="array" ref="AS102">IFERROR(IF($BA102&gt;=AS$1,INDEX(Lists!$S:$S, MATCH(Lists!$U102,Lists!$R:$R,0)+AS$1-1),""),"")</f>
        <v/>
      </c>
      <c r="AT102" s="63" t="str" cm="1">
        <f t="array" ref="AT102">IFERROR(IF($BA102&gt;=AT$1,INDEX(Lists!$S:$S, MATCH(Lists!$U102,Lists!$R:$R,0)+AT$1-1),""),"")</f>
        <v/>
      </c>
      <c r="AU102" s="63" t="str" cm="1">
        <f t="array" ref="AU102">IFERROR(IF($BA102&gt;=AU$1,INDEX(Lists!$S:$S, MATCH(Lists!$U102,Lists!$R:$R,0)+AU$1-1),""),"")</f>
        <v/>
      </c>
      <c r="AV102" s="63" t="str" cm="1">
        <f t="array" ref="AV102">IFERROR(IF($BA102&gt;=AV$1,INDEX(Lists!$S:$S, MATCH(Lists!$U102,Lists!$R:$R,0)+AV$1-1),""),"")</f>
        <v/>
      </c>
      <c r="AW102" s="63" t="str" cm="1">
        <f t="array" ref="AW102">IFERROR(IF($BA102&gt;=AW$1,INDEX(Lists!$S:$S, MATCH(Lists!$U102,Lists!$R:$R,0)+AW$1-1),""),"")</f>
        <v/>
      </c>
      <c r="AX102" s="63" t="str" cm="1">
        <f t="array" ref="AX102">IFERROR(IF($BA102&gt;=AX$1,INDEX(Lists!$S:$S, MATCH(Lists!$U102,Lists!$R:$R,0)+AX$1-1),""),"")</f>
        <v/>
      </c>
      <c r="AY102" s="63" t="str" cm="1">
        <f t="array" ref="AY102">IFERROR(IF($BA102&gt;=AY$1,INDEX(Lists!$S:$S, MATCH(Lists!$U102,Lists!$R:$R,0)+AY$1-1),""),"")</f>
        <v/>
      </c>
      <c r="AZ102" s="63" t="str" cm="1">
        <f t="array" ref="AZ102">IFERROR(IF($BA102&gt;=AZ$1,INDEX(Lists!$S:$S, MATCH(Lists!$U102,Lists!$R:$R,0)+AZ$1-1),""),"")</f>
        <v/>
      </c>
      <c r="BA102" s="63">
        <f>COUNTIF(Lists!R:R,Lists!U102)</f>
        <v>0</v>
      </c>
    </row>
    <row r="103" spans="16:53" ht="15.75" customHeight="1" x14ac:dyDescent="0.15">
      <c r="P103" s="60" t="s">
        <v>70</v>
      </c>
      <c r="Q103" s="60" t="s">
        <v>441</v>
      </c>
      <c r="R103" s="60" t="s">
        <v>442</v>
      </c>
      <c r="S103" s="60" t="s">
        <v>544</v>
      </c>
      <c r="U103" s="96">
        <f>'Step 2'!B103</f>
        <v>0</v>
      </c>
      <c r="V103" s="63" t="s">
        <v>30</v>
      </c>
      <c r="W103" s="63" t="str" cm="1">
        <f t="array" ref="W103">IFERROR(IF($BA103&gt;=W$1,INDEX(Lists!$S:$S, MATCH(Lists!$U103,Lists!$R:$R,0)+W$1-1),""),"")</f>
        <v/>
      </c>
      <c r="X103" s="63" t="str" cm="1">
        <f t="array" ref="X103">IFERROR(IF($BA103&gt;=X$1,INDEX(Lists!$S:$S, MATCH(Lists!$U103,Lists!$R:$R,0)+X$1-1),""),"")</f>
        <v/>
      </c>
      <c r="Y103" s="63" t="str" cm="1">
        <f t="array" ref="Y103">IFERROR(IF($BA103&gt;=Y$1,INDEX(Lists!$S:$S, MATCH(Lists!$U103,Lists!$R:$R,0)+Y$1-1),""),"")</f>
        <v/>
      </c>
      <c r="Z103" s="63" t="str" cm="1">
        <f t="array" ref="Z103">IFERROR(IF($BA103&gt;=Z$1,INDEX(Lists!$S:$S, MATCH(Lists!$U103,Lists!$R:$R,0)+Z$1-1),""),"")</f>
        <v/>
      </c>
      <c r="AA103" s="63" t="str" cm="1">
        <f t="array" ref="AA103">IFERROR(IF($BA103&gt;=AA$1,INDEX(Lists!$S:$S, MATCH(Lists!$U103,Lists!$R:$R,0)+AA$1-1),""),"")</f>
        <v/>
      </c>
      <c r="AB103" s="63" t="str" cm="1">
        <f t="array" ref="AB103">IFERROR(IF($BA103&gt;=AB$1,INDEX(Lists!$S:$S, MATCH(Lists!$U103,Lists!$R:$R,0)+AB$1-1),""),"")</f>
        <v/>
      </c>
      <c r="AC103" s="63" t="str" cm="1">
        <f t="array" ref="AC103">IFERROR(IF($BA103&gt;=AC$1,INDEX(Lists!$S:$S, MATCH(Lists!$U103,Lists!$R:$R,0)+AC$1-1),""),"")</f>
        <v/>
      </c>
      <c r="AD103" s="63" t="str" cm="1">
        <f t="array" ref="AD103">IFERROR(IF($BA103&gt;=AD$1,INDEX(Lists!$S:$S, MATCH(Lists!$U103,Lists!$R:$R,0)+AD$1-1),""),"")</f>
        <v/>
      </c>
      <c r="AE103" s="63" t="str" cm="1">
        <f t="array" ref="AE103">IFERROR(IF($BA103&gt;=AE$1,INDEX(Lists!$S:$S, MATCH(Lists!$U103,Lists!$R:$R,0)+AE$1-1),""),"")</f>
        <v/>
      </c>
      <c r="AF103" s="63" t="str" cm="1">
        <f t="array" ref="AF103">IFERROR(IF($BA103&gt;=AF$1,INDEX(Lists!$S:$S, MATCH(Lists!$U103,Lists!$R:$R,0)+AF$1-1),""),"")</f>
        <v/>
      </c>
      <c r="AG103" s="63" t="str" cm="1">
        <f t="array" ref="AG103">IFERROR(IF($BA103&gt;=AG$1,INDEX(Lists!$S:$S, MATCH(Lists!$U103,Lists!$R:$R,0)+AG$1-1),""),"")</f>
        <v/>
      </c>
      <c r="AH103" s="63" t="str" cm="1">
        <f t="array" ref="AH103">IFERROR(IF($BA103&gt;=AH$1,INDEX(Lists!$S:$S, MATCH(Lists!$U103,Lists!$R:$R,0)+AH$1-1),""),"")</f>
        <v/>
      </c>
      <c r="AI103" s="63" t="str" cm="1">
        <f t="array" ref="AI103">IFERROR(IF($BA103&gt;=AI$1,INDEX(Lists!$S:$S, MATCH(Lists!$U103,Lists!$R:$R,0)+AI$1-1),""),"")</f>
        <v/>
      </c>
      <c r="AJ103" s="63" t="str" cm="1">
        <f t="array" ref="AJ103">IFERROR(IF($BA103&gt;=AJ$1,INDEX(Lists!$S:$S, MATCH(Lists!$U103,Lists!$R:$R,0)+AJ$1-1),""),"")</f>
        <v/>
      </c>
      <c r="AK103" s="63" t="str" cm="1">
        <f t="array" ref="AK103">IFERROR(IF($BA103&gt;=AK$1,INDEX(Lists!$S:$S, MATCH(Lists!$U103,Lists!$R:$R,0)+AK$1-1),""),"")</f>
        <v/>
      </c>
      <c r="AL103" s="63" t="str" cm="1">
        <f t="array" ref="AL103">IFERROR(IF($BA103&gt;=AL$1,INDEX(Lists!$S:$S, MATCH(Lists!$U103,Lists!$R:$R,0)+AL$1-1),""),"")</f>
        <v/>
      </c>
      <c r="AM103" s="63" t="str" cm="1">
        <f t="array" ref="AM103">IFERROR(IF($BA103&gt;=AM$1,INDEX(Lists!$S:$S, MATCH(Lists!$U103,Lists!$R:$R,0)+AM$1-1),""),"")</f>
        <v/>
      </c>
      <c r="AN103" s="63" t="str" cm="1">
        <f t="array" ref="AN103">IFERROR(IF($BA103&gt;=AN$1,INDEX(Lists!$S:$S, MATCH(Lists!$U103,Lists!$R:$R,0)+AN$1-1),""),"")</f>
        <v/>
      </c>
      <c r="AO103" s="63" t="str" cm="1">
        <f t="array" ref="AO103">IFERROR(IF($BA103&gt;=AO$1,INDEX(Lists!$S:$S, MATCH(Lists!$U103,Lists!$R:$R,0)+AO$1-1),""),"")</f>
        <v/>
      </c>
      <c r="AP103" s="63" t="str" cm="1">
        <f t="array" ref="AP103">IFERROR(IF($BA103&gt;=AP$1,INDEX(Lists!$S:$S, MATCH(Lists!$U103,Lists!$R:$R,0)+AP$1-1),""),"")</f>
        <v/>
      </c>
      <c r="AQ103" s="63" t="str" cm="1">
        <f t="array" ref="AQ103">IFERROR(IF($BA103&gt;=AQ$1,INDEX(Lists!$S:$S, MATCH(Lists!$U103,Lists!$R:$R,0)+AQ$1-1),""),"")</f>
        <v/>
      </c>
      <c r="AR103" s="63" t="str" cm="1">
        <f t="array" ref="AR103">IFERROR(IF($BA103&gt;=AR$1,INDEX(Lists!$S:$S, MATCH(Lists!$U103,Lists!$R:$R,0)+AR$1-1),""),"")</f>
        <v/>
      </c>
      <c r="AS103" s="63" t="str" cm="1">
        <f t="array" ref="AS103">IFERROR(IF($BA103&gt;=AS$1,INDEX(Lists!$S:$S, MATCH(Lists!$U103,Lists!$R:$R,0)+AS$1-1),""),"")</f>
        <v/>
      </c>
      <c r="AT103" s="63" t="str" cm="1">
        <f t="array" ref="AT103">IFERROR(IF($BA103&gt;=AT$1,INDEX(Lists!$S:$S, MATCH(Lists!$U103,Lists!$R:$R,0)+AT$1-1),""),"")</f>
        <v/>
      </c>
      <c r="AU103" s="63" t="str" cm="1">
        <f t="array" ref="AU103">IFERROR(IF($BA103&gt;=AU$1,INDEX(Lists!$S:$S, MATCH(Lists!$U103,Lists!$R:$R,0)+AU$1-1),""),"")</f>
        <v/>
      </c>
      <c r="AV103" s="63" t="str" cm="1">
        <f t="array" ref="AV103">IFERROR(IF($BA103&gt;=AV$1,INDEX(Lists!$S:$S, MATCH(Lists!$U103,Lists!$R:$R,0)+AV$1-1),""),"")</f>
        <v/>
      </c>
      <c r="AW103" s="63" t="str" cm="1">
        <f t="array" ref="AW103">IFERROR(IF($BA103&gt;=AW$1,INDEX(Lists!$S:$S, MATCH(Lists!$U103,Lists!$R:$R,0)+AW$1-1),""),"")</f>
        <v/>
      </c>
      <c r="AX103" s="63" t="str" cm="1">
        <f t="array" ref="AX103">IFERROR(IF($BA103&gt;=AX$1,INDEX(Lists!$S:$S, MATCH(Lists!$U103,Lists!$R:$R,0)+AX$1-1),""),"")</f>
        <v/>
      </c>
      <c r="AY103" s="63" t="str" cm="1">
        <f t="array" ref="AY103">IFERROR(IF($BA103&gt;=AY$1,INDEX(Lists!$S:$S, MATCH(Lists!$U103,Lists!$R:$R,0)+AY$1-1),""),"")</f>
        <v/>
      </c>
      <c r="AZ103" s="63" t="str" cm="1">
        <f t="array" ref="AZ103">IFERROR(IF($BA103&gt;=AZ$1,INDEX(Lists!$S:$S, MATCH(Lists!$U103,Lists!$R:$R,0)+AZ$1-1),""),"")</f>
        <v/>
      </c>
      <c r="BA103" s="63">
        <f>COUNTIF(Lists!R:R,Lists!U103)</f>
        <v>0</v>
      </c>
    </row>
    <row r="104" spans="16:53" ht="15.75" customHeight="1" x14ac:dyDescent="0.15">
      <c r="P104" s="60" t="s">
        <v>70</v>
      </c>
      <c r="Q104" s="60" t="s">
        <v>441</v>
      </c>
      <c r="R104" s="60" t="s">
        <v>442</v>
      </c>
      <c r="S104" s="60" t="s">
        <v>545</v>
      </c>
      <c r="U104" s="96">
        <f>'Step 2'!B104</f>
        <v>0</v>
      </c>
      <c r="V104" s="63" t="s">
        <v>30</v>
      </c>
      <c r="W104" s="63" t="str" cm="1">
        <f t="array" ref="W104">IFERROR(IF($BA104&gt;=W$1,INDEX(Lists!$S:$S, MATCH(Lists!$U104,Lists!$R:$R,0)+W$1-1),""),"")</f>
        <v/>
      </c>
      <c r="X104" s="63" t="str" cm="1">
        <f t="array" ref="X104">IFERROR(IF($BA104&gt;=X$1,INDEX(Lists!$S:$S, MATCH(Lists!$U104,Lists!$R:$R,0)+X$1-1),""),"")</f>
        <v/>
      </c>
      <c r="Y104" s="63" t="str" cm="1">
        <f t="array" ref="Y104">IFERROR(IF($BA104&gt;=Y$1,INDEX(Lists!$S:$S, MATCH(Lists!$U104,Lists!$R:$R,0)+Y$1-1),""),"")</f>
        <v/>
      </c>
      <c r="Z104" s="63" t="str" cm="1">
        <f t="array" ref="Z104">IFERROR(IF($BA104&gt;=Z$1,INDEX(Lists!$S:$S, MATCH(Lists!$U104,Lists!$R:$R,0)+Z$1-1),""),"")</f>
        <v/>
      </c>
      <c r="AA104" s="63" t="str" cm="1">
        <f t="array" ref="AA104">IFERROR(IF($BA104&gt;=AA$1,INDEX(Lists!$S:$S, MATCH(Lists!$U104,Lists!$R:$R,0)+AA$1-1),""),"")</f>
        <v/>
      </c>
      <c r="AB104" s="63" t="str" cm="1">
        <f t="array" ref="AB104">IFERROR(IF($BA104&gt;=AB$1,INDEX(Lists!$S:$S, MATCH(Lists!$U104,Lists!$R:$R,0)+AB$1-1),""),"")</f>
        <v/>
      </c>
      <c r="AC104" s="63" t="str" cm="1">
        <f t="array" ref="AC104">IFERROR(IF($BA104&gt;=AC$1,INDEX(Lists!$S:$S, MATCH(Lists!$U104,Lists!$R:$R,0)+AC$1-1),""),"")</f>
        <v/>
      </c>
      <c r="AD104" s="63" t="str" cm="1">
        <f t="array" ref="AD104">IFERROR(IF($BA104&gt;=AD$1,INDEX(Lists!$S:$S, MATCH(Lists!$U104,Lists!$R:$R,0)+AD$1-1),""),"")</f>
        <v/>
      </c>
      <c r="AE104" s="63" t="str" cm="1">
        <f t="array" ref="AE104">IFERROR(IF($BA104&gt;=AE$1,INDEX(Lists!$S:$S, MATCH(Lists!$U104,Lists!$R:$R,0)+AE$1-1),""),"")</f>
        <v/>
      </c>
      <c r="AF104" s="63" t="str" cm="1">
        <f t="array" ref="AF104">IFERROR(IF($BA104&gt;=AF$1,INDEX(Lists!$S:$S, MATCH(Lists!$U104,Lists!$R:$R,0)+AF$1-1),""),"")</f>
        <v/>
      </c>
      <c r="AG104" s="63" t="str" cm="1">
        <f t="array" ref="AG104">IFERROR(IF($BA104&gt;=AG$1,INDEX(Lists!$S:$S, MATCH(Lists!$U104,Lists!$R:$R,0)+AG$1-1),""),"")</f>
        <v/>
      </c>
      <c r="AH104" s="63" t="str" cm="1">
        <f t="array" ref="AH104">IFERROR(IF($BA104&gt;=AH$1,INDEX(Lists!$S:$S, MATCH(Lists!$U104,Lists!$R:$R,0)+AH$1-1),""),"")</f>
        <v/>
      </c>
      <c r="AI104" s="63" t="str" cm="1">
        <f t="array" ref="AI104">IFERROR(IF($BA104&gt;=AI$1,INDEX(Lists!$S:$S, MATCH(Lists!$U104,Lists!$R:$R,0)+AI$1-1),""),"")</f>
        <v/>
      </c>
      <c r="AJ104" s="63" t="str" cm="1">
        <f t="array" ref="AJ104">IFERROR(IF($BA104&gt;=AJ$1,INDEX(Lists!$S:$S, MATCH(Lists!$U104,Lists!$R:$R,0)+AJ$1-1),""),"")</f>
        <v/>
      </c>
      <c r="AK104" s="63" t="str" cm="1">
        <f t="array" ref="AK104">IFERROR(IF($BA104&gt;=AK$1,INDEX(Lists!$S:$S, MATCH(Lists!$U104,Lists!$R:$R,0)+AK$1-1),""),"")</f>
        <v/>
      </c>
      <c r="AL104" s="63" t="str" cm="1">
        <f t="array" ref="AL104">IFERROR(IF($BA104&gt;=AL$1,INDEX(Lists!$S:$S, MATCH(Lists!$U104,Lists!$R:$R,0)+AL$1-1),""),"")</f>
        <v/>
      </c>
      <c r="AM104" s="63" t="str" cm="1">
        <f t="array" ref="AM104">IFERROR(IF($BA104&gt;=AM$1,INDEX(Lists!$S:$S, MATCH(Lists!$U104,Lists!$R:$R,0)+AM$1-1),""),"")</f>
        <v/>
      </c>
      <c r="AN104" s="63" t="str" cm="1">
        <f t="array" ref="AN104">IFERROR(IF($BA104&gt;=AN$1,INDEX(Lists!$S:$S, MATCH(Lists!$U104,Lists!$R:$R,0)+AN$1-1),""),"")</f>
        <v/>
      </c>
      <c r="AO104" s="63" t="str" cm="1">
        <f t="array" ref="AO104">IFERROR(IF($BA104&gt;=AO$1,INDEX(Lists!$S:$S, MATCH(Lists!$U104,Lists!$R:$R,0)+AO$1-1),""),"")</f>
        <v/>
      </c>
      <c r="AP104" s="63" t="str" cm="1">
        <f t="array" ref="AP104">IFERROR(IF($BA104&gt;=AP$1,INDEX(Lists!$S:$S, MATCH(Lists!$U104,Lists!$R:$R,0)+AP$1-1),""),"")</f>
        <v/>
      </c>
      <c r="AQ104" s="63" t="str" cm="1">
        <f t="array" ref="AQ104">IFERROR(IF($BA104&gt;=AQ$1,INDEX(Lists!$S:$S, MATCH(Lists!$U104,Lists!$R:$R,0)+AQ$1-1),""),"")</f>
        <v/>
      </c>
      <c r="AR104" s="63" t="str" cm="1">
        <f t="array" ref="AR104">IFERROR(IF($BA104&gt;=AR$1,INDEX(Lists!$S:$S, MATCH(Lists!$U104,Lists!$R:$R,0)+AR$1-1),""),"")</f>
        <v/>
      </c>
      <c r="AS104" s="63" t="str" cm="1">
        <f t="array" ref="AS104">IFERROR(IF($BA104&gt;=AS$1,INDEX(Lists!$S:$S, MATCH(Lists!$U104,Lists!$R:$R,0)+AS$1-1),""),"")</f>
        <v/>
      </c>
      <c r="AT104" s="63" t="str" cm="1">
        <f t="array" ref="AT104">IFERROR(IF($BA104&gt;=AT$1,INDEX(Lists!$S:$S, MATCH(Lists!$U104,Lists!$R:$R,0)+AT$1-1),""),"")</f>
        <v/>
      </c>
      <c r="AU104" s="63" t="str" cm="1">
        <f t="array" ref="AU104">IFERROR(IF($BA104&gt;=AU$1,INDEX(Lists!$S:$S, MATCH(Lists!$U104,Lists!$R:$R,0)+AU$1-1),""),"")</f>
        <v/>
      </c>
      <c r="AV104" s="63" t="str" cm="1">
        <f t="array" ref="AV104">IFERROR(IF($BA104&gt;=AV$1,INDEX(Lists!$S:$S, MATCH(Lists!$U104,Lists!$R:$R,0)+AV$1-1),""),"")</f>
        <v/>
      </c>
      <c r="AW104" s="63" t="str" cm="1">
        <f t="array" ref="AW104">IFERROR(IF($BA104&gt;=AW$1,INDEX(Lists!$S:$S, MATCH(Lists!$U104,Lists!$R:$R,0)+AW$1-1),""),"")</f>
        <v/>
      </c>
      <c r="AX104" s="63" t="str" cm="1">
        <f t="array" ref="AX104">IFERROR(IF($BA104&gt;=AX$1,INDEX(Lists!$S:$S, MATCH(Lists!$U104,Lists!$R:$R,0)+AX$1-1),""),"")</f>
        <v/>
      </c>
      <c r="AY104" s="63" t="str" cm="1">
        <f t="array" ref="AY104">IFERROR(IF($BA104&gt;=AY$1,INDEX(Lists!$S:$S, MATCH(Lists!$U104,Lists!$R:$R,0)+AY$1-1),""),"")</f>
        <v/>
      </c>
      <c r="AZ104" s="63" t="str" cm="1">
        <f t="array" ref="AZ104">IFERROR(IF($BA104&gt;=AZ$1,INDEX(Lists!$S:$S, MATCH(Lists!$U104,Lists!$R:$R,0)+AZ$1-1),""),"")</f>
        <v/>
      </c>
      <c r="BA104" s="63">
        <f>COUNTIF(Lists!R:R,Lists!U104)</f>
        <v>0</v>
      </c>
    </row>
    <row r="105" spans="16:53" ht="15.75" customHeight="1" x14ac:dyDescent="0.15">
      <c r="P105" s="60" t="s">
        <v>70</v>
      </c>
      <c r="Q105" s="60" t="s">
        <v>441</v>
      </c>
      <c r="R105" s="60" t="s">
        <v>442</v>
      </c>
      <c r="S105" s="60" t="s">
        <v>546</v>
      </c>
      <c r="U105" s="96">
        <f>'Step 2'!B105</f>
        <v>0</v>
      </c>
      <c r="V105" s="63" t="s">
        <v>30</v>
      </c>
      <c r="W105" s="63" t="str" cm="1">
        <f t="array" ref="W105">IFERROR(IF($BA105&gt;=W$1,INDEX(Lists!$S:$S, MATCH(Lists!$U105,Lists!$R:$R,0)+W$1-1),""),"")</f>
        <v/>
      </c>
      <c r="X105" s="63" t="str" cm="1">
        <f t="array" ref="X105">IFERROR(IF($BA105&gt;=X$1,INDEX(Lists!$S:$S, MATCH(Lists!$U105,Lists!$R:$R,0)+X$1-1),""),"")</f>
        <v/>
      </c>
      <c r="Y105" s="63" t="str" cm="1">
        <f t="array" ref="Y105">IFERROR(IF($BA105&gt;=Y$1,INDEX(Lists!$S:$S, MATCH(Lists!$U105,Lists!$R:$R,0)+Y$1-1),""),"")</f>
        <v/>
      </c>
      <c r="Z105" s="63" t="str" cm="1">
        <f t="array" ref="Z105">IFERROR(IF($BA105&gt;=Z$1,INDEX(Lists!$S:$S, MATCH(Lists!$U105,Lists!$R:$R,0)+Z$1-1),""),"")</f>
        <v/>
      </c>
      <c r="AA105" s="63" t="str" cm="1">
        <f t="array" ref="AA105">IFERROR(IF($BA105&gt;=AA$1,INDEX(Lists!$S:$S, MATCH(Lists!$U105,Lists!$R:$R,0)+AA$1-1),""),"")</f>
        <v/>
      </c>
      <c r="AB105" s="63" t="str" cm="1">
        <f t="array" ref="AB105">IFERROR(IF($BA105&gt;=AB$1,INDEX(Lists!$S:$S, MATCH(Lists!$U105,Lists!$R:$R,0)+AB$1-1),""),"")</f>
        <v/>
      </c>
      <c r="AC105" s="63" t="str" cm="1">
        <f t="array" ref="AC105">IFERROR(IF($BA105&gt;=AC$1,INDEX(Lists!$S:$S, MATCH(Lists!$U105,Lists!$R:$R,0)+AC$1-1),""),"")</f>
        <v/>
      </c>
      <c r="AD105" s="63" t="str" cm="1">
        <f t="array" ref="AD105">IFERROR(IF($BA105&gt;=AD$1,INDEX(Lists!$S:$S, MATCH(Lists!$U105,Lists!$R:$R,0)+AD$1-1),""),"")</f>
        <v/>
      </c>
      <c r="AE105" s="63" t="str" cm="1">
        <f t="array" ref="AE105">IFERROR(IF($BA105&gt;=AE$1,INDEX(Lists!$S:$S, MATCH(Lists!$U105,Lists!$R:$R,0)+AE$1-1),""),"")</f>
        <v/>
      </c>
      <c r="AF105" s="63" t="str" cm="1">
        <f t="array" ref="AF105">IFERROR(IF($BA105&gt;=AF$1,INDEX(Lists!$S:$S, MATCH(Lists!$U105,Lists!$R:$R,0)+AF$1-1),""),"")</f>
        <v/>
      </c>
      <c r="AG105" s="63" t="str" cm="1">
        <f t="array" ref="AG105">IFERROR(IF($BA105&gt;=AG$1,INDEX(Lists!$S:$S, MATCH(Lists!$U105,Lists!$R:$R,0)+AG$1-1),""),"")</f>
        <v/>
      </c>
      <c r="AH105" s="63" t="str" cm="1">
        <f t="array" ref="AH105">IFERROR(IF($BA105&gt;=AH$1,INDEX(Lists!$S:$S, MATCH(Lists!$U105,Lists!$R:$R,0)+AH$1-1),""),"")</f>
        <v/>
      </c>
      <c r="AI105" s="63" t="str" cm="1">
        <f t="array" ref="AI105">IFERROR(IF($BA105&gt;=AI$1,INDEX(Lists!$S:$S, MATCH(Lists!$U105,Lists!$R:$R,0)+AI$1-1),""),"")</f>
        <v/>
      </c>
      <c r="AJ105" s="63" t="str" cm="1">
        <f t="array" ref="AJ105">IFERROR(IF($BA105&gt;=AJ$1,INDEX(Lists!$S:$S, MATCH(Lists!$U105,Lists!$R:$R,0)+AJ$1-1),""),"")</f>
        <v/>
      </c>
      <c r="AK105" s="63" t="str" cm="1">
        <f t="array" ref="AK105">IFERROR(IF($BA105&gt;=AK$1,INDEX(Lists!$S:$S, MATCH(Lists!$U105,Lists!$R:$R,0)+AK$1-1),""),"")</f>
        <v/>
      </c>
      <c r="AL105" s="63" t="str" cm="1">
        <f t="array" ref="AL105">IFERROR(IF($BA105&gt;=AL$1,INDEX(Lists!$S:$S, MATCH(Lists!$U105,Lists!$R:$R,0)+AL$1-1),""),"")</f>
        <v/>
      </c>
      <c r="AM105" s="63" t="str" cm="1">
        <f t="array" ref="AM105">IFERROR(IF($BA105&gt;=AM$1,INDEX(Lists!$S:$S, MATCH(Lists!$U105,Lists!$R:$R,0)+AM$1-1),""),"")</f>
        <v/>
      </c>
      <c r="AN105" s="63" t="str" cm="1">
        <f t="array" ref="AN105">IFERROR(IF($BA105&gt;=AN$1,INDEX(Lists!$S:$S, MATCH(Lists!$U105,Lists!$R:$R,0)+AN$1-1),""),"")</f>
        <v/>
      </c>
      <c r="AO105" s="63" t="str" cm="1">
        <f t="array" ref="AO105">IFERROR(IF($BA105&gt;=AO$1,INDEX(Lists!$S:$S, MATCH(Lists!$U105,Lists!$R:$R,0)+AO$1-1),""),"")</f>
        <v/>
      </c>
      <c r="AP105" s="63" t="str" cm="1">
        <f t="array" ref="AP105">IFERROR(IF($BA105&gt;=AP$1,INDEX(Lists!$S:$S, MATCH(Lists!$U105,Lists!$R:$R,0)+AP$1-1),""),"")</f>
        <v/>
      </c>
      <c r="AQ105" s="63" t="str" cm="1">
        <f t="array" ref="AQ105">IFERROR(IF($BA105&gt;=AQ$1,INDEX(Lists!$S:$S, MATCH(Lists!$U105,Lists!$R:$R,0)+AQ$1-1),""),"")</f>
        <v/>
      </c>
      <c r="AR105" s="63" t="str" cm="1">
        <f t="array" ref="AR105">IFERROR(IF($BA105&gt;=AR$1,INDEX(Lists!$S:$S, MATCH(Lists!$U105,Lists!$R:$R,0)+AR$1-1),""),"")</f>
        <v/>
      </c>
      <c r="AS105" s="63" t="str" cm="1">
        <f t="array" ref="AS105">IFERROR(IF($BA105&gt;=AS$1,INDEX(Lists!$S:$S, MATCH(Lists!$U105,Lists!$R:$R,0)+AS$1-1),""),"")</f>
        <v/>
      </c>
      <c r="AT105" s="63" t="str" cm="1">
        <f t="array" ref="AT105">IFERROR(IF($BA105&gt;=AT$1,INDEX(Lists!$S:$S, MATCH(Lists!$U105,Lists!$R:$R,0)+AT$1-1),""),"")</f>
        <v/>
      </c>
      <c r="AU105" s="63" t="str" cm="1">
        <f t="array" ref="AU105">IFERROR(IF($BA105&gt;=AU$1,INDEX(Lists!$S:$S, MATCH(Lists!$U105,Lists!$R:$R,0)+AU$1-1),""),"")</f>
        <v/>
      </c>
      <c r="AV105" s="63" t="str" cm="1">
        <f t="array" ref="AV105">IFERROR(IF($BA105&gt;=AV$1,INDEX(Lists!$S:$S, MATCH(Lists!$U105,Lists!$R:$R,0)+AV$1-1),""),"")</f>
        <v/>
      </c>
      <c r="AW105" s="63" t="str" cm="1">
        <f t="array" ref="AW105">IFERROR(IF($BA105&gt;=AW$1,INDEX(Lists!$S:$S, MATCH(Lists!$U105,Lists!$R:$R,0)+AW$1-1),""),"")</f>
        <v/>
      </c>
      <c r="AX105" s="63" t="str" cm="1">
        <f t="array" ref="AX105">IFERROR(IF($BA105&gt;=AX$1,INDEX(Lists!$S:$S, MATCH(Lists!$U105,Lists!$R:$R,0)+AX$1-1),""),"")</f>
        <v/>
      </c>
      <c r="AY105" s="63" t="str" cm="1">
        <f t="array" ref="AY105">IFERROR(IF($BA105&gt;=AY$1,INDEX(Lists!$S:$S, MATCH(Lists!$U105,Lists!$R:$R,0)+AY$1-1),""),"")</f>
        <v/>
      </c>
      <c r="AZ105" s="63" t="str" cm="1">
        <f t="array" ref="AZ105">IFERROR(IF($BA105&gt;=AZ$1,INDEX(Lists!$S:$S, MATCH(Lists!$U105,Lists!$R:$R,0)+AZ$1-1),""),"")</f>
        <v/>
      </c>
      <c r="BA105" s="63">
        <f>COUNTIF(Lists!R:R,Lists!U105)</f>
        <v>0</v>
      </c>
    </row>
    <row r="106" spans="16:53" ht="15.75" customHeight="1" x14ac:dyDescent="0.15">
      <c r="P106" s="60" t="s">
        <v>70</v>
      </c>
      <c r="Q106" s="60" t="s">
        <v>441</v>
      </c>
      <c r="R106" s="60" t="s">
        <v>442</v>
      </c>
      <c r="S106" s="60" t="s">
        <v>547</v>
      </c>
      <c r="U106" s="96">
        <f>'Step 2'!B106</f>
        <v>0</v>
      </c>
      <c r="V106" s="63" t="s">
        <v>30</v>
      </c>
      <c r="W106" s="63" t="str" cm="1">
        <f t="array" ref="W106">IFERROR(IF($BA106&gt;=W$1,INDEX(Lists!$S:$S, MATCH(Lists!$U106,Lists!$R:$R,0)+W$1-1),""),"")</f>
        <v/>
      </c>
      <c r="X106" s="63" t="str" cm="1">
        <f t="array" ref="X106">IFERROR(IF($BA106&gt;=X$1,INDEX(Lists!$S:$S, MATCH(Lists!$U106,Lists!$R:$R,0)+X$1-1),""),"")</f>
        <v/>
      </c>
      <c r="Y106" s="63" t="str" cm="1">
        <f t="array" ref="Y106">IFERROR(IF($BA106&gt;=Y$1,INDEX(Lists!$S:$S, MATCH(Lists!$U106,Lists!$R:$R,0)+Y$1-1),""),"")</f>
        <v/>
      </c>
      <c r="Z106" s="63" t="str" cm="1">
        <f t="array" ref="Z106">IFERROR(IF($BA106&gt;=Z$1,INDEX(Lists!$S:$S, MATCH(Lists!$U106,Lists!$R:$R,0)+Z$1-1),""),"")</f>
        <v/>
      </c>
      <c r="AA106" s="63" t="str" cm="1">
        <f t="array" ref="AA106">IFERROR(IF($BA106&gt;=AA$1,INDEX(Lists!$S:$S, MATCH(Lists!$U106,Lists!$R:$R,0)+AA$1-1),""),"")</f>
        <v/>
      </c>
      <c r="AB106" s="63" t="str" cm="1">
        <f t="array" ref="AB106">IFERROR(IF($BA106&gt;=AB$1,INDEX(Lists!$S:$S, MATCH(Lists!$U106,Lists!$R:$R,0)+AB$1-1),""),"")</f>
        <v/>
      </c>
      <c r="AC106" s="63" t="str" cm="1">
        <f t="array" ref="AC106">IFERROR(IF($BA106&gt;=AC$1,INDEX(Lists!$S:$S, MATCH(Lists!$U106,Lists!$R:$R,0)+AC$1-1),""),"")</f>
        <v/>
      </c>
      <c r="AD106" s="63" t="str" cm="1">
        <f t="array" ref="AD106">IFERROR(IF($BA106&gt;=AD$1,INDEX(Lists!$S:$S, MATCH(Lists!$U106,Lists!$R:$R,0)+AD$1-1),""),"")</f>
        <v/>
      </c>
      <c r="AE106" s="63" t="str" cm="1">
        <f t="array" ref="AE106">IFERROR(IF($BA106&gt;=AE$1,INDEX(Lists!$S:$S, MATCH(Lists!$U106,Lists!$R:$R,0)+AE$1-1),""),"")</f>
        <v/>
      </c>
      <c r="AF106" s="63" t="str" cm="1">
        <f t="array" ref="AF106">IFERROR(IF($BA106&gt;=AF$1,INDEX(Lists!$S:$S, MATCH(Lists!$U106,Lists!$R:$R,0)+AF$1-1),""),"")</f>
        <v/>
      </c>
      <c r="AG106" s="63" t="str" cm="1">
        <f t="array" ref="AG106">IFERROR(IF($BA106&gt;=AG$1,INDEX(Lists!$S:$S, MATCH(Lists!$U106,Lists!$R:$R,0)+AG$1-1),""),"")</f>
        <v/>
      </c>
      <c r="AH106" s="63" t="str" cm="1">
        <f t="array" ref="AH106">IFERROR(IF($BA106&gt;=AH$1,INDEX(Lists!$S:$S, MATCH(Lists!$U106,Lists!$R:$R,0)+AH$1-1),""),"")</f>
        <v/>
      </c>
      <c r="AI106" s="63" t="str" cm="1">
        <f t="array" ref="AI106">IFERROR(IF($BA106&gt;=AI$1,INDEX(Lists!$S:$S, MATCH(Lists!$U106,Lists!$R:$R,0)+AI$1-1),""),"")</f>
        <v/>
      </c>
      <c r="AJ106" s="63" t="str" cm="1">
        <f t="array" ref="AJ106">IFERROR(IF($BA106&gt;=AJ$1,INDEX(Lists!$S:$S, MATCH(Lists!$U106,Lists!$R:$R,0)+AJ$1-1),""),"")</f>
        <v/>
      </c>
      <c r="AK106" s="63" t="str" cm="1">
        <f t="array" ref="AK106">IFERROR(IF($BA106&gt;=AK$1,INDEX(Lists!$S:$S, MATCH(Lists!$U106,Lists!$R:$R,0)+AK$1-1),""),"")</f>
        <v/>
      </c>
      <c r="AL106" s="63" t="str" cm="1">
        <f t="array" ref="AL106">IFERROR(IF($BA106&gt;=AL$1,INDEX(Lists!$S:$S, MATCH(Lists!$U106,Lists!$R:$R,0)+AL$1-1),""),"")</f>
        <v/>
      </c>
      <c r="AM106" s="63" t="str" cm="1">
        <f t="array" ref="AM106">IFERROR(IF($BA106&gt;=AM$1,INDEX(Lists!$S:$S, MATCH(Lists!$U106,Lists!$R:$R,0)+AM$1-1),""),"")</f>
        <v/>
      </c>
      <c r="AN106" s="63" t="str" cm="1">
        <f t="array" ref="AN106">IFERROR(IF($BA106&gt;=AN$1,INDEX(Lists!$S:$S, MATCH(Lists!$U106,Lists!$R:$R,0)+AN$1-1),""),"")</f>
        <v/>
      </c>
      <c r="AO106" s="63" t="str" cm="1">
        <f t="array" ref="AO106">IFERROR(IF($BA106&gt;=AO$1,INDEX(Lists!$S:$S, MATCH(Lists!$U106,Lists!$R:$R,0)+AO$1-1),""),"")</f>
        <v/>
      </c>
      <c r="AP106" s="63" t="str" cm="1">
        <f t="array" ref="AP106">IFERROR(IF($BA106&gt;=AP$1,INDEX(Lists!$S:$S, MATCH(Lists!$U106,Lists!$R:$R,0)+AP$1-1),""),"")</f>
        <v/>
      </c>
      <c r="AQ106" s="63" t="str" cm="1">
        <f t="array" ref="AQ106">IFERROR(IF($BA106&gt;=AQ$1,INDEX(Lists!$S:$S, MATCH(Lists!$U106,Lists!$R:$R,0)+AQ$1-1),""),"")</f>
        <v/>
      </c>
      <c r="AR106" s="63" t="str" cm="1">
        <f t="array" ref="AR106">IFERROR(IF($BA106&gt;=AR$1,INDEX(Lists!$S:$S, MATCH(Lists!$U106,Lists!$R:$R,0)+AR$1-1),""),"")</f>
        <v/>
      </c>
      <c r="AS106" s="63" t="str" cm="1">
        <f t="array" ref="AS106">IFERROR(IF($BA106&gt;=AS$1,INDEX(Lists!$S:$S, MATCH(Lists!$U106,Lists!$R:$R,0)+AS$1-1),""),"")</f>
        <v/>
      </c>
      <c r="AT106" s="63" t="str" cm="1">
        <f t="array" ref="AT106">IFERROR(IF($BA106&gt;=AT$1,INDEX(Lists!$S:$S, MATCH(Lists!$U106,Lists!$R:$R,0)+AT$1-1),""),"")</f>
        <v/>
      </c>
      <c r="AU106" s="63" t="str" cm="1">
        <f t="array" ref="AU106">IFERROR(IF($BA106&gt;=AU$1,INDEX(Lists!$S:$S, MATCH(Lists!$U106,Lists!$R:$R,0)+AU$1-1),""),"")</f>
        <v/>
      </c>
      <c r="AV106" s="63" t="str" cm="1">
        <f t="array" ref="AV106">IFERROR(IF($BA106&gt;=AV$1,INDEX(Lists!$S:$S, MATCH(Lists!$U106,Lists!$R:$R,0)+AV$1-1),""),"")</f>
        <v/>
      </c>
      <c r="AW106" s="63" t="str" cm="1">
        <f t="array" ref="AW106">IFERROR(IF($BA106&gt;=AW$1,INDEX(Lists!$S:$S, MATCH(Lists!$U106,Lists!$R:$R,0)+AW$1-1),""),"")</f>
        <v/>
      </c>
      <c r="AX106" s="63" t="str" cm="1">
        <f t="array" ref="AX106">IFERROR(IF($BA106&gt;=AX$1,INDEX(Lists!$S:$S, MATCH(Lists!$U106,Lists!$R:$R,0)+AX$1-1),""),"")</f>
        <v/>
      </c>
      <c r="AY106" s="63" t="str" cm="1">
        <f t="array" ref="AY106">IFERROR(IF($BA106&gt;=AY$1,INDEX(Lists!$S:$S, MATCH(Lists!$U106,Lists!$R:$R,0)+AY$1-1),""),"")</f>
        <v/>
      </c>
      <c r="AZ106" s="63" t="str" cm="1">
        <f t="array" ref="AZ106">IFERROR(IF($BA106&gt;=AZ$1,INDEX(Lists!$S:$S, MATCH(Lists!$U106,Lists!$R:$R,0)+AZ$1-1),""),"")</f>
        <v/>
      </c>
      <c r="BA106" s="63">
        <f>COUNTIF(Lists!R:R,Lists!U106)</f>
        <v>0</v>
      </c>
    </row>
    <row r="107" spans="16:53" ht="15.75" customHeight="1" x14ac:dyDescent="0.15">
      <c r="P107" s="60" t="s">
        <v>70</v>
      </c>
      <c r="Q107" s="60" t="s">
        <v>441</v>
      </c>
      <c r="R107" s="60" t="s">
        <v>442</v>
      </c>
      <c r="S107" s="60" t="s">
        <v>548</v>
      </c>
      <c r="U107" s="96">
        <f>'Step 2'!B107</f>
        <v>0</v>
      </c>
      <c r="V107" s="63" t="s">
        <v>30</v>
      </c>
      <c r="W107" s="63" t="str" cm="1">
        <f t="array" ref="W107">IFERROR(IF($BA107&gt;=W$1,INDEX(Lists!$S:$S, MATCH(Lists!$U107,Lists!$R:$R,0)+W$1-1),""),"")</f>
        <v/>
      </c>
      <c r="X107" s="63" t="str" cm="1">
        <f t="array" ref="X107">IFERROR(IF($BA107&gt;=X$1,INDEX(Lists!$S:$S, MATCH(Lists!$U107,Lists!$R:$R,0)+X$1-1),""),"")</f>
        <v/>
      </c>
      <c r="Y107" s="63" t="str" cm="1">
        <f t="array" ref="Y107">IFERROR(IF($BA107&gt;=Y$1,INDEX(Lists!$S:$S, MATCH(Lists!$U107,Lists!$R:$R,0)+Y$1-1),""),"")</f>
        <v/>
      </c>
      <c r="Z107" s="63" t="str" cm="1">
        <f t="array" ref="Z107">IFERROR(IF($BA107&gt;=Z$1,INDEX(Lists!$S:$S, MATCH(Lists!$U107,Lists!$R:$R,0)+Z$1-1),""),"")</f>
        <v/>
      </c>
      <c r="AA107" s="63" t="str" cm="1">
        <f t="array" ref="AA107">IFERROR(IF($BA107&gt;=AA$1,INDEX(Lists!$S:$S, MATCH(Lists!$U107,Lists!$R:$R,0)+AA$1-1),""),"")</f>
        <v/>
      </c>
      <c r="AB107" s="63" t="str" cm="1">
        <f t="array" ref="AB107">IFERROR(IF($BA107&gt;=AB$1,INDEX(Lists!$S:$S, MATCH(Lists!$U107,Lists!$R:$R,0)+AB$1-1),""),"")</f>
        <v/>
      </c>
      <c r="AC107" s="63" t="str" cm="1">
        <f t="array" ref="AC107">IFERROR(IF($BA107&gt;=AC$1,INDEX(Lists!$S:$S, MATCH(Lists!$U107,Lists!$R:$R,0)+AC$1-1),""),"")</f>
        <v/>
      </c>
      <c r="AD107" s="63" t="str" cm="1">
        <f t="array" ref="AD107">IFERROR(IF($BA107&gt;=AD$1,INDEX(Lists!$S:$S, MATCH(Lists!$U107,Lists!$R:$R,0)+AD$1-1),""),"")</f>
        <v/>
      </c>
      <c r="AE107" s="63" t="str" cm="1">
        <f t="array" ref="AE107">IFERROR(IF($BA107&gt;=AE$1,INDEX(Lists!$S:$S, MATCH(Lists!$U107,Lists!$R:$R,0)+AE$1-1),""),"")</f>
        <v/>
      </c>
      <c r="AF107" s="63" t="str" cm="1">
        <f t="array" ref="AF107">IFERROR(IF($BA107&gt;=AF$1,INDEX(Lists!$S:$S, MATCH(Lists!$U107,Lists!$R:$R,0)+AF$1-1),""),"")</f>
        <v/>
      </c>
      <c r="AG107" s="63" t="str" cm="1">
        <f t="array" ref="AG107">IFERROR(IF($BA107&gt;=AG$1,INDEX(Lists!$S:$S, MATCH(Lists!$U107,Lists!$R:$R,0)+AG$1-1),""),"")</f>
        <v/>
      </c>
      <c r="AH107" s="63" t="str" cm="1">
        <f t="array" ref="AH107">IFERROR(IF($BA107&gt;=AH$1,INDEX(Lists!$S:$S, MATCH(Lists!$U107,Lists!$R:$R,0)+AH$1-1),""),"")</f>
        <v/>
      </c>
      <c r="AI107" s="63" t="str" cm="1">
        <f t="array" ref="AI107">IFERROR(IF($BA107&gt;=AI$1,INDEX(Lists!$S:$S, MATCH(Lists!$U107,Lists!$R:$R,0)+AI$1-1),""),"")</f>
        <v/>
      </c>
      <c r="AJ107" s="63" t="str" cm="1">
        <f t="array" ref="AJ107">IFERROR(IF($BA107&gt;=AJ$1,INDEX(Lists!$S:$S, MATCH(Lists!$U107,Lists!$R:$R,0)+AJ$1-1),""),"")</f>
        <v/>
      </c>
      <c r="AK107" s="63" t="str" cm="1">
        <f t="array" ref="AK107">IFERROR(IF($BA107&gt;=AK$1,INDEX(Lists!$S:$S, MATCH(Lists!$U107,Lists!$R:$R,0)+AK$1-1),""),"")</f>
        <v/>
      </c>
      <c r="AL107" s="63" t="str" cm="1">
        <f t="array" ref="AL107">IFERROR(IF($BA107&gt;=AL$1,INDEX(Lists!$S:$S, MATCH(Lists!$U107,Lists!$R:$R,0)+AL$1-1),""),"")</f>
        <v/>
      </c>
      <c r="AM107" s="63" t="str" cm="1">
        <f t="array" ref="AM107">IFERROR(IF($BA107&gt;=AM$1,INDEX(Lists!$S:$S, MATCH(Lists!$U107,Lists!$R:$R,0)+AM$1-1),""),"")</f>
        <v/>
      </c>
      <c r="AN107" s="63" t="str" cm="1">
        <f t="array" ref="AN107">IFERROR(IF($BA107&gt;=AN$1,INDEX(Lists!$S:$S, MATCH(Lists!$U107,Lists!$R:$R,0)+AN$1-1),""),"")</f>
        <v/>
      </c>
      <c r="AO107" s="63" t="str" cm="1">
        <f t="array" ref="AO107">IFERROR(IF($BA107&gt;=AO$1,INDEX(Lists!$S:$S, MATCH(Lists!$U107,Lists!$R:$R,0)+AO$1-1),""),"")</f>
        <v/>
      </c>
      <c r="AP107" s="63" t="str" cm="1">
        <f t="array" ref="AP107">IFERROR(IF($BA107&gt;=AP$1,INDEX(Lists!$S:$S, MATCH(Lists!$U107,Lists!$R:$R,0)+AP$1-1),""),"")</f>
        <v/>
      </c>
      <c r="AQ107" s="63" t="str" cm="1">
        <f t="array" ref="AQ107">IFERROR(IF($BA107&gt;=AQ$1,INDEX(Lists!$S:$S, MATCH(Lists!$U107,Lists!$R:$R,0)+AQ$1-1),""),"")</f>
        <v/>
      </c>
      <c r="AR107" s="63" t="str" cm="1">
        <f t="array" ref="AR107">IFERROR(IF($BA107&gt;=AR$1,INDEX(Lists!$S:$S, MATCH(Lists!$U107,Lists!$R:$R,0)+AR$1-1),""),"")</f>
        <v/>
      </c>
      <c r="AS107" s="63" t="str" cm="1">
        <f t="array" ref="AS107">IFERROR(IF($BA107&gt;=AS$1,INDEX(Lists!$S:$S, MATCH(Lists!$U107,Lists!$R:$R,0)+AS$1-1),""),"")</f>
        <v/>
      </c>
      <c r="AT107" s="63" t="str" cm="1">
        <f t="array" ref="AT107">IFERROR(IF($BA107&gt;=AT$1,INDEX(Lists!$S:$S, MATCH(Lists!$U107,Lists!$R:$R,0)+AT$1-1),""),"")</f>
        <v/>
      </c>
      <c r="AU107" s="63" t="str" cm="1">
        <f t="array" ref="AU107">IFERROR(IF($BA107&gt;=AU$1,INDEX(Lists!$S:$S, MATCH(Lists!$U107,Lists!$R:$R,0)+AU$1-1),""),"")</f>
        <v/>
      </c>
      <c r="AV107" s="63" t="str" cm="1">
        <f t="array" ref="AV107">IFERROR(IF($BA107&gt;=AV$1,INDEX(Lists!$S:$S, MATCH(Lists!$U107,Lists!$R:$R,0)+AV$1-1),""),"")</f>
        <v/>
      </c>
      <c r="AW107" s="63" t="str" cm="1">
        <f t="array" ref="AW107">IFERROR(IF($BA107&gt;=AW$1,INDEX(Lists!$S:$S, MATCH(Lists!$U107,Lists!$R:$R,0)+AW$1-1),""),"")</f>
        <v/>
      </c>
      <c r="AX107" s="63" t="str" cm="1">
        <f t="array" ref="AX107">IFERROR(IF($BA107&gt;=AX$1,INDEX(Lists!$S:$S, MATCH(Lists!$U107,Lists!$R:$R,0)+AX$1-1),""),"")</f>
        <v/>
      </c>
      <c r="AY107" s="63" t="str" cm="1">
        <f t="array" ref="AY107">IFERROR(IF($BA107&gt;=AY$1,INDEX(Lists!$S:$S, MATCH(Lists!$U107,Lists!$R:$R,0)+AY$1-1),""),"")</f>
        <v/>
      </c>
      <c r="AZ107" s="63" t="str" cm="1">
        <f t="array" ref="AZ107">IFERROR(IF($BA107&gt;=AZ$1,INDEX(Lists!$S:$S, MATCH(Lists!$U107,Lists!$R:$R,0)+AZ$1-1),""),"")</f>
        <v/>
      </c>
      <c r="BA107" s="63">
        <f>COUNTIF(Lists!R:R,Lists!U107)</f>
        <v>0</v>
      </c>
    </row>
    <row r="108" spans="16:53" ht="15.75" customHeight="1" x14ac:dyDescent="0.15">
      <c r="P108" s="60" t="s">
        <v>70</v>
      </c>
      <c r="Q108" s="60" t="s">
        <v>443</v>
      </c>
      <c r="R108" s="60" t="s">
        <v>444</v>
      </c>
      <c r="S108" s="60" t="s">
        <v>549</v>
      </c>
      <c r="U108" s="96">
        <f>'Step 2'!B108</f>
        <v>0</v>
      </c>
      <c r="V108" s="63" t="s">
        <v>30</v>
      </c>
      <c r="W108" s="63" t="str" cm="1">
        <f t="array" ref="W108">IFERROR(IF($BA108&gt;=W$1,INDEX(Lists!$S:$S, MATCH(Lists!$U108,Lists!$R:$R,0)+W$1-1),""),"")</f>
        <v/>
      </c>
      <c r="X108" s="63" t="str" cm="1">
        <f t="array" ref="X108">IFERROR(IF($BA108&gt;=X$1,INDEX(Lists!$S:$S, MATCH(Lists!$U108,Lists!$R:$R,0)+X$1-1),""),"")</f>
        <v/>
      </c>
      <c r="Y108" s="63" t="str" cm="1">
        <f t="array" ref="Y108">IFERROR(IF($BA108&gt;=Y$1,INDEX(Lists!$S:$S, MATCH(Lists!$U108,Lists!$R:$R,0)+Y$1-1),""),"")</f>
        <v/>
      </c>
      <c r="Z108" s="63" t="str" cm="1">
        <f t="array" ref="Z108">IFERROR(IF($BA108&gt;=Z$1,INDEX(Lists!$S:$S, MATCH(Lists!$U108,Lists!$R:$R,0)+Z$1-1),""),"")</f>
        <v/>
      </c>
      <c r="AA108" s="63" t="str" cm="1">
        <f t="array" ref="AA108">IFERROR(IF($BA108&gt;=AA$1,INDEX(Lists!$S:$S, MATCH(Lists!$U108,Lists!$R:$R,0)+AA$1-1),""),"")</f>
        <v/>
      </c>
      <c r="AB108" s="63" t="str" cm="1">
        <f t="array" ref="AB108">IFERROR(IF($BA108&gt;=AB$1,INDEX(Lists!$S:$S, MATCH(Lists!$U108,Lists!$R:$R,0)+AB$1-1),""),"")</f>
        <v/>
      </c>
      <c r="AC108" s="63" t="str" cm="1">
        <f t="array" ref="AC108">IFERROR(IF($BA108&gt;=AC$1,INDEX(Lists!$S:$S, MATCH(Lists!$U108,Lists!$R:$R,0)+AC$1-1),""),"")</f>
        <v/>
      </c>
      <c r="AD108" s="63" t="str" cm="1">
        <f t="array" ref="AD108">IFERROR(IF($BA108&gt;=AD$1,INDEX(Lists!$S:$S, MATCH(Lists!$U108,Lists!$R:$R,0)+AD$1-1),""),"")</f>
        <v/>
      </c>
      <c r="AE108" s="63" t="str" cm="1">
        <f t="array" ref="AE108">IFERROR(IF($BA108&gt;=AE$1,INDEX(Lists!$S:$S, MATCH(Lists!$U108,Lists!$R:$R,0)+AE$1-1),""),"")</f>
        <v/>
      </c>
      <c r="AF108" s="63" t="str" cm="1">
        <f t="array" ref="AF108">IFERROR(IF($BA108&gt;=AF$1,INDEX(Lists!$S:$S, MATCH(Lists!$U108,Lists!$R:$R,0)+AF$1-1),""),"")</f>
        <v/>
      </c>
      <c r="AG108" s="63" t="str" cm="1">
        <f t="array" ref="AG108">IFERROR(IF($BA108&gt;=AG$1,INDEX(Lists!$S:$S, MATCH(Lists!$U108,Lists!$R:$R,0)+AG$1-1),""),"")</f>
        <v/>
      </c>
      <c r="AH108" s="63" t="str" cm="1">
        <f t="array" ref="AH108">IFERROR(IF($BA108&gt;=AH$1,INDEX(Lists!$S:$S, MATCH(Lists!$U108,Lists!$R:$R,0)+AH$1-1),""),"")</f>
        <v/>
      </c>
      <c r="AI108" s="63" t="str" cm="1">
        <f t="array" ref="AI108">IFERROR(IF($BA108&gt;=AI$1,INDEX(Lists!$S:$S, MATCH(Lists!$U108,Lists!$R:$R,0)+AI$1-1),""),"")</f>
        <v/>
      </c>
      <c r="AJ108" s="63" t="str" cm="1">
        <f t="array" ref="AJ108">IFERROR(IF($BA108&gt;=AJ$1,INDEX(Lists!$S:$S, MATCH(Lists!$U108,Lists!$R:$R,0)+AJ$1-1),""),"")</f>
        <v/>
      </c>
      <c r="AK108" s="63" t="str" cm="1">
        <f t="array" ref="AK108">IFERROR(IF($BA108&gt;=AK$1,INDEX(Lists!$S:$S, MATCH(Lists!$U108,Lists!$R:$R,0)+AK$1-1),""),"")</f>
        <v/>
      </c>
      <c r="AL108" s="63" t="str" cm="1">
        <f t="array" ref="AL108">IFERROR(IF($BA108&gt;=AL$1,INDEX(Lists!$S:$S, MATCH(Lists!$U108,Lists!$R:$R,0)+AL$1-1),""),"")</f>
        <v/>
      </c>
      <c r="AM108" s="63" t="str" cm="1">
        <f t="array" ref="AM108">IFERROR(IF($BA108&gt;=AM$1,INDEX(Lists!$S:$S, MATCH(Lists!$U108,Lists!$R:$R,0)+AM$1-1),""),"")</f>
        <v/>
      </c>
      <c r="AN108" s="63" t="str" cm="1">
        <f t="array" ref="AN108">IFERROR(IF($BA108&gt;=AN$1,INDEX(Lists!$S:$S, MATCH(Lists!$U108,Lists!$R:$R,0)+AN$1-1),""),"")</f>
        <v/>
      </c>
      <c r="AO108" s="63" t="str" cm="1">
        <f t="array" ref="AO108">IFERROR(IF($BA108&gt;=AO$1,INDEX(Lists!$S:$S, MATCH(Lists!$U108,Lists!$R:$R,0)+AO$1-1),""),"")</f>
        <v/>
      </c>
      <c r="AP108" s="63" t="str" cm="1">
        <f t="array" ref="AP108">IFERROR(IF($BA108&gt;=AP$1,INDEX(Lists!$S:$S, MATCH(Lists!$U108,Lists!$R:$R,0)+AP$1-1),""),"")</f>
        <v/>
      </c>
      <c r="AQ108" s="63" t="str" cm="1">
        <f t="array" ref="AQ108">IFERROR(IF($BA108&gt;=AQ$1,INDEX(Lists!$S:$S, MATCH(Lists!$U108,Lists!$R:$R,0)+AQ$1-1),""),"")</f>
        <v/>
      </c>
      <c r="AR108" s="63" t="str" cm="1">
        <f t="array" ref="AR108">IFERROR(IF($BA108&gt;=AR$1,INDEX(Lists!$S:$S, MATCH(Lists!$U108,Lists!$R:$R,0)+AR$1-1),""),"")</f>
        <v/>
      </c>
      <c r="AS108" s="63" t="str" cm="1">
        <f t="array" ref="AS108">IFERROR(IF($BA108&gt;=AS$1,INDEX(Lists!$S:$S, MATCH(Lists!$U108,Lists!$R:$R,0)+AS$1-1),""),"")</f>
        <v/>
      </c>
      <c r="AT108" s="63" t="str" cm="1">
        <f t="array" ref="AT108">IFERROR(IF($BA108&gt;=AT$1,INDEX(Lists!$S:$S, MATCH(Lists!$U108,Lists!$R:$R,0)+AT$1-1),""),"")</f>
        <v/>
      </c>
      <c r="AU108" s="63" t="str" cm="1">
        <f t="array" ref="AU108">IFERROR(IF($BA108&gt;=AU$1,INDEX(Lists!$S:$S, MATCH(Lists!$U108,Lists!$R:$R,0)+AU$1-1),""),"")</f>
        <v/>
      </c>
      <c r="AV108" s="63" t="str" cm="1">
        <f t="array" ref="AV108">IFERROR(IF($BA108&gt;=AV$1,INDEX(Lists!$S:$S, MATCH(Lists!$U108,Lists!$R:$R,0)+AV$1-1),""),"")</f>
        <v/>
      </c>
      <c r="AW108" s="63" t="str" cm="1">
        <f t="array" ref="AW108">IFERROR(IF($BA108&gt;=AW$1,INDEX(Lists!$S:$S, MATCH(Lists!$U108,Lists!$R:$R,0)+AW$1-1),""),"")</f>
        <v/>
      </c>
      <c r="AX108" s="63" t="str" cm="1">
        <f t="array" ref="AX108">IFERROR(IF($BA108&gt;=AX$1,INDEX(Lists!$S:$S, MATCH(Lists!$U108,Lists!$R:$R,0)+AX$1-1),""),"")</f>
        <v/>
      </c>
      <c r="AY108" s="63" t="str" cm="1">
        <f t="array" ref="AY108">IFERROR(IF($BA108&gt;=AY$1,INDEX(Lists!$S:$S, MATCH(Lists!$U108,Lists!$R:$R,0)+AY$1-1),""),"")</f>
        <v/>
      </c>
      <c r="AZ108" s="63" t="str" cm="1">
        <f t="array" ref="AZ108">IFERROR(IF($BA108&gt;=AZ$1,INDEX(Lists!$S:$S, MATCH(Lists!$U108,Lists!$R:$R,0)+AZ$1-1),""),"")</f>
        <v/>
      </c>
      <c r="BA108" s="63">
        <f>COUNTIF(Lists!R:R,Lists!U108)</f>
        <v>0</v>
      </c>
    </row>
    <row r="109" spans="16:53" ht="15.75" customHeight="1" x14ac:dyDescent="0.15">
      <c r="P109" s="60" t="s">
        <v>70</v>
      </c>
      <c r="Q109" s="60" t="s">
        <v>443</v>
      </c>
      <c r="R109" s="60" t="s">
        <v>444</v>
      </c>
      <c r="S109" s="60" t="s">
        <v>550</v>
      </c>
      <c r="U109" s="96">
        <f>'Step 2'!B109</f>
        <v>0</v>
      </c>
      <c r="V109" s="63" t="s">
        <v>30</v>
      </c>
      <c r="W109" s="63" t="str" cm="1">
        <f t="array" ref="W109">IFERROR(IF($BA109&gt;=W$1,INDEX(Lists!$S:$S, MATCH(Lists!$U109,Lists!$R:$R,0)+W$1-1),""),"")</f>
        <v/>
      </c>
      <c r="X109" s="63" t="str" cm="1">
        <f t="array" ref="X109">IFERROR(IF($BA109&gt;=X$1,INDEX(Lists!$S:$S, MATCH(Lists!$U109,Lists!$R:$R,0)+X$1-1),""),"")</f>
        <v/>
      </c>
      <c r="Y109" s="63" t="str" cm="1">
        <f t="array" ref="Y109">IFERROR(IF($BA109&gt;=Y$1,INDEX(Lists!$S:$S, MATCH(Lists!$U109,Lists!$R:$R,0)+Y$1-1),""),"")</f>
        <v/>
      </c>
      <c r="Z109" s="63" t="str" cm="1">
        <f t="array" ref="Z109">IFERROR(IF($BA109&gt;=Z$1,INDEX(Lists!$S:$S, MATCH(Lists!$U109,Lists!$R:$R,0)+Z$1-1),""),"")</f>
        <v/>
      </c>
      <c r="AA109" s="63" t="str" cm="1">
        <f t="array" ref="AA109">IFERROR(IF($BA109&gt;=AA$1,INDEX(Lists!$S:$S, MATCH(Lists!$U109,Lists!$R:$R,0)+AA$1-1),""),"")</f>
        <v/>
      </c>
      <c r="AB109" s="63" t="str" cm="1">
        <f t="array" ref="AB109">IFERROR(IF($BA109&gt;=AB$1,INDEX(Lists!$S:$S, MATCH(Lists!$U109,Lists!$R:$R,0)+AB$1-1),""),"")</f>
        <v/>
      </c>
      <c r="AC109" s="63" t="str" cm="1">
        <f t="array" ref="AC109">IFERROR(IF($BA109&gt;=AC$1,INDEX(Lists!$S:$S, MATCH(Lists!$U109,Lists!$R:$R,0)+AC$1-1),""),"")</f>
        <v/>
      </c>
      <c r="AD109" s="63" t="str" cm="1">
        <f t="array" ref="AD109">IFERROR(IF($BA109&gt;=AD$1,INDEX(Lists!$S:$S, MATCH(Lists!$U109,Lists!$R:$R,0)+AD$1-1),""),"")</f>
        <v/>
      </c>
      <c r="AE109" s="63" t="str" cm="1">
        <f t="array" ref="AE109">IFERROR(IF($BA109&gt;=AE$1,INDEX(Lists!$S:$S, MATCH(Lists!$U109,Lists!$R:$R,0)+AE$1-1),""),"")</f>
        <v/>
      </c>
      <c r="AF109" s="63" t="str" cm="1">
        <f t="array" ref="AF109">IFERROR(IF($BA109&gt;=AF$1,INDEX(Lists!$S:$S, MATCH(Lists!$U109,Lists!$R:$R,0)+AF$1-1),""),"")</f>
        <v/>
      </c>
      <c r="AG109" s="63" t="str" cm="1">
        <f t="array" ref="AG109">IFERROR(IF($BA109&gt;=AG$1,INDEX(Lists!$S:$S, MATCH(Lists!$U109,Lists!$R:$R,0)+AG$1-1),""),"")</f>
        <v/>
      </c>
      <c r="AH109" s="63" t="str" cm="1">
        <f t="array" ref="AH109">IFERROR(IF($BA109&gt;=AH$1,INDEX(Lists!$S:$S, MATCH(Lists!$U109,Lists!$R:$R,0)+AH$1-1),""),"")</f>
        <v/>
      </c>
      <c r="AI109" s="63" t="str" cm="1">
        <f t="array" ref="AI109">IFERROR(IF($BA109&gt;=AI$1,INDEX(Lists!$S:$S, MATCH(Lists!$U109,Lists!$R:$R,0)+AI$1-1),""),"")</f>
        <v/>
      </c>
      <c r="AJ109" s="63" t="str" cm="1">
        <f t="array" ref="AJ109">IFERROR(IF($BA109&gt;=AJ$1,INDEX(Lists!$S:$S, MATCH(Lists!$U109,Lists!$R:$R,0)+AJ$1-1),""),"")</f>
        <v/>
      </c>
      <c r="AK109" s="63" t="str" cm="1">
        <f t="array" ref="AK109">IFERROR(IF($BA109&gt;=AK$1,INDEX(Lists!$S:$S, MATCH(Lists!$U109,Lists!$R:$R,0)+AK$1-1),""),"")</f>
        <v/>
      </c>
      <c r="AL109" s="63" t="str" cm="1">
        <f t="array" ref="AL109">IFERROR(IF($BA109&gt;=AL$1,INDEX(Lists!$S:$S, MATCH(Lists!$U109,Lists!$R:$R,0)+AL$1-1),""),"")</f>
        <v/>
      </c>
      <c r="AM109" s="63" t="str" cm="1">
        <f t="array" ref="AM109">IFERROR(IF($BA109&gt;=AM$1,INDEX(Lists!$S:$S, MATCH(Lists!$U109,Lists!$R:$R,0)+AM$1-1),""),"")</f>
        <v/>
      </c>
      <c r="AN109" s="63" t="str" cm="1">
        <f t="array" ref="AN109">IFERROR(IF($BA109&gt;=AN$1,INDEX(Lists!$S:$S, MATCH(Lists!$U109,Lists!$R:$R,0)+AN$1-1),""),"")</f>
        <v/>
      </c>
      <c r="AO109" s="63" t="str" cm="1">
        <f t="array" ref="AO109">IFERROR(IF($BA109&gt;=AO$1,INDEX(Lists!$S:$S, MATCH(Lists!$U109,Lists!$R:$R,0)+AO$1-1),""),"")</f>
        <v/>
      </c>
      <c r="AP109" s="63" t="str" cm="1">
        <f t="array" ref="AP109">IFERROR(IF($BA109&gt;=AP$1,INDEX(Lists!$S:$S, MATCH(Lists!$U109,Lists!$R:$R,0)+AP$1-1),""),"")</f>
        <v/>
      </c>
      <c r="AQ109" s="63" t="str" cm="1">
        <f t="array" ref="AQ109">IFERROR(IF($BA109&gt;=AQ$1,INDEX(Lists!$S:$S, MATCH(Lists!$U109,Lists!$R:$R,0)+AQ$1-1),""),"")</f>
        <v/>
      </c>
      <c r="AR109" s="63" t="str" cm="1">
        <f t="array" ref="AR109">IFERROR(IF($BA109&gt;=AR$1,INDEX(Lists!$S:$S, MATCH(Lists!$U109,Lists!$R:$R,0)+AR$1-1),""),"")</f>
        <v/>
      </c>
      <c r="AS109" s="63" t="str" cm="1">
        <f t="array" ref="AS109">IFERROR(IF($BA109&gt;=AS$1,INDEX(Lists!$S:$S, MATCH(Lists!$U109,Lists!$R:$R,0)+AS$1-1),""),"")</f>
        <v/>
      </c>
      <c r="AT109" s="63" t="str" cm="1">
        <f t="array" ref="AT109">IFERROR(IF($BA109&gt;=AT$1,INDEX(Lists!$S:$S, MATCH(Lists!$U109,Lists!$R:$R,0)+AT$1-1),""),"")</f>
        <v/>
      </c>
      <c r="AU109" s="63" t="str" cm="1">
        <f t="array" ref="AU109">IFERROR(IF($BA109&gt;=AU$1,INDEX(Lists!$S:$S, MATCH(Lists!$U109,Lists!$R:$R,0)+AU$1-1),""),"")</f>
        <v/>
      </c>
      <c r="AV109" s="63" t="str" cm="1">
        <f t="array" ref="AV109">IFERROR(IF($BA109&gt;=AV$1,INDEX(Lists!$S:$S, MATCH(Lists!$U109,Lists!$R:$R,0)+AV$1-1),""),"")</f>
        <v/>
      </c>
      <c r="AW109" s="63" t="str" cm="1">
        <f t="array" ref="AW109">IFERROR(IF($BA109&gt;=AW$1,INDEX(Lists!$S:$S, MATCH(Lists!$U109,Lists!$R:$R,0)+AW$1-1),""),"")</f>
        <v/>
      </c>
      <c r="AX109" s="63" t="str" cm="1">
        <f t="array" ref="AX109">IFERROR(IF($BA109&gt;=AX$1,INDEX(Lists!$S:$S, MATCH(Lists!$U109,Lists!$R:$R,0)+AX$1-1),""),"")</f>
        <v/>
      </c>
      <c r="AY109" s="63" t="str" cm="1">
        <f t="array" ref="AY109">IFERROR(IF($BA109&gt;=AY$1,INDEX(Lists!$S:$S, MATCH(Lists!$U109,Lists!$R:$R,0)+AY$1-1),""),"")</f>
        <v/>
      </c>
      <c r="AZ109" s="63" t="str" cm="1">
        <f t="array" ref="AZ109">IFERROR(IF($BA109&gt;=AZ$1,INDEX(Lists!$S:$S, MATCH(Lists!$U109,Lists!$R:$R,0)+AZ$1-1),""),"")</f>
        <v/>
      </c>
      <c r="BA109" s="63">
        <f>COUNTIF(Lists!R:R,Lists!U109)</f>
        <v>0</v>
      </c>
    </row>
    <row r="110" spans="16:53" ht="15.75" customHeight="1" x14ac:dyDescent="0.15">
      <c r="P110" s="60" t="s">
        <v>70</v>
      </c>
      <c r="Q110" s="60" t="s">
        <v>443</v>
      </c>
      <c r="R110" s="60" t="s">
        <v>444</v>
      </c>
      <c r="S110" s="60" t="s">
        <v>551</v>
      </c>
      <c r="U110" s="96">
        <f>'Step 2'!B110</f>
        <v>0</v>
      </c>
      <c r="V110" s="63" t="s">
        <v>30</v>
      </c>
      <c r="W110" s="63" t="str" cm="1">
        <f t="array" ref="W110">IFERROR(IF($BA110&gt;=W$1,INDEX(Lists!$S:$S, MATCH(Lists!$U110,Lists!$R:$R,0)+W$1-1),""),"")</f>
        <v/>
      </c>
      <c r="X110" s="63" t="str" cm="1">
        <f t="array" ref="X110">IFERROR(IF($BA110&gt;=X$1,INDEX(Lists!$S:$S, MATCH(Lists!$U110,Lists!$R:$R,0)+X$1-1),""),"")</f>
        <v/>
      </c>
      <c r="Y110" s="63" t="str" cm="1">
        <f t="array" ref="Y110">IFERROR(IF($BA110&gt;=Y$1,INDEX(Lists!$S:$S, MATCH(Lists!$U110,Lists!$R:$R,0)+Y$1-1),""),"")</f>
        <v/>
      </c>
      <c r="Z110" s="63" t="str" cm="1">
        <f t="array" ref="Z110">IFERROR(IF($BA110&gt;=Z$1,INDEX(Lists!$S:$S, MATCH(Lists!$U110,Lists!$R:$R,0)+Z$1-1),""),"")</f>
        <v/>
      </c>
      <c r="AA110" s="63" t="str" cm="1">
        <f t="array" ref="AA110">IFERROR(IF($BA110&gt;=AA$1,INDEX(Lists!$S:$S, MATCH(Lists!$U110,Lists!$R:$R,0)+AA$1-1),""),"")</f>
        <v/>
      </c>
      <c r="AB110" s="63" t="str" cm="1">
        <f t="array" ref="AB110">IFERROR(IF($BA110&gt;=AB$1,INDEX(Lists!$S:$S, MATCH(Lists!$U110,Lists!$R:$R,0)+AB$1-1),""),"")</f>
        <v/>
      </c>
      <c r="AC110" s="63" t="str" cm="1">
        <f t="array" ref="AC110">IFERROR(IF($BA110&gt;=AC$1,INDEX(Lists!$S:$S, MATCH(Lists!$U110,Lists!$R:$R,0)+AC$1-1),""),"")</f>
        <v/>
      </c>
      <c r="AD110" s="63" t="str" cm="1">
        <f t="array" ref="AD110">IFERROR(IF($BA110&gt;=AD$1,INDEX(Lists!$S:$S, MATCH(Lists!$U110,Lists!$R:$R,0)+AD$1-1),""),"")</f>
        <v/>
      </c>
      <c r="AE110" s="63" t="str" cm="1">
        <f t="array" ref="AE110">IFERROR(IF($BA110&gt;=AE$1,INDEX(Lists!$S:$S, MATCH(Lists!$U110,Lists!$R:$R,0)+AE$1-1),""),"")</f>
        <v/>
      </c>
      <c r="AF110" s="63" t="str" cm="1">
        <f t="array" ref="AF110">IFERROR(IF($BA110&gt;=AF$1,INDEX(Lists!$S:$S, MATCH(Lists!$U110,Lists!$R:$R,0)+AF$1-1),""),"")</f>
        <v/>
      </c>
      <c r="AG110" s="63" t="str" cm="1">
        <f t="array" ref="AG110">IFERROR(IF($BA110&gt;=AG$1,INDEX(Lists!$S:$S, MATCH(Lists!$U110,Lists!$R:$R,0)+AG$1-1),""),"")</f>
        <v/>
      </c>
      <c r="AH110" s="63" t="str" cm="1">
        <f t="array" ref="AH110">IFERROR(IF($BA110&gt;=AH$1,INDEX(Lists!$S:$S, MATCH(Lists!$U110,Lists!$R:$R,0)+AH$1-1),""),"")</f>
        <v/>
      </c>
      <c r="AI110" s="63" t="str" cm="1">
        <f t="array" ref="AI110">IFERROR(IF($BA110&gt;=AI$1,INDEX(Lists!$S:$S, MATCH(Lists!$U110,Lists!$R:$R,0)+AI$1-1),""),"")</f>
        <v/>
      </c>
      <c r="AJ110" s="63" t="str" cm="1">
        <f t="array" ref="AJ110">IFERROR(IF($BA110&gt;=AJ$1,INDEX(Lists!$S:$S, MATCH(Lists!$U110,Lists!$R:$R,0)+AJ$1-1),""),"")</f>
        <v/>
      </c>
      <c r="AK110" s="63" t="str" cm="1">
        <f t="array" ref="AK110">IFERROR(IF($BA110&gt;=AK$1,INDEX(Lists!$S:$S, MATCH(Lists!$U110,Lists!$R:$R,0)+AK$1-1),""),"")</f>
        <v/>
      </c>
      <c r="AL110" s="63" t="str" cm="1">
        <f t="array" ref="AL110">IFERROR(IF($BA110&gt;=AL$1,INDEX(Lists!$S:$S, MATCH(Lists!$U110,Lists!$R:$R,0)+AL$1-1),""),"")</f>
        <v/>
      </c>
      <c r="AM110" s="63" t="str" cm="1">
        <f t="array" ref="AM110">IFERROR(IF($BA110&gt;=AM$1,INDEX(Lists!$S:$S, MATCH(Lists!$U110,Lists!$R:$R,0)+AM$1-1),""),"")</f>
        <v/>
      </c>
      <c r="AN110" s="63" t="str" cm="1">
        <f t="array" ref="AN110">IFERROR(IF($BA110&gt;=AN$1,INDEX(Lists!$S:$S, MATCH(Lists!$U110,Lists!$R:$R,0)+AN$1-1),""),"")</f>
        <v/>
      </c>
      <c r="AO110" s="63" t="str" cm="1">
        <f t="array" ref="AO110">IFERROR(IF($BA110&gt;=AO$1,INDEX(Lists!$S:$S, MATCH(Lists!$U110,Lists!$R:$R,0)+AO$1-1),""),"")</f>
        <v/>
      </c>
      <c r="AP110" s="63" t="str" cm="1">
        <f t="array" ref="AP110">IFERROR(IF($BA110&gt;=AP$1,INDEX(Lists!$S:$S, MATCH(Lists!$U110,Lists!$R:$R,0)+AP$1-1),""),"")</f>
        <v/>
      </c>
      <c r="AQ110" s="63" t="str" cm="1">
        <f t="array" ref="AQ110">IFERROR(IF($BA110&gt;=AQ$1,INDEX(Lists!$S:$S, MATCH(Lists!$U110,Lists!$R:$R,0)+AQ$1-1),""),"")</f>
        <v/>
      </c>
      <c r="AR110" s="63" t="str" cm="1">
        <f t="array" ref="AR110">IFERROR(IF($BA110&gt;=AR$1,INDEX(Lists!$S:$S, MATCH(Lists!$U110,Lists!$R:$R,0)+AR$1-1),""),"")</f>
        <v/>
      </c>
      <c r="AS110" s="63" t="str" cm="1">
        <f t="array" ref="AS110">IFERROR(IF($BA110&gt;=AS$1,INDEX(Lists!$S:$S, MATCH(Lists!$U110,Lists!$R:$R,0)+AS$1-1),""),"")</f>
        <v/>
      </c>
      <c r="AT110" s="63" t="str" cm="1">
        <f t="array" ref="AT110">IFERROR(IF($BA110&gt;=AT$1,INDEX(Lists!$S:$S, MATCH(Lists!$U110,Lists!$R:$R,0)+AT$1-1),""),"")</f>
        <v/>
      </c>
      <c r="AU110" s="63" t="str" cm="1">
        <f t="array" ref="AU110">IFERROR(IF($BA110&gt;=AU$1,INDEX(Lists!$S:$S, MATCH(Lists!$U110,Lists!$R:$R,0)+AU$1-1),""),"")</f>
        <v/>
      </c>
      <c r="AV110" s="63" t="str" cm="1">
        <f t="array" ref="AV110">IFERROR(IF($BA110&gt;=AV$1,INDEX(Lists!$S:$S, MATCH(Lists!$U110,Lists!$R:$R,0)+AV$1-1),""),"")</f>
        <v/>
      </c>
      <c r="AW110" s="63" t="str" cm="1">
        <f t="array" ref="AW110">IFERROR(IF($BA110&gt;=AW$1,INDEX(Lists!$S:$S, MATCH(Lists!$U110,Lists!$R:$R,0)+AW$1-1),""),"")</f>
        <v/>
      </c>
      <c r="AX110" s="63" t="str" cm="1">
        <f t="array" ref="AX110">IFERROR(IF($BA110&gt;=AX$1,INDEX(Lists!$S:$S, MATCH(Lists!$U110,Lists!$R:$R,0)+AX$1-1),""),"")</f>
        <v/>
      </c>
      <c r="AY110" s="63" t="str" cm="1">
        <f t="array" ref="AY110">IFERROR(IF($BA110&gt;=AY$1,INDEX(Lists!$S:$S, MATCH(Lists!$U110,Lists!$R:$R,0)+AY$1-1),""),"")</f>
        <v/>
      </c>
      <c r="AZ110" s="63" t="str" cm="1">
        <f t="array" ref="AZ110">IFERROR(IF($BA110&gt;=AZ$1,INDEX(Lists!$S:$S, MATCH(Lists!$U110,Lists!$R:$R,0)+AZ$1-1),""),"")</f>
        <v/>
      </c>
      <c r="BA110" s="63">
        <f>COUNTIF(Lists!R:R,Lists!U110)</f>
        <v>0</v>
      </c>
    </row>
    <row r="111" spans="16:53" ht="15.75" customHeight="1" x14ac:dyDescent="0.15">
      <c r="P111" s="60" t="s">
        <v>70</v>
      </c>
      <c r="Q111" s="60" t="s">
        <v>443</v>
      </c>
      <c r="R111" s="60" t="s">
        <v>444</v>
      </c>
      <c r="S111" s="60" t="s">
        <v>552</v>
      </c>
      <c r="U111" s="96">
        <f>'Step 2'!B111</f>
        <v>0</v>
      </c>
      <c r="V111" s="63" t="s">
        <v>30</v>
      </c>
      <c r="W111" s="63" t="str" cm="1">
        <f t="array" ref="W111">IFERROR(IF($BA111&gt;=W$1,INDEX(Lists!$S:$S, MATCH(Lists!$U111,Lists!$R:$R,0)+W$1-1),""),"")</f>
        <v/>
      </c>
      <c r="X111" s="63" t="str" cm="1">
        <f t="array" ref="X111">IFERROR(IF($BA111&gt;=X$1,INDEX(Lists!$S:$S, MATCH(Lists!$U111,Lists!$R:$R,0)+X$1-1),""),"")</f>
        <v/>
      </c>
      <c r="Y111" s="63" t="str" cm="1">
        <f t="array" ref="Y111">IFERROR(IF($BA111&gt;=Y$1,INDEX(Lists!$S:$S, MATCH(Lists!$U111,Lists!$R:$R,0)+Y$1-1),""),"")</f>
        <v/>
      </c>
      <c r="Z111" s="63" t="str" cm="1">
        <f t="array" ref="Z111">IFERROR(IF($BA111&gt;=Z$1,INDEX(Lists!$S:$S, MATCH(Lists!$U111,Lists!$R:$R,0)+Z$1-1),""),"")</f>
        <v/>
      </c>
      <c r="AA111" s="63" t="str" cm="1">
        <f t="array" ref="AA111">IFERROR(IF($BA111&gt;=AA$1,INDEX(Lists!$S:$S, MATCH(Lists!$U111,Lists!$R:$R,0)+AA$1-1),""),"")</f>
        <v/>
      </c>
      <c r="AB111" s="63" t="str" cm="1">
        <f t="array" ref="AB111">IFERROR(IF($BA111&gt;=AB$1,INDEX(Lists!$S:$S, MATCH(Lists!$U111,Lists!$R:$R,0)+AB$1-1),""),"")</f>
        <v/>
      </c>
      <c r="AC111" s="63" t="str" cm="1">
        <f t="array" ref="AC111">IFERROR(IF($BA111&gt;=AC$1,INDEX(Lists!$S:$S, MATCH(Lists!$U111,Lists!$R:$R,0)+AC$1-1),""),"")</f>
        <v/>
      </c>
      <c r="AD111" s="63" t="str" cm="1">
        <f t="array" ref="AD111">IFERROR(IF($BA111&gt;=AD$1,INDEX(Lists!$S:$S, MATCH(Lists!$U111,Lists!$R:$R,0)+AD$1-1),""),"")</f>
        <v/>
      </c>
      <c r="AE111" s="63" t="str" cm="1">
        <f t="array" ref="AE111">IFERROR(IF($BA111&gt;=AE$1,INDEX(Lists!$S:$S, MATCH(Lists!$U111,Lists!$R:$R,0)+AE$1-1),""),"")</f>
        <v/>
      </c>
      <c r="AF111" s="63" t="str" cm="1">
        <f t="array" ref="AF111">IFERROR(IF($BA111&gt;=AF$1,INDEX(Lists!$S:$S, MATCH(Lists!$U111,Lists!$R:$R,0)+AF$1-1),""),"")</f>
        <v/>
      </c>
      <c r="AG111" s="63" t="str" cm="1">
        <f t="array" ref="AG111">IFERROR(IF($BA111&gt;=AG$1,INDEX(Lists!$S:$S, MATCH(Lists!$U111,Lists!$R:$R,0)+AG$1-1),""),"")</f>
        <v/>
      </c>
      <c r="AH111" s="63" t="str" cm="1">
        <f t="array" ref="AH111">IFERROR(IF($BA111&gt;=AH$1,INDEX(Lists!$S:$S, MATCH(Lists!$U111,Lists!$R:$R,0)+AH$1-1),""),"")</f>
        <v/>
      </c>
      <c r="AI111" s="63" t="str" cm="1">
        <f t="array" ref="AI111">IFERROR(IF($BA111&gt;=AI$1,INDEX(Lists!$S:$S, MATCH(Lists!$U111,Lists!$R:$R,0)+AI$1-1),""),"")</f>
        <v/>
      </c>
      <c r="AJ111" s="63" t="str" cm="1">
        <f t="array" ref="AJ111">IFERROR(IF($BA111&gt;=AJ$1,INDEX(Lists!$S:$S, MATCH(Lists!$U111,Lists!$R:$R,0)+AJ$1-1),""),"")</f>
        <v/>
      </c>
      <c r="AK111" s="63" t="str" cm="1">
        <f t="array" ref="AK111">IFERROR(IF($BA111&gt;=AK$1,INDEX(Lists!$S:$S, MATCH(Lists!$U111,Lists!$R:$R,0)+AK$1-1),""),"")</f>
        <v/>
      </c>
      <c r="AL111" s="63" t="str" cm="1">
        <f t="array" ref="AL111">IFERROR(IF($BA111&gt;=AL$1,INDEX(Lists!$S:$S, MATCH(Lists!$U111,Lists!$R:$R,0)+AL$1-1),""),"")</f>
        <v/>
      </c>
      <c r="AM111" s="63" t="str" cm="1">
        <f t="array" ref="AM111">IFERROR(IF($BA111&gt;=AM$1,INDEX(Lists!$S:$S, MATCH(Lists!$U111,Lists!$R:$R,0)+AM$1-1),""),"")</f>
        <v/>
      </c>
      <c r="AN111" s="63" t="str" cm="1">
        <f t="array" ref="AN111">IFERROR(IF($BA111&gt;=AN$1,INDEX(Lists!$S:$S, MATCH(Lists!$U111,Lists!$R:$R,0)+AN$1-1),""),"")</f>
        <v/>
      </c>
      <c r="AO111" s="63" t="str" cm="1">
        <f t="array" ref="AO111">IFERROR(IF($BA111&gt;=AO$1,INDEX(Lists!$S:$S, MATCH(Lists!$U111,Lists!$R:$R,0)+AO$1-1),""),"")</f>
        <v/>
      </c>
      <c r="AP111" s="63" t="str" cm="1">
        <f t="array" ref="AP111">IFERROR(IF($BA111&gt;=AP$1,INDEX(Lists!$S:$S, MATCH(Lists!$U111,Lists!$R:$R,0)+AP$1-1),""),"")</f>
        <v/>
      </c>
      <c r="AQ111" s="63" t="str" cm="1">
        <f t="array" ref="AQ111">IFERROR(IF($BA111&gt;=AQ$1,INDEX(Lists!$S:$S, MATCH(Lists!$U111,Lists!$R:$R,0)+AQ$1-1),""),"")</f>
        <v/>
      </c>
      <c r="AR111" s="63" t="str" cm="1">
        <f t="array" ref="AR111">IFERROR(IF($BA111&gt;=AR$1,INDEX(Lists!$S:$S, MATCH(Lists!$U111,Lists!$R:$R,0)+AR$1-1),""),"")</f>
        <v/>
      </c>
      <c r="AS111" s="63" t="str" cm="1">
        <f t="array" ref="AS111">IFERROR(IF($BA111&gt;=AS$1,INDEX(Lists!$S:$S, MATCH(Lists!$U111,Lists!$R:$R,0)+AS$1-1),""),"")</f>
        <v/>
      </c>
      <c r="AT111" s="63" t="str" cm="1">
        <f t="array" ref="AT111">IFERROR(IF($BA111&gt;=AT$1,INDEX(Lists!$S:$S, MATCH(Lists!$U111,Lists!$R:$R,0)+AT$1-1),""),"")</f>
        <v/>
      </c>
      <c r="AU111" s="63" t="str" cm="1">
        <f t="array" ref="AU111">IFERROR(IF($BA111&gt;=AU$1,INDEX(Lists!$S:$S, MATCH(Lists!$U111,Lists!$R:$R,0)+AU$1-1),""),"")</f>
        <v/>
      </c>
      <c r="AV111" s="63" t="str" cm="1">
        <f t="array" ref="AV111">IFERROR(IF($BA111&gt;=AV$1,INDEX(Lists!$S:$S, MATCH(Lists!$U111,Lists!$R:$R,0)+AV$1-1),""),"")</f>
        <v/>
      </c>
      <c r="AW111" s="63" t="str" cm="1">
        <f t="array" ref="AW111">IFERROR(IF($BA111&gt;=AW$1,INDEX(Lists!$S:$S, MATCH(Lists!$U111,Lists!$R:$R,0)+AW$1-1),""),"")</f>
        <v/>
      </c>
      <c r="AX111" s="63" t="str" cm="1">
        <f t="array" ref="AX111">IFERROR(IF($BA111&gt;=AX$1,INDEX(Lists!$S:$S, MATCH(Lists!$U111,Lists!$R:$R,0)+AX$1-1),""),"")</f>
        <v/>
      </c>
      <c r="AY111" s="63" t="str" cm="1">
        <f t="array" ref="AY111">IFERROR(IF($BA111&gt;=AY$1,INDEX(Lists!$S:$S, MATCH(Lists!$U111,Lists!$R:$R,0)+AY$1-1),""),"")</f>
        <v/>
      </c>
      <c r="AZ111" s="63" t="str" cm="1">
        <f t="array" ref="AZ111">IFERROR(IF($BA111&gt;=AZ$1,INDEX(Lists!$S:$S, MATCH(Lists!$U111,Lists!$R:$R,0)+AZ$1-1),""),"")</f>
        <v/>
      </c>
      <c r="BA111" s="63">
        <f>COUNTIF(Lists!R:R,Lists!U111)</f>
        <v>0</v>
      </c>
    </row>
    <row r="112" spans="16:53" ht="15.75" customHeight="1" x14ac:dyDescent="0.15">
      <c r="P112" s="60" t="s">
        <v>70</v>
      </c>
      <c r="Q112" s="60" t="s">
        <v>443</v>
      </c>
      <c r="R112" s="60" t="s">
        <v>444</v>
      </c>
      <c r="S112" s="60" t="s">
        <v>553</v>
      </c>
      <c r="U112" s="96">
        <f>'Step 2'!B112</f>
        <v>0</v>
      </c>
      <c r="V112" s="63" t="s">
        <v>30</v>
      </c>
      <c r="W112" s="63" t="str" cm="1">
        <f t="array" ref="W112">IFERROR(IF($BA112&gt;=W$1,INDEX(Lists!$S:$S, MATCH(Lists!$U112,Lists!$R:$R,0)+W$1-1),""),"")</f>
        <v/>
      </c>
      <c r="X112" s="63" t="str" cm="1">
        <f t="array" ref="X112">IFERROR(IF($BA112&gt;=X$1,INDEX(Lists!$S:$S, MATCH(Lists!$U112,Lists!$R:$R,0)+X$1-1),""),"")</f>
        <v/>
      </c>
      <c r="Y112" s="63" t="str" cm="1">
        <f t="array" ref="Y112">IFERROR(IF($BA112&gt;=Y$1,INDEX(Lists!$S:$S, MATCH(Lists!$U112,Lists!$R:$R,0)+Y$1-1),""),"")</f>
        <v/>
      </c>
      <c r="Z112" s="63" t="str" cm="1">
        <f t="array" ref="Z112">IFERROR(IF($BA112&gt;=Z$1,INDEX(Lists!$S:$S, MATCH(Lists!$U112,Lists!$R:$R,0)+Z$1-1),""),"")</f>
        <v/>
      </c>
      <c r="AA112" s="63" t="str" cm="1">
        <f t="array" ref="AA112">IFERROR(IF($BA112&gt;=AA$1,INDEX(Lists!$S:$S, MATCH(Lists!$U112,Lists!$R:$R,0)+AA$1-1),""),"")</f>
        <v/>
      </c>
      <c r="AB112" s="63" t="str" cm="1">
        <f t="array" ref="AB112">IFERROR(IF($BA112&gt;=AB$1,INDEX(Lists!$S:$S, MATCH(Lists!$U112,Lists!$R:$R,0)+AB$1-1),""),"")</f>
        <v/>
      </c>
      <c r="AC112" s="63" t="str" cm="1">
        <f t="array" ref="AC112">IFERROR(IF($BA112&gt;=AC$1,INDEX(Lists!$S:$S, MATCH(Lists!$U112,Lists!$R:$R,0)+AC$1-1),""),"")</f>
        <v/>
      </c>
      <c r="AD112" s="63" t="str" cm="1">
        <f t="array" ref="AD112">IFERROR(IF($BA112&gt;=AD$1,INDEX(Lists!$S:$S, MATCH(Lists!$U112,Lists!$R:$R,0)+AD$1-1),""),"")</f>
        <v/>
      </c>
      <c r="AE112" s="63" t="str" cm="1">
        <f t="array" ref="AE112">IFERROR(IF($BA112&gt;=AE$1,INDEX(Lists!$S:$S, MATCH(Lists!$U112,Lists!$R:$R,0)+AE$1-1),""),"")</f>
        <v/>
      </c>
      <c r="AF112" s="63" t="str" cm="1">
        <f t="array" ref="AF112">IFERROR(IF($BA112&gt;=AF$1,INDEX(Lists!$S:$S, MATCH(Lists!$U112,Lists!$R:$R,0)+AF$1-1),""),"")</f>
        <v/>
      </c>
      <c r="AG112" s="63" t="str" cm="1">
        <f t="array" ref="AG112">IFERROR(IF($BA112&gt;=AG$1,INDEX(Lists!$S:$S, MATCH(Lists!$U112,Lists!$R:$R,0)+AG$1-1),""),"")</f>
        <v/>
      </c>
      <c r="AH112" s="63" t="str" cm="1">
        <f t="array" ref="AH112">IFERROR(IF($BA112&gt;=AH$1,INDEX(Lists!$S:$S, MATCH(Lists!$U112,Lists!$R:$R,0)+AH$1-1),""),"")</f>
        <v/>
      </c>
      <c r="AI112" s="63" t="str" cm="1">
        <f t="array" ref="AI112">IFERROR(IF($BA112&gt;=AI$1,INDEX(Lists!$S:$S, MATCH(Lists!$U112,Lists!$R:$R,0)+AI$1-1),""),"")</f>
        <v/>
      </c>
      <c r="AJ112" s="63" t="str" cm="1">
        <f t="array" ref="AJ112">IFERROR(IF($BA112&gt;=AJ$1,INDEX(Lists!$S:$S, MATCH(Lists!$U112,Lists!$R:$R,0)+AJ$1-1),""),"")</f>
        <v/>
      </c>
      <c r="AK112" s="63" t="str" cm="1">
        <f t="array" ref="AK112">IFERROR(IF($BA112&gt;=AK$1,INDEX(Lists!$S:$S, MATCH(Lists!$U112,Lists!$R:$R,0)+AK$1-1),""),"")</f>
        <v/>
      </c>
      <c r="AL112" s="63" t="str" cm="1">
        <f t="array" ref="AL112">IFERROR(IF($BA112&gt;=AL$1,INDEX(Lists!$S:$S, MATCH(Lists!$U112,Lists!$R:$R,0)+AL$1-1),""),"")</f>
        <v/>
      </c>
      <c r="AM112" s="63" t="str" cm="1">
        <f t="array" ref="AM112">IFERROR(IF($BA112&gt;=AM$1,INDEX(Lists!$S:$S, MATCH(Lists!$U112,Lists!$R:$R,0)+AM$1-1),""),"")</f>
        <v/>
      </c>
      <c r="AN112" s="63" t="str" cm="1">
        <f t="array" ref="AN112">IFERROR(IF($BA112&gt;=AN$1,INDEX(Lists!$S:$S, MATCH(Lists!$U112,Lists!$R:$R,0)+AN$1-1),""),"")</f>
        <v/>
      </c>
      <c r="AO112" s="63" t="str" cm="1">
        <f t="array" ref="AO112">IFERROR(IF($BA112&gt;=AO$1,INDEX(Lists!$S:$S, MATCH(Lists!$U112,Lists!$R:$R,0)+AO$1-1),""),"")</f>
        <v/>
      </c>
      <c r="AP112" s="63" t="str" cm="1">
        <f t="array" ref="AP112">IFERROR(IF($BA112&gt;=AP$1,INDEX(Lists!$S:$S, MATCH(Lists!$U112,Lists!$R:$R,0)+AP$1-1),""),"")</f>
        <v/>
      </c>
      <c r="AQ112" s="63" t="str" cm="1">
        <f t="array" ref="AQ112">IFERROR(IF($BA112&gt;=AQ$1,INDEX(Lists!$S:$S, MATCH(Lists!$U112,Lists!$R:$R,0)+AQ$1-1),""),"")</f>
        <v/>
      </c>
      <c r="AR112" s="63" t="str" cm="1">
        <f t="array" ref="AR112">IFERROR(IF($BA112&gt;=AR$1,INDEX(Lists!$S:$S, MATCH(Lists!$U112,Lists!$R:$R,0)+AR$1-1),""),"")</f>
        <v/>
      </c>
      <c r="AS112" s="63" t="str" cm="1">
        <f t="array" ref="AS112">IFERROR(IF($BA112&gt;=AS$1,INDEX(Lists!$S:$S, MATCH(Lists!$U112,Lists!$R:$R,0)+AS$1-1),""),"")</f>
        <v/>
      </c>
      <c r="AT112" s="63" t="str" cm="1">
        <f t="array" ref="AT112">IFERROR(IF($BA112&gt;=AT$1,INDEX(Lists!$S:$S, MATCH(Lists!$U112,Lists!$R:$R,0)+AT$1-1),""),"")</f>
        <v/>
      </c>
      <c r="AU112" s="63" t="str" cm="1">
        <f t="array" ref="AU112">IFERROR(IF($BA112&gt;=AU$1,INDEX(Lists!$S:$S, MATCH(Lists!$U112,Lists!$R:$R,0)+AU$1-1),""),"")</f>
        <v/>
      </c>
      <c r="AV112" s="63" t="str" cm="1">
        <f t="array" ref="AV112">IFERROR(IF($BA112&gt;=AV$1,INDEX(Lists!$S:$S, MATCH(Lists!$U112,Lists!$R:$R,0)+AV$1-1),""),"")</f>
        <v/>
      </c>
      <c r="AW112" s="63" t="str" cm="1">
        <f t="array" ref="AW112">IFERROR(IF($BA112&gt;=AW$1,INDEX(Lists!$S:$S, MATCH(Lists!$U112,Lists!$R:$R,0)+AW$1-1),""),"")</f>
        <v/>
      </c>
      <c r="AX112" s="63" t="str" cm="1">
        <f t="array" ref="AX112">IFERROR(IF($BA112&gt;=AX$1,INDEX(Lists!$S:$S, MATCH(Lists!$U112,Lists!$R:$R,0)+AX$1-1),""),"")</f>
        <v/>
      </c>
      <c r="AY112" s="63" t="str" cm="1">
        <f t="array" ref="AY112">IFERROR(IF($BA112&gt;=AY$1,INDEX(Lists!$S:$S, MATCH(Lists!$U112,Lists!$R:$R,0)+AY$1-1),""),"")</f>
        <v/>
      </c>
      <c r="AZ112" s="63" t="str" cm="1">
        <f t="array" ref="AZ112">IFERROR(IF($BA112&gt;=AZ$1,INDEX(Lists!$S:$S, MATCH(Lists!$U112,Lists!$R:$R,0)+AZ$1-1),""),"")</f>
        <v/>
      </c>
      <c r="BA112" s="63">
        <f>COUNTIF(Lists!R:R,Lists!U112)</f>
        <v>0</v>
      </c>
    </row>
    <row r="113" spans="16:53" ht="15.75" customHeight="1" x14ac:dyDescent="0.15">
      <c r="P113" s="60" t="s">
        <v>70</v>
      </c>
      <c r="Q113" s="60" t="s">
        <v>443</v>
      </c>
      <c r="R113" s="60" t="s">
        <v>444</v>
      </c>
      <c r="S113" s="60" t="s">
        <v>329</v>
      </c>
      <c r="U113" s="96">
        <f>'Step 2'!B113</f>
        <v>0</v>
      </c>
      <c r="V113" s="63" t="s">
        <v>30</v>
      </c>
      <c r="W113" s="63" t="str" cm="1">
        <f t="array" ref="W113">IFERROR(IF($BA113&gt;=W$1,INDEX(Lists!$S:$S, MATCH(Lists!$U113,Lists!$R:$R,0)+W$1-1),""),"")</f>
        <v/>
      </c>
      <c r="X113" s="63" t="str" cm="1">
        <f t="array" ref="X113">IFERROR(IF($BA113&gt;=X$1,INDEX(Lists!$S:$S, MATCH(Lists!$U113,Lists!$R:$R,0)+X$1-1),""),"")</f>
        <v/>
      </c>
      <c r="Y113" s="63" t="str" cm="1">
        <f t="array" ref="Y113">IFERROR(IF($BA113&gt;=Y$1,INDEX(Lists!$S:$S, MATCH(Lists!$U113,Lists!$R:$R,0)+Y$1-1),""),"")</f>
        <v/>
      </c>
      <c r="Z113" s="63" t="str" cm="1">
        <f t="array" ref="Z113">IFERROR(IF($BA113&gt;=Z$1,INDEX(Lists!$S:$S, MATCH(Lists!$U113,Lists!$R:$R,0)+Z$1-1),""),"")</f>
        <v/>
      </c>
      <c r="AA113" s="63" t="str" cm="1">
        <f t="array" ref="AA113">IFERROR(IF($BA113&gt;=AA$1,INDEX(Lists!$S:$S, MATCH(Lists!$U113,Lists!$R:$R,0)+AA$1-1),""),"")</f>
        <v/>
      </c>
      <c r="AB113" s="63" t="str" cm="1">
        <f t="array" ref="AB113">IFERROR(IF($BA113&gt;=AB$1,INDEX(Lists!$S:$S, MATCH(Lists!$U113,Lists!$R:$R,0)+AB$1-1),""),"")</f>
        <v/>
      </c>
      <c r="AC113" s="63" t="str" cm="1">
        <f t="array" ref="AC113">IFERROR(IF($BA113&gt;=AC$1,INDEX(Lists!$S:$S, MATCH(Lists!$U113,Lists!$R:$R,0)+AC$1-1),""),"")</f>
        <v/>
      </c>
      <c r="AD113" s="63" t="str" cm="1">
        <f t="array" ref="AD113">IFERROR(IF($BA113&gt;=AD$1,INDEX(Lists!$S:$S, MATCH(Lists!$U113,Lists!$R:$R,0)+AD$1-1),""),"")</f>
        <v/>
      </c>
      <c r="AE113" s="63" t="str" cm="1">
        <f t="array" ref="AE113">IFERROR(IF($BA113&gt;=AE$1,INDEX(Lists!$S:$S, MATCH(Lists!$U113,Lists!$R:$R,0)+AE$1-1),""),"")</f>
        <v/>
      </c>
      <c r="AF113" s="63" t="str" cm="1">
        <f t="array" ref="AF113">IFERROR(IF($BA113&gt;=AF$1,INDEX(Lists!$S:$S, MATCH(Lists!$U113,Lists!$R:$R,0)+AF$1-1),""),"")</f>
        <v/>
      </c>
      <c r="AG113" s="63" t="str" cm="1">
        <f t="array" ref="AG113">IFERROR(IF($BA113&gt;=AG$1,INDEX(Lists!$S:$S, MATCH(Lists!$U113,Lists!$R:$R,0)+AG$1-1),""),"")</f>
        <v/>
      </c>
      <c r="AH113" s="63" t="str" cm="1">
        <f t="array" ref="AH113">IFERROR(IF($BA113&gt;=AH$1,INDEX(Lists!$S:$S, MATCH(Lists!$U113,Lists!$R:$R,0)+AH$1-1),""),"")</f>
        <v/>
      </c>
      <c r="AI113" s="63" t="str" cm="1">
        <f t="array" ref="AI113">IFERROR(IF($BA113&gt;=AI$1,INDEX(Lists!$S:$S, MATCH(Lists!$U113,Lists!$R:$R,0)+AI$1-1),""),"")</f>
        <v/>
      </c>
      <c r="AJ113" s="63" t="str" cm="1">
        <f t="array" ref="AJ113">IFERROR(IF($BA113&gt;=AJ$1,INDEX(Lists!$S:$S, MATCH(Lists!$U113,Lists!$R:$R,0)+AJ$1-1),""),"")</f>
        <v/>
      </c>
      <c r="AK113" s="63" t="str" cm="1">
        <f t="array" ref="AK113">IFERROR(IF($BA113&gt;=AK$1,INDEX(Lists!$S:$S, MATCH(Lists!$U113,Lists!$R:$R,0)+AK$1-1),""),"")</f>
        <v/>
      </c>
      <c r="AL113" s="63" t="str" cm="1">
        <f t="array" ref="AL113">IFERROR(IF($BA113&gt;=AL$1,INDEX(Lists!$S:$S, MATCH(Lists!$U113,Lists!$R:$R,0)+AL$1-1),""),"")</f>
        <v/>
      </c>
      <c r="AM113" s="63" t="str" cm="1">
        <f t="array" ref="AM113">IFERROR(IF($BA113&gt;=AM$1,INDEX(Lists!$S:$S, MATCH(Lists!$U113,Lists!$R:$R,0)+AM$1-1),""),"")</f>
        <v/>
      </c>
      <c r="AN113" s="63" t="str" cm="1">
        <f t="array" ref="AN113">IFERROR(IF($BA113&gt;=AN$1,INDEX(Lists!$S:$S, MATCH(Lists!$U113,Lists!$R:$R,0)+AN$1-1),""),"")</f>
        <v/>
      </c>
      <c r="AO113" s="63" t="str" cm="1">
        <f t="array" ref="AO113">IFERROR(IF($BA113&gt;=AO$1,INDEX(Lists!$S:$S, MATCH(Lists!$U113,Lists!$R:$R,0)+AO$1-1),""),"")</f>
        <v/>
      </c>
      <c r="AP113" s="63" t="str" cm="1">
        <f t="array" ref="AP113">IFERROR(IF($BA113&gt;=AP$1,INDEX(Lists!$S:$S, MATCH(Lists!$U113,Lists!$R:$R,0)+AP$1-1),""),"")</f>
        <v/>
      </c>
      <c r="AQ113" s="63" t="str" cm="1">
        <f t="array" ref="AQ113">IFERROR(IF($BA113&gt;=AQ$1,INDEX(Lists!$S:$S, MATCH(Lists!$U113,Lists!$R:$R,0)+AQ$1-1),""),"")</f>
        <v/>
      </c>
      <c r="AR113" s="63" t="str" cm="1">
        <f t="array" ref="AR113">IFERROR(IF($BA113&gt;=AR$1,INDEX(Lists!$S:$S, MATCH(Lists!$U113,Lists!$R:$R,0)+AR$1-1),""),"")</f>
        <v/>
      </c>
      <c r="AS113" s="63" t="str" cm="1">
        <f t="array" ref="AS113">IFERROR(IF($BA113&gt;=AS$1,INDEX(Lists!$S:$S, MATCH(Lists!$U113,Lists!$R:$R,0)+AS$1-1),""),"")</f>
        <v/>
      </c>
      <c r="AT113" s="63" t="str" cm="1">
        <f t="array" ref="AT113">IFERROR(IF($BA113&gt;=AT$1,INDEX(Lists!$S:$S, MATCH(Lists!$U113,Lists!$R:$R,0)+AT$1-1),""),"")</f>
        <v/>
      </c>
      <c r="AU113" s="63" t="str" cm="1">
        <f t="array" ref="AU113">IFERROR(IF($BA113&gt;=AU$1,INDEX(Lists!$S:$S, MATCH(Lists!$U113,Lists!$R:$R,0)+AU$1-1),""),"")</f>
        <v/>
      </c>
      <c r="AV113" s="63" t="str" cm="1">
        <f t="array" ref="AV113">IFERROR(IF($BA113&gt;=AV$1,INDEX(Lists!$S:$S, MATCH(Lists!$U113,Lists!$R:$R,0)+AV$1-1),""),"")</f>
        <v/>
      </c>
      <c r="AW113" s="63" t="str" cm="1">
        <f t="array" ref="AW113">IFERROR(IF($BA113&gt;=AW$1,INDEX(Lists!$S:$S, MATCH(Lists!$U113,Lists!$R:$R,0)+AW$1-1),""),"")</f>
        <v/>
      </c>
      <c r="AX113" s="63" t="str" cm="1">
        <f t="array" ref="AX113">IFERROR(IF($BA113&gt;=AX$1,INDEX(Lists!$S:$S, MATCH(Lists!$U113,Lists!$R:$R,0)+AX$1-1),""),"")</f>
        <v/>
      </c>
      <c r="AY113" s="63" t="str" cm="1">
        <f t="array" ref="AY113">IFERROR(IF($BA113&gt;=AY$1,INDEX(Lists!$S:$S, MATCH(Lists!$U113,Lists!$R:$R,0)+AY$1-1),""),"")</f>
        <v/>
      </c>
      <c r="AZ113" s="63" t="str" cm="1">
        <f t="array" ref="AZ113">IFERROR(IF($BA113&gt;=AZ$1,INDEX(Lists!$S:$S, MATCH(Lists!$U113,Lists!$R:$R,0)+AZ$1-1),""),"")</f>
        <v/>
      </c>
      <c r="BA113" s="63">
        <f>COUNTIF(Lists!R:R,Lists!U113)</f>
        <v>0</v>
      </c>
    </row>
    <row r="114" spans="16:53" ht="15.75" customHeight="1" x14ac:dyDescent="0.15">
      <c r="P114" s="60" t="s">
        <v>70</v>
      </c>
      <c r="Q114" s="60" t="s">
        <v>443</v>
      </c>
      <c r="R114" s="60" t="s">
        <v>444</v>
      </c>
      <c r="S114" s="60" t="s">
        <v>554</v>
      </c>
      <c r="U114" s="96">
        <f>'Step 2'!B114</f>
        <v>0</v>
      </c>
      <c r="V114" s="63" t="s">
        <v>30</v>
      </c>
      <c r="W114" s="63" t="str" cm="1">
        <f t="array" ref="W114">IFERROR(IF($BA114&gt;=W$1,INDEX(Lists!$S:$S, MATCH(Lists!$U114,Lists!$R:$R,0)+W$1-1),""),"")</f>
        <v/>
      </c>
      <c r="X114" s="63" t="str" cm="1">
        <f t="array" ref="X114">IFERROR(IF($BA114&gt;=X$1,INDEX(Lists!$S:$S, MATCH(Lists!$U114,Lists!$R:$R,0)+X$1-1),""),"")</f>
        <v/>
      </c>
      <c r="Y114" s="63" t="str" cm="1">
        <f t="array" ref="Y114">IFERROR(IF($BA114&gt;=Y$1,INDEX(Lists!$S:$S, MATCH(Lists!$U114,Lists!$R:$R,0)+Y$1-1),""),"")</f>
        <v/>
      </c>
      <c r="Z114" s="63" t="str" cm="1">
        <f t="array" ref="Z114">IFERROR(IF($BA114&gt;=Z$1,INDEX(Lists!$S:$S, MATCH(Lists!$U114,Lists!$R:$R,0)+Z$1-1),""),"")</f>
        <v/>
      </c>
      <c r="AA114" s="63" t="str" cm="1">
        <f t="array" ref="AA114">IFERROR(IF($BA114&gt;=AA$1,INDEX(Lists!$S:$S, MATCH(Lists!$U114,Lists!$R:$R,0)+AA$1-1),""),"")</f>
        <v/>
      </c>
      <c r="AB114" s="63" t="str" cm="1">
        <f t="array" ref="AB114">IFERROR(IF($BA114&gt;=AB$1,INDEX(Lists!$S:$S, MATCH(Lists!$U114,Lists!$R:$R,0)+AB$1-1),""),"")</f>
        <v/>
      </c>
      <c r="AC114" s="63" t="str" cm="1">
        <f t="array" ref="AC114">IFERROR(IF($BA114&gt;=AC$1,INDEX(Lists!$S:$S, MATCH(Lists!$U114,Lists!$R:$R,0)+AC$1-1),""),"")</f>
        <v/>
      </c>
      <c r="AD114" s="63" t="str" cm="1">
        <f t="array" ref="AD114">IFERROR(IF($BA114&gt;=AD$1,INDEX(Lists!$S:$S, MATCH(Lists!$U114,Lists!$R:$R,0)+AD$1-1),""),"")</f>
        <v/>
      </c>
      <c r="AE114" s="63" t="str" cm="1">
        <f t="array" ref="AE114">IFERROR(IF($BA114&gt;=AE$1,INDEX(Lists!$S:$S, MATCH(Lists!$U114,Lists!$R:$R,0)+AE$1-1),""),"")</f>
        <v/>
      </c>
      <c r="AF114" s="63" t="str" cm="1">
        <f t="array" ref="AF114">IFERROR(IF($BA114&gt;=AF$1,INDEX(Lists!$S:$S, MATCH(Lists!$U114,Lists!$R:$R,0)+AF$1-1),""),"")</f>
        <v/>
      </c>
      <c r="AG114" s="63" t="str" cm="1">
        <f t="array" ref="AG114">IFERROR(IF($BA114&gt;=AG$1,INDEX(Lists!$S:$S, MATCH(Lists!$U114,Lists!$R:$R,0)+AG$1-1),""),"")</f>
        <v/>
      </c>
      <c r="AH114" s="63" t="str" cm="1">
        <f t="array" ref="AH114">IFERROR(IF($BA114&gt;=AH$1,INDEX(Lists!$S:$S, MATCH(Lists!$U114,Lists!$R:$R,0)+AH$1-1),""),"")</f>
        <v/>
      </c>
      <c r="AI114" s="63" t="str" cm="1">
        <f t="array" ref="AI114">IFERROR(IF($BA114&gt;=AI$1,INDEX(Lists!$S:$S, MATCH(Lists!$U114,Lists!$R:$R,0)+AI$1-1),""),"")</f>
        <v/>
      </c>
      <c r="AJ114" s="63" t="str" cm="1">
        <f t="array" ref="AJ114">IFERROR(IF($BA114&gt;=AJ$1,INDEX(Lists!$S:$S, MATCH(Lists!$U114,Lists!$R:$R,0)+AJ$1-1),""),"")</f>
        <v/>
      </c>
      <c r="AK114" s="63" t="str" cm="1">
        <f t="array" ref="AK114">IFERROR(IF($BA114&gt;=AK$1,INDEX(Lists!$S:$S, MATCH(Lists!$U114,Lists!$R:$R,0)+AK$1-1),""),"")</f>
        <v/>
      </c>
      <c r="AL114" s="63" t="str" cm="1">
        <f t="array" ref="AL114">IFERROR(IF($BA114&gt;=AL$1,INDEX(Lists!$S:$S, MATCH(Lists!$U114,Lists!$R:$R,0)+AL$1-1),""),"")</f>
        <v/>
      </c>
      <c r="AM114" s="63" t="str" cm="1">
        <f t="array" ref="AM114">IFERROR(IF($BA114&gt;=AM$1,INDEX(Lists!$S:$S, MATCH(Lists!$U114,Lists!$R:$R,0)+AM$1-1),""),"")</f>
        <v/>
      </c>
      <c r="AN114" s="63" t="str" cm="1">
        <f t="array" ref="AN114">IFERROR(IF($BA114&gt;=AN$1,INDEX(Lists!$S:$S, MATCH(Lists!$U114,Lists!$R:$R,0)+AN$1-1),""),"")</f>
        <v/>
      </c>
      <c r="AO114" s="63" t="str" cm="1">
        <f t="array" ref="AO114">IFERROR(IF($BA114&gt;=AO$1,INDEX(Lists!$S:$S, MATCH(Lists!$U114,Lists!$R:$R,0)+AO$1-1),""),"")</f>
        <v/>
      </c>
      <c r="AP114" s="63" t="str" cm="1">
        <f t="array" ref="AP114">IFERROR(IF($BA114&gt;=AP$1,INDEX(Lists!$S:$S, MATCH(Lists!$U114,Lists!$R:$R,0)+AP$1-1),""),"")</f>
        <v/>
      </c>
      <c r="AQ114" s="63" t="str" cm="1">
        <f t="array" ref="AQ114">IFERROR(IF($BA114&gt;=AQ$1,INDEX(Lists!$S:$S, MATCH(Lists!$U114,Lists!$R:$R,0)+AQ$1-1),""),"")</f>
        <v/>
      </c>
      <c r="AR114" s="63" t="str" cm="1">
        <f t="array" ref="AR114">IFERROR(IF($BA114&gt;=AR$1,INDEX(Lists!$S:$S, MATCH(Lists!$U114,Lists!$R:$R,0)+AR$1-1),""),"")</f>
        <v/>
      </c>
      <c r="AS114" s="63" t="str" cm="1">
        <f t="array" ref="AS114">IFERROR(IF($BA114&gt;=AS$1,INDEX(Lists!$S:$S, MATCH(Lists!$U114,Lists!$R:$R,0)+AS$1-1),""),"")</f>
        <v/>
      </c>
      <c r="AT114" s="63" t="str" cm="1">
        <f t="array" ref="AT114">IFERROR(IF($BA114&gt;=AT$1,INDEX(Lists!$S:$S, MATCH(Lists!$U114,Lists!$R:$R,0)+AT$1-1),""),"")</f>
        <v/>
      </c>
      <c r="AU114" s="63" t="str" cm="1">
        <f t="array" ref="AU114">IFERROR(IF($BA114&gt;=AU$1,INDEX(Lists!$S:$S, MATCH(Lists!$U114,Lists!$R:$R,0)+AU$1-1),""),"")</f>
        <v/>
      </c>
      <c r="AV114" s="63" t="str" cm="1">
        <f t="array" ref="AV114">IFERROR(IF($BA114&gt;=AV$1,INDEX(Lists!$S:$S, MATCH(Lists!$U114,Lists!$R:$R,0)+AV$1-1),""),"")</f>
        <v/>
      </c>
      <c r="AW114" s="63" t="str" cm="1">
        <f t="array" ref="AW114">IFERROR(IF($BA114&gt;=AW$1,INDEX(Lists!$S:$S, MATCH(Lists!$U114,Lists!$R:$R,0)+AW$1-1),""),"")</f>
        <v/>
      </c>
      <c r="AX114" s="63" t="str" cm="1">
        <f t="array" ref="AX114">IFERROR(IF($BA114&gt;=AX$1,INDEX(Lists!$S:$S, MATCH(Lists!$U114,Lists!$R:$R,0)+AX$1-1),""),"")</f>
        <v/>
      </c>
      <c r="AY114" s="63" t="str" cm="1">
        <f t="array" ref="AY114">IFERROR(IF($BA114&gt;=AY$1,INDEX(Lists!$S:$S, MATCH(Lists!$U114,Lists!$R:$R,0)+AY$1-1),""),"")</f>
        <v/>
      </c>
      <c r="AZ114" s="63" t="str" cm="1">
        <f t="array" ref="AZ114">IFERROR(IF($BA114&gt;=AZ$1,INDEX(Lists!$S:$S, MATCH(Lists!$U114,Lists!$R:$R,0)+AZ$1-1),""),"")</f>
        <v/>
      </c>
      <c r="BA114" s="63">
        <f>COUNTIF(Lists!R:R,Lists!U114)</f>
        <v>0</v>
      </c>
    </row>
    <row r="115" spans="16:53" ht="15.75" customHeight="1" x14ac:dyDescent="0.15">
      <c r="P115" s="60" t="s">
        <v>70</v>
      </c>
      <c r="Q115" s="60" t="s">
        <v>443</v>
      </c>
      <c r="R115" s="60" t="s">
        <v>444</v>
      </c>
      <c r="S115" s="60" t="s">
        <v>330</v>
      </c>
      <c r="U115" s="96">
        <f>'Step 2'!B115</f>
        <v>0</v>
      </c>
      <c r="V115" s="63" t="s">
        <v>30</v>
      </c>
      <c r="W115" s="63" t="str" cm="1">
        <f t="array" ref="W115">IFERROR(IF($BA115&gt;=W$1,INDEX(Lists!$S:$S, MATCH(Lists!$U115,Lists!$R:$R,0)+W$1-1),""),"")</f>
        <v/>
      </c>
      <c r="X115" s="63" t="str" cm="1">
        <f t="array" ref="X115">IFERROR(IF($BA115&gt;=X$1,INDEX(Lists!$S:$S, MATCH(Lists!$U115,Lists!$R:$R,0)+X$1-1),""),"")</f>
        <v/>
      </c>
      <c r="Y115" s="63" t="str" cm="1">
        <f t="array" ref="Y115">IFERROR(IF($BA115&gt;=Y$1,INDEX(Lists!$S:$S, MATCH(Lists!$U115,Lists!$R:$R,0)+Y$1-1),""),"")</f>
        <v/>
      </c>
      <c r="Z115" s="63" t="str" cm="1">
        <f t="array" ref="Z115">IFERROR(IF($BA115&gt;=Z$1,INDEX(Lists!$S:$S, MATCH(Lists!$U115,Lists!$R:$R,0)+Z$1-1),""),"")</f>
        <v/>
      </c>
      <c r="AA115" s="63" t="str" cm="1">
        <f t="array" ref="AA115">IFERROR(IF($BA115&gt;=AA$1,INDEX(Lists!$S:$S, MATCH(Lists!$U115,Lists!$R:$R,0)+AA$1-1),""),"")</f>
        <v/>
      </c>
      <c r="AB115" s="63" t="str" cm="1">
        <f t="array" ref="AB115">IFERROR(IF($BA115&gt;=AB$1,INDEX(Lists!$S:$S, MATCH(Lists!$U115,Lists!$R:$R,0)+AB$1-1),""),"")</f>
        <v/>
      </c>
      <c r="AC115" s="63" t="str" cm="1">
        <f t="array" ref="AC115">IFERROR(IF($BA115&gt;=AC$1,INDEX(Lists!$S:$S, MATCH(Lists!$U115,Lists!$R:$R,0)+AC$1-1),""),"")</f>
        <v/>
      </c>
      <c r="AD115" s="63" t="str" cm="1">
        <f t="array" ref="AD115">IFERROR(IF($BA115&gt;=AD$1,INDEX(Lists!$S:$S, MATCH(Lists!$U115,Lists!$R:$R,0)+AD$1-1),""),"")</f>
        <v/>
      </c>
      <c r="AE115" s="63" t="str" cm="1">
        <f t="array" ref="AE115">IFERROR(IF($BA115&gt;=AE$1,INDEX(Lists!$S:$S, MATCH(Lists!$U115,Lists!$R:$R,0)+AE$1-1),""),"")</f>
        <v/>
      </c>
      <c r="AF115" s="63" t="str" cm="1">
        <f t="array" ref="AF115">IFERROR(IF($BA115&gt;=AF$1,INDEX(Lists!$S:$S, MATCH(Lists!$U115,Lists!$R:$R,0)+AF$1-1),""),"")</f>
        <v/>
      </c>
      <c r="AG115" s="63" t="str" cm="1">
        <f t="array" ref="AG115">IFERROR(IF($BA115&gt;=AG$1,INDEX(Lists!$S:$S, MATCH(Lists!$U115,Lists!$R:$R,0)+AG$1-1),""),"")</f>
        <v/>
      </c>
      <c r="AH115" s="63" t="str" cm="1">
        <f t="array" ref="AH115">IFERROR(IF($BA115&gt;=AH$1,INDEX(Lists!$S:$S, MATCH(Lists!$U115,Lists!$R:$R,0)+AH$1-1),""),"")</f>
        <v/>
      </c>
      <c r="AI115" s="63" t="str" cm="1">
        <f t="array" ref="AI115">IFERROR(IF($BA115&gt;=AI$1,INDEX(Lists!$S:$S, MATCH(Lists!$U115,Lists!$R:$R,0)+AI$1-1),""),"")</f>
        <v/>
      </c>
      <c r="AJ115" s="63" t="str" cm="1">
        <f t="array" ref="AJ115">IFERROR(IF($BA115&gt;=AJ$1,INDEX(Lists!$S:$S, MATCH(Lists!$U115,Lists!$R:$R,0)+AJ$1-1),""),"")</f>
        <v/>
      </c>
      <c r="AK115" s="63" t="str" cm="1">
        <f t="array" ref="AK115">IFERROR(IF($BA115&gt;=AK$1,INDEX(Lists!$S:$S, MATCH(Lists!$U115,Lists!$R:$R,0)+AK$1-1),""),"")</f>
        <v/>
      </c>
      <c r="AL115" s="63" t="str" cm="1">
        <f t="array" ref="AL115">IFERROR(IF($BA115&gt;=AL$1,INDEX(Lists!$S:$S, MATCH(Lists!$U115,Lists!$R:$R,0)+AL$1-1),""),"")</f>
        <v/>
      </c>
      <c r="AM115" s="63" t="str" cm="1">
        <f t="array" ref="AM115">IFERROR(IF($BA115&gt;=AM$1,INDEX(Lists!$S:$S, MATCH(Lists!$U115,Lists!$R:$R,0)+AM$1-1),""),"")</f>
        <v/>
      </c>
      <c r="AN115" s="63" t="str" cm="1">
        <f t="array" ref="AN115">IFERROR(IF($BA115&gt;=AN$1,INDEX(Lists!$S:$S, MATCH(Lists!$U115,Lists!$R:$R,0)+AN$1-1),""),"")</f>
        <v/>
      </c>
      <c r="AO115" s="63" t="str" cm="1">
        <f t="array" ref="AO115">IFERROR(IF($BA115&gt;=AO$1,INDEX(Lists!$S:$S, MATCH(Lists!$U115,Lists!$R:$R,0)+AO$1-1),""),"")</f>
        <v/>
      </c>
      <c r="AP115" s="63" t="str" cm="1">
        <f t="array" ref="AP115">IFERROR(IF($BA115&gt;=AP$1,INDEX(Lists!$S:$S, MATCH(Lists!$U115,Lists!$R:$R,0)+AP$1-1),""),"")</f>
        <v/>
      </c>
      <c r="AQ115" s="63" t="str" cm="1">
        <f t="array" ref="AQ115">IFERROR(IF($BA115&gt;=AQ$1,INDEX(Lists!$S:$S, MATCH(Lists!$U115,Lists!$R:$R,0)+AQ$1-1),""),"")</f>
        <v/>
      </c>
      <c r="AR115" s="63" t="str" cm="1">
        <f t="array" ref="AR115">IFERROR(IF($BA115&gt;=AR$1,INDEX(Lists!$S:$S, MATCH(Lists!$U115,Lists!$R:$R,0)+AR$1-1),""),"")</f>
        <v/>
      </c>
      <c r="AS115" s="63" t="str" cm="1">
        <f t="array" ref="AS115">IFERROR(IF($BA115&gt;=AS$1,INDEX(Lists!$S:$S, MATCH(Lists!$U115,Lists!$R:$R,0)+AS$1-1),""),"")</f>
        <v/>
      </c>
      <c r="AT115" s="63" t="str" cm="1">
        <f t="array" ref="AT115">IFERROR(IF($BA115&gt;=AT$1,INDEX(Lists!$S:$S, MATCH(Lists!$U115,Lists!$R:$R,0)+AT$1-1),""),"")</f>
        <v/>
      </c>
      <c r="AU115" s="63" t="str" cm="1">
        <f t="array" ref="AU115">IFERROR(IF($BA115&gt;=AU$1,INDEX(Lists!$S:$S, MATCH(Lists!$U115,Lists!$R:$R,0)+AU$1-1),""),"")</f>
        <v/>
      </c>
      <c r="AV115" s="63" t="str" cm="1">
        <f t="array" ref="AV115">IFERROR(IF($BA115&gt;=AV$1,INDEX(Lists!$S:$S, MATCH(Lists!$U115,Lists!$R:$R,0)+AV$1-1),""),"")</f>
        <v/>
      </c>
      <c r="AW115" s="63" t="str" cm="1">
        <f t="array" ref="AW115">IFERROR(IF($BA115&gt;=AW$1,INDEX(Lists!$S:$S, MATCH(Lists!$U115,Lists!$R:$R,0)+AW$1-1),""),"")</f>
        <v/>
      </c>
      <c r="AX115" s="63" t="str" cm="1">
        <f t="array" ref="AX115">IFERROR(IF($BA115&gt;=AX$1,INDEX(Lists!$S:$S, MATCH(Lists!$U115,Lists!$R:$R,0)+AX$1-1),""),"")</f>
        <v/>
      </c>
      <c r="AY115" s="63" t="str" cm="1">
        <f t="array" ref="AY115">IFERROR(IF($BA115&gt;=AY$1,INDEX(Lists!$S:$S, MATCH(Lists!$U115,Lists!$R:$R,0)+AY$1-1),""),"")</f>
        <v/>
      </c>
      <c r="AZ115" s="63" t="str" cm="1">
        <f t="array" ref="AZ115">IFERROR(IF($BA115&gt;=AZ$1,INDEX(Lists!$S:$S, MATCH(Lists!$U115,Lists!$R:$R,0)+AZ$1-1),""),"")</f>
        <v/>
      </c>
      <c r="BA115" s="63">
        <f>COUNTIF(Lists!R:R,Lists!U115)</f>
        <v>0</v>
      </c>
    </row>
    <row r="116" spans="16:53" ht="15.75" customHeight="1" x14ac:dyDescent="0.15">
      <c r="P116" s="60" t="s">
        <v>70</v>
      </c>
      <c r="Q116" s="60" t="s">
        <v>443</v>
      </c>
      <c r="R116" s="60" t="s">
        <v>444</v>
      </c>
      <c r="S116" s="60" t="s">
        <v>331</v>
      </c>
      <c r="U116" s="96">
        <f>'Step 2'!B116</f>
        <v>0</v>
      </c>
      <c r="V116" s="63" t="s">
        <v>30</v>
      </c>
      <c r="W116" s="63" t="str" cm="1">
        <f t="array" ref="W116">IFERROR(IF($BA116&gt;=W$1,INDEX(Lists!$S:$S, MATCH(Lists!$U116,Lists!$R:$R,0)+W$1-1),""),"")</f>
        <v/>
      </c>
      <c r="X116" s="63" t="str" cm="1">
        <f t="array" ref="X116">IFERROR(IF($BA116&gt;=X$1,INDEX(Lists!$S:$S, MATCH(Lists!$U116,Lists!$R:$R,0)+X$1-1),""),"")</f>
        <v/>
      </c>
      <c r="Y116" s="63" t="str" cm="1">
        <f t="array" ref="Y116">IFERROR(IF($BA116&gt;=Y$1,INDEX(Lists!$S:$S, MATCH(Lists!$U116,Lists!$R:$R,0)+Y$1-1),""),"")</f>
        <v/>
      </c>
      <c r="Z116" s="63" t="str" cm="1">
        <f t="array" ref="Z116">IFERROR(IF($BA116&gt;=Z$1,INDEX(Lists!$S:$S, MATCH(Lists!$U116,Lists!$R:$R,0)+Z$1-1),""),"")</f>
        <v/>
      </c>
      <c r="AA116" s="63" t="str" cm="1">
        <f t="array" ref="AA116">IFERROR(IF($BA116&gt;=AA$1,INDEX(Lists!$S:$S, MATCH(Lists!$U116,Lists!$R:$R,0)+AA$1-1),""),"")</f>
        <v/>
      </c>
      <c r="AB116" s="63" t="str" cm="1">
        <f t="array" ref="AB116">IFERROR(IF($BA116&gt;=AB$1,INDEX(Lists!$S:$S, MATCH(Lists!$U116,Lists!$R:$R,0)+AB$1-1),""),"")</f>
        <v/>
      </c>
      <c r="AC116" s="63" t="str" cm="1">
        <f t="array" ref="AC116">IFERROR(IF($BA116&gt;=AC$1,INDEX(Lists!$S:$S, MATCH(Lists!$U116,Lists!$R:$R,0)+AC$1-1),""),"")</f>
        <v/>
      </c>
      <c r="AD116" s="63" t="str" cm="1">
        <f t="array" ref="AD116">IFERROR(IF($BA116&gt;=AD$1,INDEX(Lists!$S:$S, MATCH(Lists!$U116,Lists!$R:$R,0)+AD$1-1),""),"")</f>
        <v/>
      </c>
      <c r="AE116" s="63" t="str" cm="1">
        <f t="array" ref="AE116">IFERROR(IF($BA116&gt;=AE$1,INDEX(Lists!$S:$S, MATCH(Lists!$U116,Lists!$R:$R,0)+AE$1-1),""),"")</f>
        <v/>
      </c>
      <c r="AF116" s="63" t="str" cm="1">
        <f t="array" ref="AF116">IFERROR(IF($BA116&gt;=AF$1,INDEX(Lists!$S:$S, MATCH(Lists!$U116,Lists!$R:$R,0)+AF$1-1),""),"")</f>
        <v/>
      </c>
      <c r="AG116" s="63" t="str" cm="1">
        <f t="array" ref="AG116">IFERROR(IF($BA116&gt;=AG$1,INDEX(Lists!$S:$S, MATCH(Lists!$U116,Lists!$R:$R,0)+AG$1-1),""),"")</f>
        <v/>
      </c>
      <c r="AH116" s="63" t="str" cm="1">
        <f t="array" ref="AH116">IFERROR(IF($BA116&gt;=AH$1,INDEX(Lists!$S:$S, MATCH(Lists!$U116,Lists!$R:$R,0)+AH$1-1),""),"")</f>
        <v/>
      </c>
      <c r="AI116" s="63" t="str" cm="1">
        <f t="array" ref="AI116">IFERROR(IF($BA116&gt;=AI$1,INDEX(Lists!$S:$S, MATCH(Lists!$U116,Lists!$R:$R,0)+AI$1-1),""),"")</f>
        <v/>
      </c>
      <c r="AJ116" s="63" t="str" cm="1">
        <f t="array" ref="AJ116">IFERROR(IF($BA116&gt;=AJ$1,INDEX(Lists!$S:$S, MATCH(Lists!$U116,Lists!$R:$R,0)+AJ$1-1),""),"")</f>
        <v/>
      </c>
      <c r="AK116" s="63" t="str" cm="1">
        <f t="array" ref="AK116">IFERROR(IF($BA116&gt;=AK$1,INDEX(Lists!$S:$S, MATCH(Lists!$U116,Lists!$R:$R,0)+AK$1-1),""),"")</f>
        <v/>
      </c>
      <c r="AL116" s="63" t="str" cm="1">
        <f t="array" ref="AL116">IFERROR(IF($BA116&gt;=AL$1,INDEX(Lists!$S:$S, MATCH(Lists!$U116,Lists!$R:$R,0)+AL$1-1),""),"")</f>
        <v/>
      </c>
      <c r="AM116" s="63" t="str" cm="1">
        <f t="array" ref="AM116">IFERROR(IF($BA116&gt;=AM$1,INDEX(Lists!$S:$S, MATCH(Lists!$U116,Lists!$R:$R,0)+AM$1-1),""),"")</f>
        <v/>
      </c>
      <c r="AN116" s="63" t="str" cm="1">
        <f t="array" ref="AN116">IFERROR(IF($BA116&gt;=AN$1,INDEX(Lists!$S:$S, MATCH(Lists!$U116,Lists!$R:$R,0)+AN$1-1),""),"")</f>
        <v/>
      </c>
      <c r="AO116" s="63" t="str" cm="1">
        <f t="array" ref="AO116">IFERROR(IF($BA116&gt;=AO$1,INDEX(Lists!$S:$S, MATCH(Lists!$U116,Lists!$R:$R,0)+AO$1-1),""),"")</f>
        <v/>
      </c>
      <c r="AP116" s="63" t="str" cm="1">
        <f t="array" ref="AP116">IFERROR(IF($BA116&gt;=AP$1,INDEX(Lists!$S:$S, MATCH(Lists!$U116,Lists!$R:$R,0)+AP$1-1),""),"")</f>
        <v/>
      </c>
      <c r="AQ116" s="63" t="str" cm="1">
        <f t="array" ref="AQ116">IFERROR(IF($BA116&gt;=AQ$1,INDEX(Lists!$S:$S, MATCH(Lists!$U116,Lists!$R:$R,0)+AQ$1-1),""),"")</f>
        <v/>
      </c>
      <c r="AR116" s="63" t="str" cm="1">
        <f t="array" ref="AR116">IFERROR(IF($BA116&gt;=AR$1,INDEX(Lists!$S:$S, MATCH(Lists!$U116,Lists!$R:$R,0)+AR$1-1),""),"")</f>
        <v/>
      </c>
      <c r="AS116" s="63" t="str" cm="1">
        <f t="array" ref="AS116">IFERROR(IF($BA116&gt;=AS$1,INDEX(Lists!$S:$S, MATCH(Lists!$U116,Lists!$R:$R,0)+AS$1-1),""),"")</f>
        <v/>
      </c>
      <c r="AT116" s="63" t="str" cm="1">
        <f t="array" ref="AT116">IFERROR(IF($BA116&gt;=AT$1,INDEX(Lists!$S:$S, MATCH(Lists!$U116,Lists!$R:$R,0)+AT$1-1),""),"")</f>
        <v/>
      </c>
      <c r="AU116" s="63" t="str" cm="1">
        <f t="array" ref="AU116">IFERROR(IF($BA116&gt;=AU$1,INDEX(Lists!$S:$S, MATCH(Lists!$U116,Lists!$R:$R,0)+AU$1-1),""),"")</f>
        <v/>
      </c>
      <c r="AV116" s="63" t="str" cm="1">
        <f t="array" ref="AV116">IFERROR(IF($BA116&gt;=AV$1,INDEX(Lists!$S:$S, MATCH(Lists!$U116,Lists!$R:$R,0)+AV$1-1),""),"")</f>
        <v/>
      </c>
      <c r="AW116" s="63" t="str" cm="1">
        <f t="array" ref="AW116">IFERROR(IF($BA116&gt;=AW$1,INDEX(Lists!$S:$S, MATCH(Lists!$U116,Lists!$R:$R,0)+AW$1-1),""),"")</f>
        <v/>
      </c>
      <c r="AX116" s="63" t="str" cm="1">
        <f t="array" ref="AX116">IFERROR(IF($BA116&gt;=AX$1,INDEX(Lists!$S:$S, MATCH(Lists!$U116,Lists!$R:$R,0)+AX$1-1),""),"")</f>
        <v/>
      </c>
      <c r="AY116" s="63" t="str" cm="1">
        <f t="array" ref="AY116">IFERROR(IF($BA116&gt;=AY$1,INDEX(Lists!$S:$S, MATCH(Lists!$U116,Lists!$R:$R,0)+AY$1-1),""),"")</f>
        <v/>
      </c>
      <c r="AZ116" s="63" t="str" cm="1">
        <f t="array" ref="AZ116">IFERROR(IF($BA116&gt;=AZ$1,INDEX(Lists!$S:$S, MATCH(Lists!$U116,Lists!$R:$R,0)+AZ$1-1),""),"")</f>
        <v/>
      </c>
      <c r="BA116" s="63">
        <f>COUNTIF(Lists!R:R,Lists!U116)</f>
        <v>0</v>
      </c>
    </row>
    <row r="117" spans="16:53" ht="15.75" customHeight="1" x14ac:dyDescent="0.15">
      <c r="P117" s="60" t="s">
        <v>70</v>
      </c>
      <c r="Q117" s="60" t="s">
        <v>445</v>
      </c>
      <c r="R117" s="60" t="s">
        <v>446</v>
      </c>
      <c r="S117" s="60" t="s">
        <v>555</v>
      </c>
      <c r="U117" s="96">
        <f>'Step 2'!B117</f>
        <v>0</v>
      </c>
      <c r="V117" s="63" t="s">
        <v>30</v>
      </c>
      <c r="W117" s="63" t="str" cm="1">
        <f t="array" ref="W117">IFERROR(IF($BA117&gt;=W$1,INDEX(Lists!$S:$S, MATCH(Lists!$U117,Lists!$R:$R,0)+W$1-1),""),"")</f>
        <v/>
      </c>
      <c r="X117" s="63" t="str" cm="1">
        <f t="array" ref="X117">IFERROR(IF($BA117&gt;=X$1,INDEX(Lists!$S:$S, MATCH(Lists!$U117,Lists!$R:$R,0)+X$1-1),""),"")</f>
        <v/>
      </c>
      <c r="Y117" s="63" t="str" cm="1">
        <f t="array" ref="Y117">IFERROR(IF($BA117&gt;=Y$1,INDEX(Lists!$S:$S, MATCH(Lists!$U117,Lists!$R:$R,0)+Y$1-1),""),"")</f>
        <v/>
      </c>
      <c r="Z117" s="63" t="str" cm="1">
        <f t="array" ref="Z117">IFERROR(IF($BA117&gt;=Z$1,INDEX(Lists!$S:$S, MATCH(Lists!$U117,Lists!$R:$R,0)+Z$1-1),""),"")</f>
        <v/>
      </c>
      <c r="AA117" s="63" t="str" cm="1">
        <f t="array" ref="AA117">IFERROR(IF($BA117&gt;=AA$1,INDEX(Lists!$S:$S, MATCH(Lists!$U117,Lists!$R:$R,0)+AA$1-1),""),"")</f>
        <v/>
      </c>
      <c r="AB117" s="63" t="str" cm="1">
        <f t="array" ref="AB117">IFERROR(IF($BA117&gt;=AB$1,INDEX(Lists!$S:$S, MATCH(Lists!$U117,Lists!$R:$R,0)+AB$1-1),""),"")</f>
        <v/>
      </c>
      <c r="AC117" s="63" t="str" cm="1">
        <f t="array" ref="AC117">IFERROR(IF($BA117&gt;=AC$1,INDEX(Lists!$S:$S, MATCH(Lists!$U117,Lists!$R:$R,0)+AC$1-1),""),"")</f>
        <v/>
      </c>
      <c r="AD117" s="63" t="str" cm="1">
        <f t="array" ref="AD117">IFERROR(IF($BA117&gt;=AD$1,INDEX(Lists!$S:$S, MATCH(Lists!$U117,Lists!$R:$R,0)+AD$1-1),""),"")</f>
        <v/>
      </c>
      <c r="AE117" s="63" t="str" cm="1">
        <f t="array" ref="AE117">IFERROR(IF($BA117&gt;=AE$1,INDEX(Lists!$S:$S, MATCH(Lists!$U117,Lists!$R:$R,0)+AE$1-1),""),"")</f>
        <v/>
      </c>
      <c r="AF117" s="63" t="str" cm="1">
        <f t="array" ref="AF117">IFERROR(IF($BA117&gt;=AF$1,INDEX(Lists!$S:$S, MATCH(Lists!$U117,Lists!$R:$R,0)+AF$1-1),""),"")</f>
        <v/>
      </c>
      <c r="AG117" s="63" t="str" cm="1">
        <f t="array" ref="AG117">IFERROR(IF($BA117&gt;=AG$1,INDEX(Lists!$S:$S, MATCH(Lists!$U117,Lists!$R:$R,0)+AG$1-1),""),"")</f>
        <v/>
      </c>
      <c r="AH117" s="63" t="str" cm="1">
        <f t="array" ref="AH117">IFERROR(IF($BA117&gt;=AH$1,INDEX(Lists!$S:$S, MATCH(Lists!$U117,Lists!$R:$R,0)+AH$1-1),""),"")</f>
        <v/>
      </c>
      <c r="AI117" s="63" t="str" cm="1">
        <f t="array" ref="AI117">IFERROR(IF($BA117&gt;=AI$1,INDEX(Lists!$S:$S, MATCH(Lists!$U117,Lists!$R:$R,0)+AI$1-1),""),"")</f>
        <v/>
      </c>
      <c r="AJ117" s="63" t="str" cm="1">
        <f t="array" ref="AJ117">IFERROR(IF($BA117&gt;=AJ$1,INDEX(Lists!$S:$S, MATCH(Lists!$U117,Lists!$R:$R,0)+AJ$1-1),""),"")</f>
        <v/>
      </c>
      <c r="AK117" s="63" t="str" cm="1">
        <f t="array" ref="AK117">IFERROR(IF($BA117&gt;=AK$1,INDEX(Lists!$S:$S, MATCH(Lists!$U117,Lists!$R:$R,0)+AK$1-1),""),"")</f>
        <v/>
      </c>
      <c r="AL117" s="63" t="str" cm="1">
        <f t="array" ref="AL117">IFERROR(IF($BA117&gt;=AL$1,INDEX(Lists!$S:$S, MATCH(Lists!$U117,Lists!$R:$R,0)+AL$1-1),""),"")</f>
        <v/>
      </c>
      <c r="AM117" s="63" t="str" cm="1">
        <f t="array" ref="AM117">IFERROR(IF($BA117&gt;=AM$1,INDEX(Lists!$S:$S, MATCH(Lists!$U117,Lists!$R:$R,0)+AM$1-1),""),"")</f>
        <v/>
      </c>
      <c r="AN117" s="63" t="str" cm="1">
        <f t="array" ref="AN117">IFERROR(IF($BA117&gt;=AN$1,INDEX(Lists!$S:$S, MATCH(Lists!$U117,Lists!$R:$R,0)+AN$1-1),""),"")</f>
        <v/>
      </c>
      <c r="AO117" s="63" t="str" cm="1">
        <f t="array" ref="AO117">IFERROR(IF($BA117&gt;=AO$1,INDEX(Lists!$S:$S, MATCH(Lists!$U117,Lists!$R:$R,0)+AO$1-1),""),"")</f>
        <v/>
      </c>
      <c r="AP117" s="63" t="str" cm="1">
        <f t="array" ref="AP117">IFERROR(IF($BA117&gt;=AP$1,INDEX(Lists!$S:$S, MATCH(Lists!$U117,Lists!$R:$R,0)+AP$1-1),""),"")</f>
        <v/>
      </c>
      <c r="AQ117" s="63" t="str" cm="1">
        <f t="array" ref="AQ117">IFERROR(IF($BA117&gt;=AQ$1,INDEX(Lists!$S:$S, MATCH(Lists!$U117,Lists!$R:$R,0)+AQ$1-1),""),"")</f>
        <v/>
      </c>
      <c r="AR117" s="63" t="str" cm="1">
        <f t="array" ref="AR117">IFERROR(IF($BA117&gt;=AR$1,INDEX(Lists!$S:$S, MATCH(Lists!$U117,Lists!$R:$R,0)+AR$1-1),""),"")</f>
        <v/>
      </c>
      <c r="AS117" s="63" t="str" cm="1">
        <f t="array" ref="AS117">IFERROR(IF($BA117&gt;=AS$1,INDEX(Lists!$S:$S, MATCH(Lists!$U117,Lists!$R:$R,0)+AS$1-1),""),"")</f>
        <v/>
      </c>
      <c r="AT117" s="63" t="str" cm="1">
        <f t="array" ref="AT117">IFERROR(IF($BA117&gt;=AT$1,INDEX(Lists!$S:$S, MATCH(Lists!$U117,Lists!$R:$R,0)+AT$1-1),""),"")</f>
        <v/>
      </c>
      <c r="AU117" s="63" t="str" cm="1">
        <f t="array" ref="AU117">IFERROR(IF($BA117&gt;=AU$1,INDEX(Lists!$S:$S, MATCH(Lists!$U117,Lists!$R:$R,0)+AU$1-1),""),"")</f>
        <v/>
      </c>
      <c r="AV117" s="63" t="str" cm="1">
        <f t="array" ref="AV117">IFERROR(IF($BA117&gt;=AV$1,INDEX(Lists!$S:$S, MATCH(Lists!$U117,Lists!$R:$R,0)+AV$1-1),""),"")</f>
        <v/>
      </c>
      <c r="AW117" s="63" t="str" cm="1">
        <f t="array" ref="AW117">IFERROR(IF($BA117&gt;=AW$1,INDEX(Lists!$S:$S, MATCH(Lists!$U117,Lists!$R:$R,0)+AW$1-1),""),"")</f>
        <v/>
      </c>
      <c r="AX117" s="63" t="str" cm="1">
        <f t="array" ref="AX117">IFERROR(IF($BA117&gt;=AX$1,INDEX(Lists!$S:$S, MATCH(Lists!$U117,Lists!$R:$R,0)+AX$1-1),""),"")</f>
        <v/>
      </c>
      <c r="AY117" s="63" t="str" cm="1">
        <f t="array" ref="AY117">IFERROR(IF($BA117&gt;=AY$1,INDEX(Lists!$S:$S, MATCH(Lists!$U117,Lists!$R:$R,0)+AY$1-1),""),"")</f>
        <v/>
      </c>
      <c r="AZ117" s="63" t="str" cm="1">
        <f t="array" ref="AZ117">IFERROR(IF($BA117&gt;=AZ$1,INDEX(Lists!$S:$S, MATCH(Lists!$U117,Lists!$R:$R,0)+AZ$1-1),""),"")</f>
        <v/>
      </c>
      <c r="BA117" s="63">
        <f>COUNTIF(Lists!R:R,Lists!U117)</f>
        <v>0</v>
      </c>
    </row>
    <row r="118" spans="16:53" ht="15.75" customHeight="1" x14ac:dyDescent="0.15">
      <c r="P118" s="60" t="s">
        <v>70</v>
      </c>
      <c r="Q118" s="60" t="s">
        <v>445</v>
      </c>
      <c r="R118" s="60" t="s">
        <v>446</v>
      </c>
      <c r="S118" s="60" t="s">
        <v>332</v>
      </c>
      <c r="U118" s="96">
        <f>'Step 2'!B118</f>
        <v>0</v>
      </c>
      <c r="V118" s="63" t="s">
        <v>30</v>
      </c>
      <c r="W118" s="63" t="str" cm="1">
        <f t="array" ref="W118">IFERROR(IF($BA118&gt;=W$1,INDEX(Lists!$S:$S, MATCH(Lists!$U118,Lists!$R:$R,0)+W$1-1),""),"")</f>
        <v/>
      </c>
      <c r="X118" s="63" t="str" cm="1">
        <f t="array" ref="X118">IFERROR(IF($BA118&gt;=X$1,INDEX(Lists!$S:$S, MATCH(Lists!$U118,Lists!$R:$R,0)+X$1-1),""),"")</f>
        <v/>
      </c>
      <c r="Y118" s="63" t="str" cm="1">
        <f t="array" ref="Y118">IFERROR(IF($BA118&gt;=Y$1,INDEX(Lists!$S:$S, MATCH(Lists!$U118,Lists!$R:$R,0)+Y$1-1),""),"")</f>
        <v/>
      </c>
      <c r="Z118" s="63" t="str" cm="1">
        <f t="array" ref="Z118">IFERROR(IF($BA118&gt;=Z$1,INDEX(Lists!$S:$S, MATCH(Lists!$U118,Lists!$R:$R,0)+Z$1-1),""),"")</f>
        <v/>
      </c>
      <c r="AA118" s="63" t="str" cm="1">
        <f t="array" ref="AA118">IFERROR(IF($BA118&gt;=AA$1,INDEX(Lists!$S:$S, MATCH(Lists!$U118,Lists!$R:$R,0)+AA$1-1),""),"")</f>
        <v/>
      </c>
      <c r="AB118" s="63" t="str" cm="1">
        <f t="array" ref="AB118">IFERROR(IF($BA118&gt;=AB$1,INDEX(Lists!$S:$S, MATCH(Lists!$U118,Lists!$R:$R,0)+AB$1-1),""),"")</f>
        <v/>
      </c>
      <c r="AC118" s="63" t="str" cm="1">
        <f t="array" ref="AC118">IFERROR(IF($BA118&gt;=AC$1,INDEX(Lists!$S:$S, MATCH(Lists!$U118,Lists!$R:$R,0)+AC$1-1),""),"")</f>
        <v/>
      </c>
      <c r="AD118" s="63" t="str" cm="1">
        <f t="array" ref="AD118">IFERROR(IF($BA118&gt;=AD$1,INDEX(Lists!$S:$S, MATCH(Lists!$U118,Lists!$R:$R,0)+AD$1-1),""),"")</f>
        <v/>
      </c>
      <c r="AE118" s="63" t="str" cm="1">
        <f t="array" ref="AE118">IFERROR(IF($BA118&gt;=AE$1,INDEX(Lists!$S:$S, MATCH(Lists!$U118,Lists!$R:$R,0)+AE$1-1),""),"")</f>
        <v/>
      </c>
      <c r="AF118" s="63" t="str" cm="1">
        <f t="array" ref="AF118">IFERROR(IF($BA118&gt;=AF$1,INDEX(Lists!$S:$S, MATCH(Lists!$U118,Lists!$R:$R,0)+AF$1-1),""),"")</f>
        <v/>
      </c>
      <c r="AG118" s="63" t="str" cm="1">
        <f t="array" ref="AG118">IFERROR(IF($BA118&gt;=AG$1,INDEX(Lists!$S:$S, MATCH(Lists!$U118,Lists!$R:$R,0)+AG$1-1),""),"")</f>
        <v/>
      </c>
      <c r="AH118" s="63" t="str" cm="1">
        <f t="array" ref="AH118">IFERROR(IF($BA118&gt;=AH$1,INDEX(Lists!$S:$S, MATCH(Lists!$U118,Lists!$R:$R,0)+AH$1-1),""),"")</f>
        <v/>
      </c>
      <c r="AI118" s="63" t="str" cm="1">
        <f t="array" ref="AI118">IFERROR(IF($BA118&gt;=AI$1,INDEX(Lists!$S:$S, MATCH(Lists!$U118,Lists!$R:$R,0)+AI$1-1),""),"")</f>
        <v/>
      </c>
      <c r="AJ118" s="63" t="str" cm="1">
        <f t="array" ref="AJ118">IFERROR(IF($BA118&gt;=AJ$1,INDEX(Lists!$S:$S, MATCH(Lists!$U118,Lists!$R:$R,0)+AJ$1-1),""),"")</f>
        <v/>
      </c>
      <c r="AK118" s="63" t="str" cm="1">
        <f t="array" ref="AK118">IFERROR(IF($BA118&gt;=AK$1,INDEX(Lists!$S:$S, MATCH(Lists!$U118,Lists!$R:$R,0)+AK$1-1),""),"")</f>
        <v/>
      </c>
      <c r="AL118" s="63" t="str" cm="1">
        <f t="array" ref="AL118">IFERROR(IF($BA118&gt;=AL$1,INDEX(Lists!$S:$S, MATCH(Lists!$U118,Lists!$R:$R,0)+AL$1-1),""),"")</f>
        <v/>
      </c>
      <c r="AM118" s="63" t="str" cm="1">
        <f t="array" ref="AM118">IFERROR(IF($BA118&gt;=AM$1,INDEX(Lists!$S:$S, MATCH(Lists!$U118,Lists!$R:$R,0)+AM$1-1),""),"")</f>
        <v/>
      </c>
      <c r="AN118" s="63" t="str" cm="1">
        <f t="array" ref="AN118">IFERROR(IF($BA118&gt;=AN$1,INDEX(Lists!$S:$S, MATCH(Lists!$U118,Lists!$R:$R,0)+AN$1-1),""),"")</f>
        <v/>
      </c>
      <c r="AO118" s="63" t="str" cm="1">
        <f t="array" ref="AO118">IFERROR(IF($BA118&gt;=AO$1,INDEX(Lists!$S:$S, MATCH(Lists!$U118,Lists!$R:$R,0)+AO$1-1),""),"")</f>
        <v/>
      </c>
      <c r="AP118" s="63" t="str" cm="1">
        <f t="array" ref="AP118">IFERROR(IF($BA118&gt;=AP$1,INDEX(Lists!$S:$S, MATCH(Lists!$U118,Lists!$R:$R,0)+AP$1-1),""),"")</f>
        <v/>
      </c>
      <c r="AQ118" s="63" t="str" cm="1">
        <f t="array" ref="AQ118">IFERROR(IF($BA118&gt;=AQ$1,INDEX(Lists!$S:$S, MATCH(Lists!$U118,Lists!$R:$R,0)+AQ$1-1),""),"")</f>
        <v/>
      </c>
      <c r="AR118" s="63" t="str" cm="1">
        <f t="array" ref="AR118">IFERROR(IF($BA118&gt;=AR$1,INDEX(Lists!$S:$S, MATCH(Lists!$U118,Lists!$R:$R,0)+AR$1-1),""),"")</f>
        <v/>
      </c>
      <c r="AS118" s="63" t="str" cm="1">
        <f t="array" ref="AS118">IFERROR(IF($BA118&gt;=AS$1,INDEX(Lists!$S:$S, MATCH(Lists!$U118,Lists!$R:$R,0)+AS$1-1),""),"")</f>
        <v/>
      </c>
      <c r="AT118" s="63" t="str" cm="1">
        <f t="array" ref="AT118">IFERROR(IF($BA118&gt;=AT$1,INDEX(Lists!$S:$S, MATCH(Lists!$U118,Lists!$R:$R,0)+AT$1-1),""),"")</f>
        <v/>
      </c>
      <c r="AU118" s="63" t="str" cm="1">
        <f t="array" ref="AU118">IFERROR(IF($BA118&gt;=AU$1,INDEX(Lists!$S:$S, MATCH(Lists!$U118,Lists!$R:$R,0)+AU$1-1),""),"")</f>
        <v/>
      </c>
      <c r="AV118" s="63" t="str" cm="1">
        <f t="array" ref="AV118">IFERROR(IF($BA118&gt;=AV$1,INDEX(Lists!$S:$S, MATCH(Lists!$U118,Lists!$R:$R,0)+AV$1-1),""),"")</f>
        <v/>
      </c>
      <c r="AW118" s="63" t="str" cm="1">
        <f t="array" ref="AW118">IFERROR(IF($BA118&gt;=AW$1,INDEX(Lists!$S:$S, MATCH(Lists!$U118,Lists!$R:$R,0)+AW$1-1),""),"")</f>
        <v/>
      </c>
      <c r="AX118" s="63" t="str" cm="1">
        <f t="array" ref="AX118">IFERROR(IF($BA118&gt;=AX$1,INDEX(Lists!$S:$S, MATCH(Lists!$U118,Lists!$R:$R,0)+AX$1-1),""),"")</f>
        <v/>
      </c>
      <c r="AY118" s="63" t="str" cm="1">
        <f t="array" ref="AY118">IFERROR(IF($BA118&gt;=AY$1,INDEX(Lists!$S:$S, MATCH(Lists!$U118,Lists!$R:$R,0)+AY$1-1),""),"")</f>
        <v/>
      </c>
      <c r="AZ118" s="63" t="str" cm="1">
        <f t="array" ref="AZ118">IFERROR(IF($BA118&gt;=AZ$1,INDEX(Lists!$S:$S, MATCH(Lists!$U118,Lists!$R:$R,0)+AZ$1-1),""),"")</f>
        <v/>
      </c>
      <c r="BA118" s="63">
        <f>COUNTIF(Lists!R:R,Lists!U118)</f>
        <v>0</v>
      </c>
    </row>
    <row r="119" spans="16:53" ht="15.75" customHeight="1" x14ac:dyDescent="0.15">
      <c r="P119" s="60" t="s">
        <v>70</v>
      </c>
      <c r="Q119" s="60" t="s">
        <v>445</v>
      </c>
      <c r="R119" s="60" t="s">
        <v>446</v>
      </c>
      <c r="S119" s="60" t="s">
        <v>556</v>
      </c>
      <c r="U119" s="96">
        <f>'Step 2'!B119</f>
        <v>0</v>
      </c>
      <c r="V119" s="63" t="s">
        <v>30</v>
      </c>
      <c r="W119" s="63" t="str" cm="1">
        <f t="array" ref="W119">IFERROR(IF($BA119&gt;=W$1,INDEX(Lists!$S:$S, MATCH(Lists!$U119,Lists!$R:$R,0)+W$1-1),""),"")</f>
        <v/>
      </c>
      <c r="X119" s="63" t="str" cm="1">
        <f t="array" ref="X119">IFERROR(IF($BA119&gt;=X$1,INDEX(Lists!$S:$S, MATCH(Lists!$U119,Lists!$R:$R,0)+X$1-1),""),"")</f>
        <v/>
      </c>
      <c r="Y119" s="63" t="str" cm="1">
        <f t="array" ref="Y119">IFERROR(IF($BA119&gt;=Y$1,INDEX(Lists!$S:$S, MATCH(Lists!$U119,Lists!$R:$R,0)+Y$1-1),""),"")</f>
        <v/>
      </c>
      <c r="Z119" s="63" t="str" cm="1">
        <f t="array" ref="Z119">IFERROR(IF($BA119&gt;=Z$1,INDEX(Lists!$S:$S, MATCH(Lists!$U119,Lists!$R:$R,0)+Z$1-1),""),"")</f>
        <v/>
      </c>
      <c r="AA119" s="63" t="str" cm="1">
        <f t="array" ref="AA119">IFERROR(IF($BA119&gt;=AA$1,INDEX(Lists!$S:$S, MATCH(Lists!$U119,Lists!$R:$R,0)+AA$1-1),""),"")</f>
        <v/>
      </c>
      <c r="AB119" s="63" t="str" cm="1">
        <f t="array" ref="AB119">IFERROR(IF($BA119&gt;=AB$1,INDEX(Lists!$S:$S, MATCH(Lists!$U119,Lists!$R:$R,0)+AB$1-1),""),"")</f>
        <v/>
      </c>
      <c r="AC119" s="63" t="str" cm="1">
        <f t="array" ref="AC119">IFERROR(IF($BA119&gt;=AC$1,INDEX(Lists!$S:$S, MATCH(Lists!$U119,Lists!$R:$R,0)+AC$1-1),""),"")</f>
        <v/>
      </c>
      <c r="AD119" s="63" t="str" cm="1">
        <f t="array" ref="AD119">IFERROR(IF($BA119&gt;=AD$1,INDEX(Lists!$S:$S, MATCH(Lists!$U119,Lists!$R:$R,0)+AD$1-1),""),"")</f>
        <v/>
      </c>
      <c r="AE119" s="63" t="str" cm="1">
        <f t="array" ref="AE119">IFERROR(IF($BA119&gt;=AE$1,INDEX(Lists!$S:$S, MATCH(Lists!$U119,Lists!$R:$R,0)+AE$1-1),""),"")</f>
        <v/>
      </c>
      <c r="AF119" s="63" t="str" cm="1">
        <f t="array" ref="AF119">IFERROR(IF($BA119&gt;=AF$1,INDEX(Lists!$S:$S, MATCH(Lists!$U119,Lists!$R:$R,0)+AF$1-1),""),"")</f>
        <v/>
      </c>
      <c r="AG119" s="63" t="str" cm="1">
        <f t="array" ref="AG119">IFERROR(IF($BA119&gt;=AG$1,INDEX(Lists!$S:$S, MATCH(Lists!$U119,Lists!$R:$R,0)+AG$1-1),""),"")</f>
        <v/>
      </c>
      <c r="AH119" s="63" t="str" cm="1">
        <f t="array" ref="AH119">IFERROR(IF($BA119&gt;=AH$1,INDEX(Lists!$S:$S, MATCH(Lists!$U119,Lists!$R:$R,0)+AH$1-1),""),"")</f>
        <v/>
      </c>
      <c r="AI119" s="63" t="str" cm="1">
        <f t="array" ref="AI119">IFERROR(IF($BA119&gt;=AI$1,INDEX(Lists!$S:$S, MATCH(Lists!$U119,Lists!$R:$R,0)+AI$1-1),""),"")</f>
        <v/>
      </c>
      <c r="AJ119" s="63" t="str" cm="1">
        <f t="array" ref="AJ119">IFERROR(IF($BA119&gt;=AJ$1,INDEX(Lists!$S:$S, MATCH(Lists!$U119,Lists!$R:$R,0)+AJ$1-1),""),"")</f>
        <v/>
      </c>
      <c r="AK119" s="63" t="str" cm="1">
        <f t="array" ref="AK119">IFERROR(IF($BA119&gt;=AK$1,INDEX(Lists!$S:$S, MATCH(Lists!$U119,Lists!$R:$R,0)+AK$1-1),""),"")</f>
        <v/>
      </c>
      <c r="AL119" s="63" t="str" cm="1">
        <f t="array" ref="AL119">IFERROR(IF($BA119&gt;=AL$1,INDEX(Lists!$S:$S, MATCH(Lists!$U119,Lists!$R:$R,0)+AL$1-1),""),"")</f>
        <v/>
      </c>
      <c r="AM119" s="63" t="str" cm="1">
        <f t="array" ref="AM119">IFERROR(IF($BA119&gt;=AM$1,INDEX(Lists!$S:$S, MATCH(Lists!$U119,Lists!$R:$R,0)+AM$1-1),""),"")</f>
        <v/>
      </c>
      <c r="AN119" s="63" t="str" cm="1">
        <f t="array" ref="AN119">IFERROR(IF($BA119&gt;=AN$1,INDEX(Lists!$S:$S, MATCH(Lists!$U119,Lists!$R:$R,0)+AN$1-1),""),"")</f>
        <v/>
      </c>
      <c r="AO119" s="63" t="str" cm="1">
        <f t="array" ref="AO119">IFERROR(IF($BA119&gt;=AO$1,INDEX(Lists!$S:$S, MATCH(Lists!$U119,Lists!$R:$R,0)+AO$1-1),""),"")</f>
        <v/>
      </c>
      <c r="AP119" s="63" t="str" cm="1">
        <f t="array" ref="AP119">IFERROR(IF($BA119&gt;=AP$1,INDEX(Lists!$S:$S, MATCH(Lists!$U119,Lists!$R:$R,0)+AP$1-1),""),"")</f>
        <v/>
      </c>
      <c r="AQ119" s="63" t="str" cm="1">
        <f t="array" ref="AQ119">IFERROR(IF($BA119&gt;=AQ$1,INDEX(Lists!$S:$S, MATCH(Lists!$U119,Lists!$R:$R,0)+AQ$1-1),""),"")</f>
        <v/>
      </c>
      <c r="AR119" s="63" t="str" cm="1">
        <f t="array" ref="AR119">IFERROR(IF($BA119&gt;=AR$1,INDEX(Lists!$S:$S, MATCH(Lists!$U119,Lists!$R:$R,0)+AR$1-1),""),"")</f>
        <v/>
      </c>
      <c r="AS119" s="63" t="str" cm="1">
        <f t="array" ref="AS119">IFERROR(IF($BA119&gt;=AS$1,INDEX(Lists!$S:$S, MATCH(Lists!$U119,Lists!$R:$R,0)+AS$1-1),""),"")</f>
        <v/>
      </c>
      <c r="AT119" s="63" t="str" cm="1">
        <f t="array" ref="AT119">IFERROR(IF($BA119&gt;=AT$1,INDEX(Lists!$S:$S, MATCH(Lists!$U119,Lists!$R:$R,0)+AT$1-1),""),"")</f>
        <v/>
      </c>
      <c r="AU119" s="63" t="str" cm="1">
        <f t="array" ref="AU119">IFERROR(IF($BA119&gt;=AU$1,INDEX(Lists!$S:$S, MATCH(Lists!$U119,Lists!$R:$R,0)+AU$1-1),""),"")</f>
        <v/>
      </c>
      <c r="AV119" s="63" t="str" cm="1">
        <f t="array" ref="AV119">IFERROR(IF($BA119&gt;=AV$1,INDEX(Lists!$S:$S, MATCH(Lists!$U119,Lists!$R:$R,0)+AV$1-1),""),"")</f>
        <v/>
      </c>
      <c r="AW119" s="63" t="str" cm="1">
        <f t="array" ref="AW119">IFERROR(IF($BA119&gt;=AW$1,INDEX(Lists!$S:$S, MATCH(Lists!$U119,Lists!$R:$R,0)+AW$1-1),""),"")</f>
        <v/>
      </c>
      <c r="AX119" s="63" t="str" cm="1">
        <f t="array" ref="AX119">IFERROR(IF($BA119&gt;=AX$1,INDEX(Lists!$S:$S, MATCH(Lists!$U119,Lists!$R:$R,0)+AX$1-1),""),"")</f>
        <v/>
      </c>
      <c r="AY119" s="63" t="str" cm="1">
        <f t="array" ref="AY119">IFERROR(IF($BA119&gt;=AY$1,INDEX(Lists!$S:$S, MATCH(Lists!$U119,Lists!$R:$R,0)+AY$1-1),""),"")</f>
        <v/>
      </c>
      <c r="AZ119" s="63" t="str" cm="1">
        <f t="array" ref="AZ119">IFERROR(IF($BA119&gt;=AZ$1,INDEX(Lists!$S:$S, MATCH(Lists!$U119,Lists!$R:$R,0)+AZ$1-1),""),"")</f>
        <v/>
      </c>
      <c r="BA119" s="63">
        <f>COUNTIF(Lists!R:R,Lists!U119)</f>
        <v>0</v>
      </c>
    </row>
    <row r="120" spans="16:53" ht="15.75" customHeight="1" x14ac:dyDescent="0.15">
      <c r="P120" s="60" t="s">
        <v>70</v>
      </c>
      <c r="Q120" s="60" t="s">
        <v>445</v>
      </c>
      <c r="R120" s="60" t="s">
        <v>446</v>
      </c>
      <c r="S120" s="60" t="s">
        <v>557</v>
      </c>
      <c r="U120" s="96">
        <f>'Step 2'!B120</f>
        <v>0</v>
      </c>
      <c r="V120" s="63" t="s">
        <v>30</v>
      </c>
      <c r="W120" s="63" t="str" cm="1">
        <f t="array" ref="W120">IFERROR(IF($BA120&gt;=W$1,INDEX(Lists!$S:$S, MATCH(Lists!$U120,Lists!$R:$R,0)+W$1-1),""),"")</f>
        <v/>
      </c>
      <c r="X120" s="63" t="str" cm="1">
        <f t="array" ref="X120">IFERROR(IF($BA120&gt;=X$1,INDEX(Lists!$S:$S, MATCH(Lists!$U120,Lists!$R:$R,0)+X$1-1),""),"")</f>
        <v/>
      </c>
      <c r="Y120" s="63" t="str" cm="1">
        <f t="array" ref="Y120">IFERROR(IF($BA120&gt;=Y$1,INDEX(Lists!$S:$S, MATCH(Lists!$U120,Lists!$R:$R,0)+Y$1-1),""),"")</f>
        <v/>
      </c>
      <c r="Z120" s="63" t="str" cm="1">
        <f t="array" ref="Z120">IFERROR(IF($BA120&gt;=Z$1,INDEX(Lists!$S:$S, MATCH(Lists!$U120,Lists!$R:$R,0)+Z$1-1),""),"")</f>
        <v/>
      </c>
      <c r="AA120" s="63" t="str" cm="1">
        <f t="array" ref="AA120">IFERROR(IF($BA120&gt;=AA$1,INDEX(Lists!$S:$S, MATCH(Lists!$U120,Lists!$R:$R,0)+AA$1-1),""),"")</f>
        <v/>
      </c>
      <c r="AB120" s="63" t="str" cm="1">
        <f t="array" ref="AB120">IFERROR(IF($BA120&gt;=AB$1,INDEX(Lists!$S:$S, MATCH(Lists!$U120,Lists!$R:$R,0)+AB$1-1),""),"")</f>
        <v/>
      </c>
      <c r="AC120" s="63" t="str" cm="1">
        <f t="array" ref="AC120">IFERROR(IF($BA120&gt;=AC$1,INDEX(Lists!$S:$S, MATCH(Lists!$U120,Lists!$R:$R,0)+AC$1-1),""),"")</f>
        <v/>
      </c>
      <c r="AD120" s="63" t="str" cm="1">
        <f t="array" ref="AD120">IFERROR(IF($BA120&gt;=AD$1,INDEX(Lists!$S:$S, MATCH(Lists!$U120,Lists!$R:$R,0)+AD$1-1),""),"")</f>
        <v/>
      </c>
      <c r="AE120" s="63" t="str" cm="1">
        <f t="array" ref="AE120">IFERROR(IF($BA120&gt;=AE$1,INDEX(Lists!$S:$S, MATCH(Lists!$U120,Lists!$R:$R,0)+AE$1-1),""),"")</f>
        <v/>
      </c>
      <c r="AF120" s="63" t="str" cm="1">
        <f t="array" ref="AF120">IFERROR(IF($BA120&gt;=AF$1,INDEX(Lists!$S:$S, MATCH(Lists!$U120,Lists!$R:$R,0)+AF$1-1),""),"")</f>
        <v/>
      </c>
      <c r="AG120" s="63" t="str" cm="1">
        <f t="array" ref="AG120">IFERROR(IF($BA120&gt;=AG$1,INDEX(Lists!$S:$S, MATCH(Lists!$U120,Lists!$R:$R,0)+AG$1-1),""),"")</f>
        <v/>
      </c>
      <c r="AH120" s="63" t="str" cm="1">
        <f t="array" ref="AH120">IFERROR(IF($BA120&gt;=AH$1,INDEX(Lists!$S:$S, MATCH(Lists!$U120,Lists!$R:$R,0)+AH$1-1),""),"")</f>
        <v/>
      </c>
      <c r="AI120" s="63" t="str" cm="1">
        <f t="array" ref="AI120">IFERROR(IF($BA120&gt;=AI$1,INDEX(Lists!$S:$S, MATCH(Lists!$U120,Lists!$R:$R,0)+AI$1-1),""),"")</f>
        <v/>
      </c>
      <c r="AJ120" s="63" t="str" cm="1">
        <f t="array" ref="AJ120">IFERROR(IF($BA120&gt;=AJ$1,INDEX(Lists!$S:$S, MATCH(Lists!$U120,Lists!$R:$R,0)+AJ$1-1),""),"")</f>
        <v/>
      </c>
      <c r="AK120" s="63" t="str" cm="1">
        <f t="array" ref="AK120">IFERROR(IF($BA120&gt;=AK$1,INDEX(Lists!$S:$S, MATCH(Lists!$U120,Lists!$R:$R,0)+AK$1-1),""),"")</f>
        <v/>
      </c>
      <c r="AL120" s="63" t="str" cm="1">
        <f t="array" ref="AL120">IFERROR(IF($BA120&gt;=AL$1,INDEX(Lists!$S:$S, MATCH(Lists!$U120,Lists!$R:$R,0)+AL$1-1),""),"")</f>
        <v/>
      </c>
      <c r="AM120" s="63" t="str" cm="1">
        <f t="array" ref="AM120">IFERROR(IF($BA120&gt;=AM$1,INDEX(Lists!$S:$S, MATCH(Lists!$U120,Lists!$R:$R,0)+AM$1-1),""),"")</f>
        <v/>
      </c>
      <c r="AN120" s="63" t="str" cm="1">
        <f t="array" ref="AN120">IFERROR(IF($BA120&gt;=AN$1,INDEX(Lists!$S:$S, MATCH(Lists!$U120,Lists!$R:$R,0)+AN$1-1),""),"")</f>
        <v/>
      </c>
      <c r="AO120" s="63" t="str" cm="1">
        <f t="array" ref="AO120">IFERROR(IF($BA120&gt;=AO$1,INDEX(Lists!$S:$S, MATCH(Lists!$U120,Lists!$R:$R,0)+AO$1-1),""),"")</f>
        <v/>
      </c>
      <c r="AP120" s="63" t="str" cm="1">
        <f t="array" ref="AP120">IFERROR(IF($BA120&gt;=AP$1,INDEX(Lists!$S:$S, MATCH(Lists!$U120,Lists!$R:$R,0)+AP$1-1),""),"")</f>
        <v/>
      </c>
      <c r="AQ120" s="63" t="str" cm="1">
        <f t="array" ref="AQ120">IFERROR(IF($BA120&gt;=AQ$1,INDEX(Lists!$S:$S, MATCH(Lists!$U120,Lists!$R:$R,0)+AQ$1-1),""),"")</f>
        <v/>
      </c>
      <c r="AR120" s="63" t="str" cm="1">
        <f t="array" ref="AR120">IFERROR(IF($BA120&gt;=AR$1,INDEX(Lists!$S:$S, MATCH(Lists!$U120,Lists!$R:$R,0)+AR$1-1),""),"")</f>
        <v/>
      </c>
      <c r="AS120" s="63" t="str" cm="1">
        <f t="array" ref="AS120">IFERROR(IF($BA120&gt;=AS$1,INDEX(Lists!$S:$S, MATCH(Lists!$U120,Lists!$R:$R,0)+AS$1-1),""),"")</f>
        <v/>
      </c>
      <c r="AT120" s="63" t="str" cm="1">
        <f t="array" ref="AT120">IFERROR(IF($BA120&gt;=AT$1,INDEX(Lists!$S:$S, MATCH(Lists!$U120,Lists!$R:$R,0)+AT$1-1),""),"")</f>
        <v/>
      </c>
      <c r="AU120" s="63" t="str" cm="1">
        <f t="array" ref="AU120">IFERROR(IF($BA120&gt;=AU$1,INDEX(Lists!$S:$S, MATCH(Lists!$U120,Lists!$R:$R,0)+AU$1-1),""),"")</f>
        <v/>
      </c>
      <c r="AV120" s="63" t="str" cm="1">
        <f t="array" ref="AV120">IFERROR(IF($BA120&gt;=AV$1,INDEX(Lists!$S:$S, MATCH(Lists!$U120,Lists!$R:$R,0)+AV$1-1),""),"")</f>
        <v/>
      </c>
      <c r="AW120" s="63" t="str" cm="1">
        <f t="array" ref="AW120">IFERROR(IF($BA120&gt;=AW$1,INDEX(Lists!$S:$S, MATCH(Lists!$U120,Lists!$R:$R,0)+AW$1-1),""),"")</f>
        <v/>
      </c>
      <c r="AX120" s="63" t="str" cm="1">
        <f t="array" ref="AX120">IFERROR(IF($BA120&gt;=AX$1,INDEX(Lists!$S:$S, MATCH(Lists!$U120,Lists!$R:$R,0)+AX$1-1),""),"")</f>
        <v/>
      </c>
      <c r="AY120" s="63" t="str" cm="1">
        <f t="array" ref="AY120">IFERROR(IF($BA120&gt;=AY$1,INDEX(Lists!$S:$S, MATCH(Lists!$U120,Lists!$R:$R,0)+AY$1-1),""),"")</f>
        <v/>
      </c>
      <c r="AZ120" s="63" t="str" cm="1">
        <f t="array" ref="AZ120">IFERROR(IF($BA120&gt;=AZ$1,INDEX(Lists!$S:$S, MATCH(Lists!$U120,Lists!$R:$R,0)+AZ$1-1),""),"")</f>
        <v/>
      </c>
      <c r="BA120" s="63">
        <f>COUNTIF(Lists!R:R,Lists!U120)</f>
        <v>0</v>
      </c>
    </row>
    <row r="121" spans="16:53" ht="15.75" customHeight="1" x14ac:dyDescent="0.15">
      <c r="P121" s="60" t="s">
        <v>70</v>
      </c>
      <c r="Q121" s="60" t="s">
        <v>445</v>
      </c>
      <c r="R121" s="60" t="s">
        <v>446</v>
      </c>
      <c r="S121" s="60" t="s">
        <v>558</v>
      </c>
      <c r="U121" s="96">
        <f>'Step 2'!B121</f>
        <v>0</v>
      </c>
      <c r="V121" s="63" t="s">
        <v>30</v>
      </c>
      <c r="W121" s="63" t="str" cm="1">
        <f t="array" ref="W121">IFERROR(IF($BA121&gt;=W$1,INDEX(Lists!$S:$S, MATCH(Lists!$U121,Lists!$R:$R,0)+W$1-1),""),"")</f>
        <v/>
      </c>
      <c r="X121" s="63" t="str" cm="1">
        <f t="array" ref="X121">IFERROR(IF($BA121&gt;=X$1,INDEX(Lists!$S:$S, MATCH(Lists!$U121,Lists!$R:$R,0)+X$1-1),""),"")</f>
        <v/>
      </c>
      <c r="Y121" s="63" t="str" cm="1">
        <f t="array" ref="Y121">IFERROR(IF($BA121&gt;=Y$1,INDEX(Lists!$S:$S, MATCH(Lists!$U121,Lists!$R:$R,0)+Y$1-1),""),"")</f>
        <v/>
      </c>
      <c r="Z121" s="63" t="str" cm="1">
        <f t="array" ref="Z121">IFERROR(IF($BA121&gt;=Z$1,INDEX(Lists!$S:$S, MATCH(Lists!$U121,Lists!$R:$R,0)+Z$1-1),""),"")</f>
        <v/>
      </c>
      <c r="AA121" s="63" t="str" cm="1">
        <f t="array" ref="AA121">IFERROR(IF($BA121&gt;=AA$1,INDEX(Lists!$S:$S, MATCH(Lists!$U121,Lists!$R:$R,0)+AA$1-1),""),"")</f>
        <v/>
      </c>
      <c r="AB121" s="63" t="str" cm="1">
        <f t="array" ref="AB121">IFERROR(IF($BA121&gt;=AB$1,INDEX(Lists!$S:$S, MATCH(Lists!$U121,Lists!$R:$R,0)+AB$1-1),""),"")</f>
        <v/>
      </c>
      <c r="AC121" s="63" t="str" cm="1">
        <f t="array" ref="AC121">IFERROR(IF($BA121&gt;=AC$1,INDEX(Lists!$S:$S, MATCH(Lists!$U121,Lists!$R:$R,0)+AC$1-1),""),"")</f>
        <v/>
      </c>
      <c r="AD121" s="63" t="str" cm="1">
        <f t="array" ref="AD121">IFERROR(IF($BA121&gt;=AD$1,INDEX(Lists!$S:$S, MATCH(Lists!$U121,Lists!$R:$R,0)+AD$1-1),""),"")</f>
        <v/>
      </c>
      <c r="AE121" s="63" t="str" cm="1">
        <f t="array" ref="AE121">IFERROR(IF($BA121&gt;=AE$1,INDEX(Lists!$S:$S, MATCH(Lists!$U121,Lists!$R:$R,0)+AE$1-1),""),"")</f>
        <v/>
      </c>
      <c r="AF121" s="63" t="str" cm="1">
        <f t="array" ref="AF121">IFERROR(IF($BA121&gt;=AF$1,INDEX(Lists!$S:$S, MATCH(Lists!$U121,Lists!$R:$R,0)+AF$1-1),""),"")</f>
        <v/>
      </c>
      <c r="AG121" s="63" t="str" cm="1">
        <f t="array" ref="AG121">IFERROR(IF($BA121&gt;=AG$1,INDEX(Lists!$S:$S, MATCH(Lists!$U121,Lists!$R:$R,0)+AG$1-1),""),"")</f>
        <v/>
      </c>
      <c r="AH121" s="63" t="str" cm="1">
        <f t="array" ref="AH121">IFERROR(IF($BA121&gt;=AH$1,INDEX(Lists!$S:$S, MATCH(Lists!$U121,Lists!$R:$R,0)+AH$1-1),""),"")</f>
        <v/>
      </c>
      <c r="AI121" s="63" t="str" cm="1">
        <f t="array" ref="AI121">IFERROR(IF($BA121&gt;=AI$1,INDEX(Lists!$S:$S, MATCH(Lists!$U121,Lists!$R:$R,0)+AI$1-1),""),"")</f>
        <v/>
      </c>
      <c r="AJ121" s="63" t="str" cm="1">
        <f t="array" ref="AJ121">IFERROR(IF($BA121&gt;=AJ$1,INDEX(Lists!$S:$S, MATCH(Lists!$U121,Lists!$R:$R,0)+AJ$1-1),""),"")</f>
        <v/>
      </c>
      <c r="AK121" s="63" t="str" cm="1">
        <f t="array" ref="AK121">IFERROR(IF($BA121&gt;=AK$1,INDEX(Lists!$S:$S, MATCH(Lists!$U121,Lists!$R:$R,0)+AK$1-1),""),"")</f>
        <v/>
      </c>
      <c r="AL121" s="63" t="str" cm="1">
        <f t="array" ref="AL121">IFERROR(IF($BA121&gt;=AL$1,INDEX(Lists!$S:$S, MATCH(Lists!$U121,Lists!$R:$R,0)+AL$1-1),""),"")</f>
        <v/>
      </c>
      <c r="AM121" s="63" t="str" cm="1">
        <f t="array" ref="AM121">IFERROR(IF($BA121&gt;=AM$1,INDEX(Lists!$S:$S, MATCH(Lists!$U121,Lists!$R:$R,0)+AM$1-1),""),"")</f>
        <v/>
      </c>
      <c r="AN121" s="63" t="str" cm="1">
        <f t="array" ref="AN121">IFERROR(IF($BA121&gt;=AN$1,INDEX(Lists!$S:$S, MATCH(Lists!$U121,Lists!$R:$R,0)+AN$1-1),""),"")</f>
        <v/>
      </c>
      <c r="AO121" s="63" t="str" cm="1">
        <f t="array" ref="AO121">IFERROR(IF($BA121&gt;=AO$1,INDEX(Lists!$S:$S, MATCH(Lists!$U121,Lists!$R:$R,0)+AO$1-1),""),"")</f>
        <v/>
      </c>
      <c r="AP121" s="63" t="str" cm="1">
        <f t="array" ref="AP121">IFERROR(IF($BA121&gt;=AP$1,INDEX(Lists!$S:$S, MATCH(Lists!$U121,Lists!$R:$R,0)+AP$1-1),""),"")</f>
        <v/>
      </c>
      <c r="AQ121" s="63" t="str" cm="1">
        <f t="array" ref="AQ121">IFERROR(IF($BA121&gt;=AQ$1,INDEX(Lists!$S:$S, MATCH(Lists!$U121,Lists!$R:$R,0)+AQ$1-1),""),"")</f>
        <v/>
      </c>
      <c r="AR121" s="63" t="str" cm="1">
        <f t="array" ref="AR121">IFERROR(IF($BA121&gt;=AR$1,INDEX(Lists!$S:$S, MATCH(Lists!$U121,Lists!$R:$R,0)+AR$1-1),""),"")</f>
        <v/>
      </c>
      <c r="AS121" s="63" t="str" cm="1">
        <f t="array" ref="AS121">IFERROR(IF($BA121&gt;=AS$1,INDEX(Lists!$S:$S, MATCH(Lists!$U121,Lists!$R:$R,0)+AS$1-1),""),"")</f>
        <v/>
      </c>
      <c r="AT121" s="63" t="str" cm="1">
        <f t="array" ref="AT121">IFERROR(IF($BA121&gt;=AT$1,INDEX(Lists!$S:$S, MATCH(Lists!$U121,Lists!$R:$R,0)+AT$1-1),""),"")</f>
        <v/>
      </c>
      <c r="AU121" s="63" t="str" cm="1">
        <f t="array" ref="AU121">IFERROR(IF($BA121&gt;=AU$1,INDEX(Lists!$S:$S, MATCH(Lists!$U121,Lists!$R:$R,0)+AU$1-1),""),"")</f>
        <v/>
      </c>
      <c r="AV121" s="63" t="str" cm="1">
        <f t="array" ref="AV121">IFERROR(IF($BA121&gt;=AV$1,INDEX(Lists!$S:$S, MATCH(Lists!$U121,Lists!$R:$R,0)+AV$1-1),""),"")</f>
        <v/>
      </c>
      <c r="AW121" s="63" t="str" cm="1">
        <f t="array" ref="AW121">IFERROR(IF($BA121&gt;=AW$1,INDEX(Lists!$S:$S, MATCH(Lists!$U121,Lists!$R:$R,0)+AW$1-1),""),"")</f>
        <v/>
      </c>
      <c r="AX121" s="63" t="str" cm="1">
        <f t="array" ref="AX121">IFERROR(IF($BA121&gt;=AX$1,INDEX(Lists!$S:$S, MATCH(Lists!$U121,Lists!$R:$R,0)+AX$1-1),""),"")</f>
        <v/>
      </c>
      <c r="AY121" s="63" t="str" cm="1">
        <f t="array" ref="AY121">IFERROR(IF($BA121&gt;=AY$1,INDEX(Lists!$S:$S, MATCH(Lists!$U121,Lists!$R:$R,0)+AY$1-1),""),"")</f>
        <v/>
      </c>
      <c r="AZ121" s="63" t="str" cm="1">
        <f t="array" ref="AZ121">IFERROR(IF($BA121&gt;=AZ$1,INDEX(Lists!$S:$S, MATCH(Lists!$U121,Lists!$R:$R,0)+AZ$1-1),""),"")</f>
        <v/>
      </c>
      <c r="BA121" s="63">
        <f>COUNTIF(Lists!R:R,Lists!U121)</f>
        <v>0</v>
      </c>
    </row>
    <row r="122" spans="16:53" ht="15.75" customHeight="1" x14ac:dyDescent="0.15">
      <c r="P122" s="60" t="s">
        <v>70</v>
      </c>
      <c r="Q122" s="60" t="s">
        <v>445</v>
      </c>
      <c r="R122" s="60" t="s">
        <v>446</v>
      </c>
      <c r="S122" s="60" t="s">
        <v>559</v>
      </c>
      <c r="U122" s="96">
        <f>'Step 2'!B122</f>
        <v>0</v>
      </c>
      <c r="V122" s="63" t="s">
        <v>30</v>
      </c>
      <c r="W122" s="63" t="str" cm="1">
        <f t="array" ref="W122">IFERROR(IF($BA122&gt;=W$1,INDEX(Lists!$S:$S, MATCH(Lists!$U122,Lists!$R:$R,0)+W$1-1),""),"")</f>
        <v/>
      </c>
      <c r="X122" s="63" t="str" cm="1">
        <f t="array" ref="X122">IFERROR(IF($BA122&gt;=X$1,INDEX(Lists!$S:$S, MATCH(Lists!$U122,Lists!$R:$R,0)+X$1-1),""),"")</f>
        <v/>
      </c>
      <c r="Y122" s="63" t="str" cm="1">
        <f t="array" ref="Y122">IFERROR(IF($BA122&gt;=Y$1,INDEX(Lists!$S:$S, MATCH(Lists!$U122,Lists!$R:$R,0)+Y$1-1),""),"")</f>
        <v/>
      </c>
      <c r="Z122" s="63" t="str" cm="1">
        <f t="array" ref="Z122">IFERROR(IF($BA122&gt;=Z$1,INDEX(Lists!$S:$S, MATCH(Lists!$U122,Lists!$R:$R,0)+Z$1-1),""),"")</f>
        <v/>
      </c>
      <c r="AA122" s="63" t="str" cm="1">
        <f t="array" ref="AA122">IFERROR(IF($BA122&gt;=AA$1,INDEX(Lists!$S:$S, MATCH(Lists!$U122,Lists!$R:$R,0)+AA$1-1),""),"")</f>
        <v/>
      </c>
      <c r="AB122" s="63" t="str" cm="1">
        <f t="array" ref="AB122">IFERROR(IF($BA122&gt;=AB$1,INDEX(Lists!$S:$S, MATCH(Lists!$U122,Lists!$R:$R,0)+AB$1-1),""),"")</f>
        <v/>
      </c>
      <c r="AC122" s="63" t="str" cm="1">
        <f t="array" ref="AC122">IFERROR(IF($BA122&gt;=AC$1,INDEX(Lists!$S:$S, MATCH(Lists!$U122,Lists!$R:$R,0)+AC$1-1),""),"")</f>
        <v/>
      </c>
      <c r="AD122" s="63" t="str" cm="1">
        <f t="array" ref="AD122">IFERROR(IF($BA122&gt;=AD$1,INDEX(Lists!$S:$S, MATCH(Lists!$U122,Lists!$R:$R,0)+AD$1-1),""),"")</f>
        <v/>
      </c>
      <c r="AE122" s="63" t="str" cm="1">
        <f t="array" ref="AE122">IFERROR(IF($BA122&gt;=AE$1,INDEX(Lists!$S:$S, MATCH(Lists!$U122,Lists!$R:$R,0)+AE$1-1),""),"")</f>
        <v/>
      </c>
      <c r="AF122" s="63" t="str" cm="1">
        <f t="array" ref="AF122">IFERROR(IF($BA122&gt;=AF$1,INDEX(Lists!$S:$S, MATCH(Lists!$U122,Lists!$R:$R,0)+AF$1-1),""),"")</f>
        <v/>
      </c>
      <c r="AG122" s="63" t="str" cm="1">
        <f t="array" ref="AG122">IFERROR(IF($BA122&gt;=AG$1,INDEX(Lists!$S:$S, MATCH(Lists!$U122,Lists!$R:$R,0)+AG$1-1),""),"")</f>
        <v/>
      </c>
      <c r="AH122" s="63" t="str" cm="1">
        <f t="array" ref="AH122">IFERROR(IF($BA122&gt;=AH$1,INDEX(Lists!$S:$S, MATCH(Lists!$U122,Lists!$R:$R,0)+AH$1-1),""),"")</f>
        <v/>
      </c>
      <c r="AI122" s="63" t="str" cm="1">
        <f t="array" ref="AI122">IFERROR(IF($BA122&gt;=AI$1,INDEX(Lists!$S:$S, MATCH(Lists!$U122,Lists!$R:$R,0)+AI$1-1),""),"")</f>
        <v/>
      </c>
      <c r="AJ122" s="63" t="str" cm="1">
        <f t="array" ref="AJ122">IFERROR(IF($BA122&gt;=AJ$1,INDEX(Lists!$S:$S, MATCH(Lists!$U122,Lists!$R:$R,0)+AJ$1-1),""),"")</f>
        <v/>
      </c>
      <c r="AK122" s="63" t="str" cm="1">
        <f t="array" ref="AK122">IFERROR(IF($BA122&gt;=AK$1,INDEX(Lists!$S:$S, MATCH(Lists!$U122,Lists!$R:$R,0)+AK$1-1),""),"")</f>
        <v/>
      </c>
      <c r="AL122" s="63" t="str" cm="1">
        <f t="array" ref="AL122">IFERROR(IF($BA122&gt;=AL$1,INDEX(Lists!$S:$S, MATCH(Lists!$U122,Lists!$R:$R,0)+AL$1-1),""),"")</f>
        <v/>
      </c>
      <c r="AM122" s="63" t="str" cm="1">
        <f t="array" ref="AM122">IFERROR(IF($BA122&gt;=AM$1,INDEX(Lists!$S:$S, MATCH(Lists!$U122,Lists!$R:$R,0)+AM$1-1),""),"")</f>
        <v/>
      </c>
      <c r="AN122" s="63" t="str" cm="1">
        <f t="array" ref="AN122">IFERROR(IF($BA122&gt;=AN$1,INDEX(Lists!$S:$S, MATCH(Lists!$U122,Lists!$R:$R,0)+AN$1-1),""),"")</f>
        <v/>
      </c>
      <c r="AO122" s="63" t="str" cm="1">
        <f t="array" ref="AO122">IFERROR(IF($BA122&gt;=AO$1,INDEX(Lists!$S:$S, MATCH(Lists!$U122,Lists!$R:$R,0)+AO$1-1),""),"")</f>
        <v/>
      </c>
      <c r="AP122" s="63" t="str" cm="1">
        <f t="array" ref="AP122">IFERROR(IF($BA122&gt;=AP$1,INDEX(Lists!$S:$S, MATCH(Lists!$U122,Lists!$R:$R,0)+AP$1-1),""),"")</f>
        <v/>
      </c>
      <c r="AQ122" s="63" t="str" cm="1">
        <f t="array" ref="AQ122">IFERROR(IF($BA122&gt;=AQ$1,INDEX(Lists!$S:$S, MATCH(Lists!$U122,Lists!$R:$R,0)+AQ$1-1),""),"")</f>
        <v/>
      </c>
      <c r="AR122" s="63" t="str" cm="1">
        <f t="array" ref="AR122">IFERROR(IF($BA122&gt;=AR$1,INDEX(Lists!$S:$S, MATCH(Lists!$U122,Lists!$R:$R,0)+AR$1-1),""),"")</f>
        <v/>
      </c>
      <c r="AS122" s="63" t="str" cm="1">
        <f t="array" ref="AS122">IFERROR(IF($BA122&gt;=AS$1,INDEX(Lists!$S:$S, MATCH(Lists!$U122,Lists!$R:$R,0)+AS$1-1),""),"")</f>
        <v/>
      </c>
      <c r="AT122" s="63" t="str" cm="1">
        <f t="array" ref="AT122">IFERROR(IF($BA122&gt;=AT$1,INDEX(Lists!$S:$S, MATCH(Lists!$U122,Lists!$R:$R,0)+AT$1-1),""),"")</f>
        <v/>
      </c>
      <c r="AU122" s="63" t="str" cm="1">
        <f t="array" ref="AU122">IFERROR(IF($BA122&gt;=AU$1,INDEX(Lists!$S:$S, MATCH(Lists!$U122,Lists!$R:$R,0)+AU$1-1),""),"")</f>
        <v/>
      </c>
      <c r="AV122" s="63" t="str" cm="1">
        <f t="array" ref="AV122">IFERROR(IF($BA122&gt;=AV$1,INDEX(Lists!$S:$S, MATCH(Lists!$U122,Lists!$R:$R,0)+AV$1-1),""),"")</f>
        <v/>
      </c>
      <c r="AW122" s="63" t="str" cm="1">
        <f t="array" ref="AW122">IFERROR(IF($BA122&gt;=AW$1,INDEX(Lists!$S:$S, MATCH(Lists!$U122,Lists!$R:$R,0)+AW$1-1),""),"")</f>
        <v/>
      </c>
      <c r="AX122" s="63" t="str" cm="1">
        <f t="array" ref="AX122">IFERROR(IF($BA122&gt;=AX$1,INDEX(Lists!$S:$S, MATCH(Lists!$U122,Lists!$R:$R,0)+AX$1-1),""),"")</f>
        <v/>
      </c>
      <c r="AY122" s="63" t="str" cm="1">
        <f t="array" ref="AY122">IFERROR(IF($BA122&gt;=AY$1,INDEX(Lists!$S:$S, MATCH(Lists!$U122,Lists!$R:$R,0)+AY$1-1),""),"")</f>
        <v/>
      </c>
      <c r="AZ122" s="63" t="str" cm="1">
        <f t="array" ref="AZ122">IFERROR(IF($BA122&gt;=AZ$1,INDEX(Lists!$S:$S, MATCH(Lists!$U122,Lists!$R:$R,0)+AZ$1-1),""),"")</f>
        <v/>
      </c>
      <c r="BA122" s="63">
        <f>COUNTIF(Lists!R:R,Lists!U122)</f>
        <v>0</v>
      </c>
    </row>
    <row r="123" spans="16:53" ht="15.75" customHeight="1" x14ac:dyDescent="0.15">
      <c r="P123" s="60" t="s">
        <v>1</v>
      </c>
      <c r="Q123" s="60" t="s">
        <v>447</v>
      </c>
      <c r="R123" s="60" t="s">
        <v>448</v>
      </c>
      <c r="S123" s="60" t="s">
        <v>192</v>
      </c>
      <c r="U123" s="96">
        <f>'Step 2'!B123</f>
        <v>0</v>
      </c>
      <c r="V123" s="63" t="s">
        <v>30</v>
      </c>
      <c r="W123" s="63" t="str" cm="1">
        <f t="array" ref="W123">IFERROR(IF($BA123&gt;=W$1,INDEX(Lists!$S:$S, MATCH(Lists!$U123,Lists!$R:$R,0)+W$1-1),""),"")</f>
        <v/>
      </c>
      <c r="X123" s="63" t="str" cm="1">
        <f t="array" ref="X123">IFERROR(IF($BA123&gt;=X$1,INDEX(Lists!$S:$S, MATCH(Lists!$U123,Lists!$R:$R,0)+X$1-1),""),"")</f>
        <v/>
      </c>
      <c r="Y123" s="63" t="str" cm="1">
        <f t="array" ref="Y123">IFERROR(IF($BA123&gt;=Y$1,INDEX(Lists!$S:$S, MATCH(Lists!$U123,Lists!$R:$R,0)+Y$1-1),""),"")</f>
        <v/>
      </c>
      <c r="Z123" s="63" t="str" cm="1">
        <f t="array" ref="Z123">IFERROR(IF($BA123&gt;=Z$1,INDEX(Lists!$S:$S, MATCH(Lists!$U123,Lists!$R:$R,0)+Z$1-1),""),"")</f>
        <v/>
      </c>
      <c r="AA123" s="63" t="str" cm="1">
        <f t="array" ref="AA123">IFERROR(IF($BA123&gt;=AA$1,INDEX(Lists!$S:$S, MATCH(Lists!$U123,Lists!$R:$R,0)+AA$1-1),""),"")</f>
        <v/>
      </c>
      <c r="AB123" s="63" t="str" cm="1">
        <f t="array" ref="AB123">IFERROR(IF($BA123&gt;=AB$1,INDEX(Lists!$S:$S, MATCH(Lists!$U123,Lists!$R:$R,0)+AB$1-1),""),"")</f>
        <v/>
      </c>
      <c r="AC123" s="63" t="str" cm="1">
        <f t="array" ref="AC123">IFERROR(IF($BA123&gt;=AC$1,INDEX(Lists!$S:$S, MATCH(Lists!$U123,Lists!$R:$R,0)+AC$1-1),""),"")</f>
        <v/>
      </c>
      <c r="AD123" s="63" t="str" cm="1">
        <f t="array" ref="AD123">IFERROR(IF($BA123&gt;=AD$1,INDEX(Lists!$S:$S, MATCH(Lists!$U123,Lists!$R:$R,0)+AD$1-1),""),"")</f>
        <v/>
      </c>
      <c r="AE123" s="63" t="str" cm="1">
        <f t="array" ref="AE123">IFERROR(IF($BA123&gt;=AE$1,INDEX(Lists!$S:$S, MATCH(Lists!$U123,Lists!$R:$R,0)+AE$1-1),""),"")</f>
        <v/>
      </c>
      <c r="AF123" s="63" t="str" cm="1">
        <f t="array" ref="AF123">IFERROR(IF($BA123&gt;=AF$1,INDEX(Lists!$S:$S, MATCH(Lists!$U123,Lists!$R:$R,0)+AF$1-1),""),"")</f>
        <v/>
      </c>
      <c r="AG123" s="63" t="str" cm="1">
        <f t="array" ref="AG123">IFERROR(IF($BA123&gt;=AG$1,INDEX(Lists!$S:$S, MATCH(Lists!$U123,Lists!$R:$R,0)+AG$1-1),""),"")</f>
        <v/>
      </c>
      <c r="AH123" s="63" t="str" cm="1">
        <f t="array" ref="AH123">IFERROR(IF($BA123&gt;=AH$1,INDEX(Lists!$S:$S, MATCH(Lists!$U123,Lists!$R:$R,0)+AH$1-1),""),"")</f>
        <v/>
      </c>
      <c r="AI123" s="63" t="str" cm="1">
        <f t="array" ref="AI123">IFERROR(IF($BA123&gt;=AI$1,INDEX(Lists!$S:$S, MATCH(Lists!$U123,Lists!$R:$R,0)+AI$1-1),""),"")</f>
        <v/>
      </c>
      <c r="AJ123" s="63" t="str" cm="1">
        <f t="array" ref="AJ123">IFERROR(IF($BA123&gt;=AJ$1,INDEX(Lists!$S:$S, MATCH(Lists!$U123,Lists!$R:$R,0)+AJ$1-1),""),"")</f>
        <v/>
      </c>
      <c r="AK123" s="63" t="str" cm="1">
        <f t="array" ref="AK123">IFERROR(IF($BA123&gt;=AK$1,INDEX(Lists!$S:$S, MATCH(Lists!$U123,Lists!$R:$R,0)+AK$1-1),""),"")</f>
        <v/>
      </c>
      <c r="AL123" s="63" t="str" cm="1">
        <f t="array" ref="AL123">IFERROR(IF($BA123&gt;=AL$1,INDEX(Lists!$S:$S, MATCH(Lists!$U123,Lists!$R:$R,0)+AL$1-1),""),"")</f>
        <v/>
      </c>
      <c r="AM123" s="63" t="str" cm="1">
        <f t="array" ref="AM123">IFERROR(IF($BA123&gt;=AM$1,INDEX(Lists!$S:$S, MATCH(Lists!$U123,Lists!$R:$R,0)+AM$1-1),""),"")</f>
        <v/>
      </c>
      <c r="AN123" s="63" t="str" cm="1">
        <f t="array" ref="AN123">IFERROR(IF($BA123&gt;=AN$1,INDEX(Lists!$S:$S, MATCH(Lists!$U123,Lists!$R:$R,0)+AN$1-1),""),"")</f>
        <v/>
      </c>
      <c r="AO123" s="63" t="str" cm="1">
        <f t="array" ref="AO123">IFERROR(IF($BA123&gt;=AO$1,INDEX(Lists!$S:$S, MATCH(Lists!$U123,Lists!$R:$R,0)+AO$1-1),""),"")</f>
        <v/>
      </c>
      <c r="AP123" s="63" t="str" cm="1">
        <f t="array" ref="AP123">IFERROR(IF($BA123&gt;=AP$1,INDEX(Lists!$S:$S, MATCH(Lists!$U123,Lists!$R:$R,0)+AP$1-1),""),"")</f>
        <v/>
      </c>
      <c r="AQ123" s="63" t="str" cm="1">
        <f t="array" ref="AQ123">IFERROR(IF($BA123&gt;=AQ$1,INDEX(Lists!$S:$S, MATCH(Lists!$U123,Lists!$R:$R,0)+AQ$1-1),""),"")</f>
        <v/>
      </c>
      <c r="AR123" s="63" t="str" cm="1">
        <f t="array" ref="AR123">IFERROR(IF($BA123&gt;=AR$1,INDEX(Lists!$S:$S, MATCH(Lists!$U123,Lists!$R:$R,0)+AR$1-1),""),"")</f>
        <v/>
      </c>
      <c r="AS123" s="63" t="str" cm="1">
        <f t="array" ref="AS123">IFERROR(IF($BA123&gt;=AS$1,INDEX(Lists!$S:$S, MATCH(Lists!$U123,Lists!$R:$R,0)+AS$1-1),""),"")</f>
        <v/>
      </c>
      <c r="AT123" s="63" t="str" cm="1">
        <f t="array" ref="AT123">IFERROR(IF($BA123&gt;=AT$1,INDEX(Lists!$S:$S, MATCH(Lists!$U123,Lists!$R:$R,0)+AT$1-1),""),"")</f>
        <v/>
      </c>
      <c r="AU123" s="63" t="str" cm="1">
        <f t="array" ref="AU123">IFERROR(IF($BA123&gt;=AU$1,INDEX(Lists!$S:$S, MATCH(Lists!$U123,Lists!$R:$R,0)+AU$1-1),""),"")</f>
        <v/>
      </c>
      <c r="AV123" s="63" t="str" cm="1">
        <f t="array" ref="AV123">IFERROR(IF($BA123&gt;=AV$1,INDEX(Lists!$S:$S, MATCH(Lists!$U123,Lists!$R:$R,0)+AV$1-1),""),"")</f>
        <v/>
      </c>
      <c r="AW123" s="63" t="str" cm="1">
        <f t="array" ref="AW123">IFERROR(IF($BA123&gt;=AW$1,INDEX(Lists!$S:$S, MATCH(Lists!$U123,Lists!$R:$R,0)+AW$1-1),""),"")</f>
        <v/>
      </c>
      <c r="AX123" s="63" t="str" cm="1">
        <f t="array" ref="AX123">IFERROR(IF($BA123&gt;=AX$1,INDEX(Lists!$S:$S, MATCH(Lists!$U123,Lists!$R:$R,0)+AX$1-1),""),"")</f>
        <v/>
      </c>
      <c r="AY123" s="63" t="str" cm="1">
        <f t="array" ref="AY123">IFERROR(IF($BA123&gt;=AY$1,INDEX(Lists!$S:$S, MATCH(Lists!$U123,Lists!$R:$R,0)+AY$1-1),""),"")</f>
        <v/>
      </c>
      <c r="AZ123" s="63" t="str" cm="1">
        <f t="array" ref="AZ123">IFERROR(IF($BA123&gt;=AZ$1,INDEX(Lists!$S:$S, MATCH(Lists!$U123,Lists!$R:$R,0)+AZ$1-1),""),"")</f>
        <v/>
      </c>
      <c r="BA123" s="63">
        <f>COUNTIF(Lists!R:R,Lists!U123)</f>
        <v>0</v>
      </c>
    </row>
    <row r="124" spans="16:53" ht="15.75" customHeight="1" x14ac:dyDescent="0.15">
      <c r="P124" s="60" t="s">
        <v>1</v>
      </c>
      <c r="Q124" s="60" t="s">
        <v>447</v>
      </c>
      <c r="R124" s="60" t="s">
        <v>448</v>
      </c>
      <c r="S124" s="60" t="s">
        <v>560</v>
      </c>
      <c r="U124" s="96">
        <f>'Step 2'!B124</f>
        <v>0</v>
      </c>
      <c r="V124" s="63" t="s">
        <v>30</v>
      </c>
      <c r="W124" s="63" t="str" cm="1">
        <f t="array" ref="W124">IFERROR(IF($BA124&gt;=W$1,INDEX(Lists!$S:$S, MATCH(Lists!$U124,Lists!$R:$R,0)+W$1-1),""),"")</f>
        <v/>
      </c>
      <c r="X124" s="63" t="str" cm="1">
        <f t="array" ref="X124">IFERROR(IF($BA124&gt;=X$1,INDEX(Lists!$S:$S, MATCH(Lists!$U124,Lists!$R:$R,0)+X$1-1),""),"")</f>
        <v/>
      </c>
      <c r="Y124" s="63" t="str" cm="1">
        <f t="array" ref="Y124">IFERROR(IF($BA124&gt;=Y$1,INDEX(Lists!$S:$S, MATCH(Lists!$U124,Lists!$R:$R,0)+Y$1-1),""),"")</f>
        <v/>
      </c>
      <c r="Z124" s="63" t="str" cm="1">
        <f t="array" ref="Z124">IFERROR(IF($BA124&gt;=Z$1,INDEX(Lists!$S:$S, MATCH(Lists!$U124,Lists!$R:$R,0)+Z$1-1),""),"")</f>
        <v/>
      </c>
      <c r="AA124" s="63" t="str" cm="1">
        <f t="array" ref="AA124">IFERROR(IF($BA124&gt;=AA$1,INDEX(Lists!$S:$S, MATCH(Lists!$U124,Lists!$R:$R,0)+AA$1-1),""),"")</f>
        <v/>
      </c>
      <c r="AB124" s="63" t="str" cm="1">
        <f t="array" ref="AB124">IFERROR(IF($BA124&gt;=AB$1,INDEX(Lists!$S:$S, MATCH(Lists!$U124,Lists!$R:$R,0)+AB$1-1),""),"")</f>
        <v/>
      </c>
      <c r="AC124" s="63" t="str" cm="1">
        <f t="array" ref="AC124">IFERROR(IF($BA124&gt;=AC$1,INDEX(Lists!$S:$S, MATCH(Lists!$U124,Lists!$R:$R,0)+AC$1-1),""),"")</f>
        <v/>
      </c>
      <c r="AD124" s="63" t="str" cm="1">
        <f t="array" ref="AD124">IFERROR(IF($BA124&gt;=AD$1,INDEX(Lists!$S:$S, MATCH(Lists!$U124,Lists!$R:$R,0)+AD$1-1),""),"")</f>
        <v/>
      </c>
      <c r="AE124" s="63" t="str" cm="1">
        <f t="array" ref="AE124">IFERROR(IF($BA124&gt;=AE$1,INDEX(Lists!$S:$S, MATCH(Lists!$U124,Lists!$R:$R,0)+AE$1-1),""),"")</f>
        <v/>
      </c>
      <c r="AF124" s="63" t="str" cm="1">
        <f t="array" ref="AF124">IFERROR(IF($BA124&gt;=AF$1,INDEX(Lists!$S:$S, MATCH(Lists!$U124,Lists!$R:$R,0)+AF$1-1),""),"")</f>
        <v/>
      </c>
      <c r="AG124" s="63" t="str" cm="1">
        <f t="array" ref="AG124">IFERROR(IF($BA124&gt;=AG$1,INDEX(Lists!$S:$S, MATCH(Lists!$U124,Lists!$R:$R,0)+AG$1-1),""),"")</f>
        <v/>
      </c>
      <c r="AH124" s="63" t="str" cm="1">
        <f t="array" ref="AH124">IFERROR(IF($BA124&gt;=AH$1,INDEX(Lists!$S:$S, MATCH(Lists!$U124,Lists!$R:$R,0)+AH$1-1),""),"")</f>
        <v/>
      </c>
      <c r="AI124" s="63" t="str" cm="1">
        <f t="array" ref="AI124">IFERROR(IF($BA124&gt;=AI$1,INDEX(Lists!$S:$S, MATCH(Lists!$U124,Lists!$R:$R,0)+AI$1-1),""),"")</f>
        <v/>
      </c>
      <c r="AJ124" s="63" t="str" cm="1">
        <f t="array" ref="AJ124">IFERROR(IF($BA124&gt;=AJ$1,INDEX(Lists!$S:$S, MATCH(Lists!$U124,Lists!$R:$R,0)+AJ$1-1),""),"")</f>
        <v/>
      </c>
      <c r="AK124" s="63" t="str" cm="1">
        <f t="array" ref="AK124">IFERROR(IF($BA124&gt;=AK$1,INDEX(Lists!$S:$S, MATCH(Lists!$U124,Lists!$R:$R,0)+AK$1-1),""),"")</f>
        <v/>
      </c>
      <c r="AL124" s="63" t="str" cm="1">
        <f t="array" ref="AL124">IFERROR(IF($BA124&gt;=AL$1,INDEX(Lists!$S:$S, MATCH(Lists!$U124,Lists!$R:$R,0)+AL$1-1),""),"")</f>
        <v/>
      </c>
      <c r="AM124" s="63" t="str" cm="1">
        <f t="array" ref="AM124">IFERROR(IF($BA124&gt;=AM$1,INDEX(Lists!$S:$S, MATCH(Lists!$U124,Lists!$R:$R,0)+AM$1-1),""),"")</f>
        <v/>
      </c>
      <c r="AN124" s="63" t="str" cm="1">
        <f t="array" ref="AN124">IFERROR(IF($BA124&gt;=AN$1,INDEX(Lists!$S:$S, MATCH(Lists!$U124,Lists!$R:$R,0)+AN$1-1),""),"")</f>
        <v/>
      </c>
      <c r="AO124" s="63" t="str" cm="1">
        <f t="array" ref="AO124">IFERROR(IF($BA124&gt;=AO$1,INDEX(Lists!$S:$S, MATCH(Lists!$U124,Lists!$R:$R,0)+AO$1-1),""),"")</f>
        <v/>
      </c>
      <c r="AP124" s="63" t="str" cm="1">
        <f t="array" ref="AP124">IFERROR(IF($BA124&gt;=AP$1,INDEX(Lists!$S:$S, MATCH(Lists!$U124,Lists!$R:$R,0)+AP$1-1),""),"")</f>
        <v/>
      </c>
      <c r="AQ124" s="63" t="str" cm="1">
        <f t="array" ref="AQ124">IFERROR(IF($BA124&gt;=AQ$1,INDEX(Lists!$S:$S, MATCH(Lists!$U124,Lists!$R:$R,0)+AQ$1-1),""),"")</f>
        <v/>
      </c>
      <c r="AR124" s="63" t="str" cm="1">
        <f t="array" ref="AR124">IFERROR(IF($BA124&gt;=AR$1,INDEX(Lists!$S:$S, MATCH(Lists!$U124,Lists!$R:$R,0)+AR$1-1),""),"")</f>
        <v/>
      </c>
      <c r="AS124" s="63" t="str" cm="1">
        <f t="array" ref="AS124">IFERROR(IF($BA124&gt;=AS$1,INDEX(Lists!$S:$S, MATCH(Lists!$U124,Lists!$R:$R,0)+AS$1-1),""),"")</f>
        <v/>
      </c>
      <c r="AT124" s="63" t="str" cm="1">
        <f t="array" ref="AT124">IFERROR(IF($BA124&gt;=AT$1,INDEX(Lists!$S:$S, MATCH(Lists!$U124,Lists!$R:$R,0)+AT$1-1),""),"")</f>
        <v/>
      </c>
      <c r="AU124" s="63" t="str" cm="1">
        <f t="array" ref="AU124">IFERROR(IF($BA124&gt;=AU$1,INDEX(Lists!$S:$S, MATCH(Lists!$U124,Lists!$R:$R,0)+AU$1-1),""),"")</f>
        <v/>
      </c>
      <c r="AV124" s="63" t="str" cm="1">
        <f t="array" ref="AV124">IFERROR(IF($BA124&gt;=AV$1,INDEX(Lists!$S:$S, MATCH(Lists!$U124,Lists!$R:$R,0)+AV$1-1),""),"")</f>
        <v/>
      </c>
      <c r="AW124" s="63" t="str" cm="1">
        <f t="array" ref="AW124">IFERROR(IF($BA124&gt;=AW$1,INDEX(Lists!$S:$S, MATCH(Lists!$U124,Lists!$R:$R,0)+AW$1-1),""),"")</f>
        <v/>
      </c>
      <c r="AX124" s="63" t="str" cm="1">
        <f t="array" ref="AX124">IFERROR(IF($BA124&gt;=AX$1,INDEX(Lists!$S:$S, MATCH(Lists!$U124,Lists!$R:$R,0)+AX$1-1),""),"")</f>
        <v/>
      </c>
      <c r="AY124" s="63" t="str" cm="1">
        <f t="array" ref="AY124">IFERROR(IF($BA124&gt;=AY$1,INDEX(Lists!$S:$S, MATCH(Lists!$U124,Lists!$R:$R,0)+AY$1-1),""),"")</f>
        <v/>
      </c>
      <c r="AZ124" s="63" t="str" cm="1">
        <f t="array" ref="AZ124">IFERROR(IF($BA124&gt;=AZ$1,INDEX(Lists!$S:$S, MATCH(Lists!$U124,Lists!$R:$R,0)+AZ$1-1),""),"")</f>
        <v/>
      </c>
      <c r="BA124" s="63">
        <f>COUNTIF(Lists!R:R,Lists!U124)</f>
        <v>0</v>
      </c>
    </row>
    <row r="125" spans="16:53" ht="15.75" customHeight="1" x14ac:dyDescent="0.15">
      <c r="P125" s="60" t="s">
        <v>1</v>
      </c>
      <c r="Q125" s="60" t="s">
        <v>447</v>
      </c>
      <c r="R125" s="60" t="s">
        <v>448</v>
      </c>
      <c r="S125" s="60" t="s">
        <v>561</v>
      </c>
      <c r="U125" s="96">
        <f>'Step 2'!B125</f>
        <v>0</v>
      </c>
      <c r="V125" s="63" t="s">
        <v>30</v>
      </c>
      <c r="W125" s="63" t="str" cm="1">
        <f t="array" ref="W125">IFERROR(IF($BA125&gt;=W$1,INDEX(Lists!$S:$S, MATCH(Lists!$U125,Lists!$R:$R,0)+W$1-1),""),"")</f>
        <v/>
      </c>
      <c r="X125" s="63" t="str" cm="1">
        <f t="array" ref="X125">IFERROR(IF($BA125&gt;=X$1,INDEX(Lists!$S:$S, MATCH(Lists!$U125,Lists!$R:$R,0)+X$1-1),""),"")</f>
        <v/>
      </c>
      <c r="Y125" s="63" t="str" cm="1">
        <f t="array" ref="Y125">IFERROR(IF($BA125&gt;=Y$1,INDEX(Lists!$S:$S, MATCH(Lists!$U125,Lists!$R:$R,0)+Y$1-1),""),"")</f>
        <v/>
      </c>
      <c r="Z125" s="63" t="str" cm="1">
        <f t="array" ref="Z125">IFERROR(IF($BA125&gt;=Z$1,INDEX(Lists!$S:$S, MATCH(Lists!$U125,Lists!$R:$R,0)+Z$1-1),""),"")</f>
        <v/>
      </c>
      <c r="AA125" s="63" t="str" cm="1">
        <f t="array" ref="AA125">IFERROR(IF($BA125&gt;=AA$1,INDEX(Lists!$S:$S, MATCH(Lists!$U125,Lists!$R:$R,0)+AA$1-1),""),"")</f>
        <v/>
      </c>
      <c r="AB125" s="63" t="str" cm="1">
        <f t="array" ref="AB125">IFERROR(IF($BA125&gt;=AB$1,INDEX(Lists!$S:$S, MATCH(Lists!$U125,Lists!$R:$R,0)+AB$1-1),""),"")</f>
        <v/>
      </c>
      <c r="AC125" s="63" t="str" cm="1">
        <f t="array" ref="AC125">IFERROR(IF($BA125&gt;=AC$1,INDEX(Lists!$S:$S, MATCH(Lists!$U125,Lists!$R:$R,0)+AC$1-1),""),"")</f>
        <v/>
      </c>
      <c r="AD125" s="63" t="str" cm="1">
        <f t="array" ref="AD125">IFERROR(IF($BA125&gt;=AD$1,INDEX(Lists!$S:$S, MATCH(Lists!$U125,Lists!$R:$R,0)+AD$1-1),""),"")</f>
        <v/>
      </c>
      <c r="AE125" s="63" t="str" cm="1">
        <f t="array" ref="AE125">IFERROR(IF($BA125&gt;=AE$1,INDEX(Lists!$S:$S, MATCH(Lists!$U125,Lists!$R:$R,0)+AE$1-1),""),"")</f>
        <v/>
      </c>
      <c r="AF125" s="63" t="str" cm="1">
        <f t="array" ref="AF125">IFERROR(IF($BA125&gt;=AF$1,INDEX(Lists!$S:$S, MATCH(Lists!$U125,Lists!$R:$R,0)+AF$1-1),""),"")</f>
        <v/>
      </c>
      <c r="AG125" s="63" t="str" cm="1">
        <f t="array" ref="AG125">IFERROR(IF($BA125&gt;=AG$1,INDEX(Lists!$S:$S, MATCH(Lists!$U125,Lists!$R:$R,0)+AG$1-1),""),"")</f>
        <v/>
      </c>
      <c r="AH125" s="63" t="str" cm="1">
        <f t="array" ref="AH125">IFERROR(IF($BA125&gt;=AH$1,INDEX(Lists!$S:$S, MATCH(Lists!$U125,Lists!$R:$R,0)+AH$1-1),""),"")</f>
        <v/>
      </c>
      <c r="AI125" s="63" t="str" cm="1">
        <f t="array" ref="AI125">IFERROR(IF($BA125&gt;=AI$1,INDEX(Lists!$S:$S, MATCH(Lists!$U125,Lists!$R:$R,0)+AI$1-1),""),"")</f>
        <v/>
      </c>
      <c r="AJ125" s="63" t="str" cm="1">
        <f t="array" ref="AJ125">IFERROR(IF($BA125&gt;=AJ$1,INDEX(Lists!$S:$S, MATCH(Lists!$U125,Lists!$R:$R,0)+AJ$1-1),""),"")</f>
        <v/>
      </c>
      <c r="AK125" s="63" t="str" cm="1">
        <f t="array" ref="AK125">IFERROR(IF($BA125&gt;=AK$1,INDEX(Lists!$S:$S, MATCH(Lists!$U125,Lists!$R:$R,0)+AK$1-1),""),"")</f>
        <v/>
      </c>
      <c r="AL125" s="63" t="str" cm="1">
        <f t="array" ref="AL125">IFERROR(IF($BA125&gt;=AL$1,INDEX(Lists!$S:$S, MATCH(Lists!$U125,Lists!$R:$R,0)+AL$1-1),""),"")</f>
        <v/>
      </c>
      <c r="AM125" s="63" t="str" cm="1">
        <f t="array" ref="AM125">IFERROR(IF($BA125&gt;=AM$1,INDEX(Lists!$S:$S, MATCH(Lists!$U125,Lists!$R:$R,0)+AM$1-1),""),"")</f>
        <v/>
      </c>
      <c r="AN125" s="63" t="str" cm="1">
        <f t="array" ref="AN125">IFERROR(IF($BA125&gt;=AN$1,INDEX(Lists!$S:$S, MATCH(Lists!$U125,Lists!$R:$R,0)+AN$1-1),""),"")</f>
        <v/>
      </c>
      <c r="AO125" s="63" t="str" cm="1">
        <f t="array" ref="AO125">IFERROR(IF($BA125&gt;=AO$1,INDEX(Lists!$S:$S, MATCH(Lists!$U125,Lists!$R:$R,0)+AO$1-1),""),"")</f>
        <v/>
      </c>
      <c r="AP125" s="63" t="str" cm="1">
        <f t="array" ref="AP125">IFERROR(IF($BA125&gt;=AP$1,INDEX(Lists!$S:$S, MATCH(Lists!$U125,Lists!$R:$R,0)+AP$1-1),""),"")</f>
        <v/>
      </c>
      <c r="AQ125" s="63" t="str" cm="1">
        <f t="array" ref="AQ125">IFERROR(IF($BA125&gt;=AQ$1,INDEX(Lists!$S:$S, MATCH(Lists!$U125,Lists!$R:$R,0)+AQ$1-1),""),"")</f>
        <v/>
      </c>
      <c r="AR125" s="63" t="str" cm="1">
        <f t="array" ref="AR125">IFERROR(IF($BA125&gt;=AR$1,INDEX(Lists!$S:$S, MATCH(Lists!$U125,Lists!$R:$R,0)+AR$1-1),""),"")</f>
        <v/>
      </c>
      <c r="AS125" s="63" t="str" cm="1">
        <f t="array" ref="AS125">IFERROR(IF($BA125&gt;=AS$1,INDEX(Lists!$S:$S, MATCH(Lists!$U125,Lists!$R:$R,0)+AS$1-1),""),"")</f>
        <v/>
      </c>
      <c r="AT125" s="63" t="str" cm="1">
        <f t="array" ref="AT125">IFERROR(IF($BA125&gt;=AT$1,INDEX(Lists!$S:$S, MATCH(Lists!$U125,Lists!$R:$R,0)+AT$1-1),""),"")</f>
        <v/>
      </c>
      <c r="AU125" s="63" t="str" cm="1">
        <f t="array" ref="AU125">IFERROR(IF($BA125&gt;=AU$1,INDEX(Lists!$S:$S, MATCH(Lists!$U125,Lists!$R:$R,0)+AU$1-1),""),"")</f>
        <v/>
      </c>
      <c r="AV125" s="63" t="str" cm="1">
        <f t="array" ref="AV125">IFERROR(IF($BA125&gt;=AV$1,INDEX(Lists!$S:$S, MATCH(Lists!$U125,Lists!$R:$R,0)+AV$1-1),""),"")</f>
        <v/>
      </c>
      <c r="AW125" s="63" t="str" cm="1">
        <f t="array" ref="AW125">IFERROR(IF($BA125&gt;=AW$1,INDEX(Lists!$S:$S, MATCH(Lists!$U125,Lists!$R:$R,0)+AW$1-1),""),"")</f>
        <v/>
      </c>
      <c r="AX125" s="63" t="str" cm="1">
        <f t="array" ref="AX125">IFERROR(IF($BA125&gt;=AX$1,INDEX(Lists!$S:$S, MATCH(Lists!$U125,Lists!$R:$R,0)+AX$1-1),""),"")</f>
        <v/>
      </c>
      <c r="AY125" s="63" t="str" cm="1">
        <f t="array" ref="AY125">IFERROR(IF($BA125&gt;=AY$1,INDEX(Lists!$S:$S, MATCH(Lists!$U125,Lists!$R:$R,0)+AY$1-1),""),"")</f>
        <v/>
      </c>
      <c r="AZ125" s="63" t="str" cm="1">
        <f t="array" ref="AZ125">IFERROR(IF($BA125&gt;=AZ$1,INDEX(Lists!$S:$S, MATCH(Lists!$U125,Lists!$R:$R,0)+AZ$1-1),""),"")</f>
        <v/>
      </c>
      <c r="BA125" s="63">
        <f>COUNTIF(Lists!R:R,Lists!U125)</f>
        <v>0</v>
      </c>
    </row>
    <row r="126" spans="16:53" ht="15.75" customHeight="1" x14ac:dyDescent="0.15">
      <c r="P126" s="60" t="s">
        <v>1</v>
      </c>
      <c r="Q126" s="60" t="s">
        <v>276</v>
      </c>
      <c r="R126" s="60" t="s">
        <v>277</v>
      </c>
      <c r="S126" s="60" t="s">
        <v>333</v>
      </c>
      <c r="U126" s="96">
        <f>'Step 2'!B126</f>
        <v>0</v>
      </c>
      <c r="V126" s="63" t="s">
        <v>30</v>
      </c>
      <c r="W126" s="63" t="str" cm="1">
        <f t="array" ref="W126">IFERROR(IF($BA126&gt;=W$1,INDEX(Lists!$S:$S, MATCH(Lists!$U126,Lists!$R:$R,0)+W$1-1),""),"")</f>
        <v/>
      </c>
      <c r="X126" s="63" t="str" cm="1">
        <f t="array" ref="X126">IFERROR(IF($BA126&gt;=X$1,INDEX(Lists!$S:$S, MATCH(Lists!$U126,Lists!$R:$R,0)+X$1-1),""),"")</f>
        <v/>
      </c>
      <c r="Y126" s="63" t="str" cm="1">
        <f t="array" ref="Y126">IFERROR(IF($BA126&gt;=Y$1,INDEX(Lists!$S:$S, MATCH(Lists!$U126,Lists!$R:$R,0)+Y$1-1),""),"")</f>
        <v/>
      </c>
      <c r="Z126" s="63" t="str" cm="1">
        <f t="array" ref="Z126">IFERROR(IF($BA126&gt;=Z$1,INDEX(Lists!$S:$S, MATCH(Lists!$U126,Lists!$R:$R,0)+Z$1-1),""),"")</f>
        <v/>
      </c>
      <c r="AA126" s="63" t="str" cm="1">
        <f t="array" ref="AA126">IFERROR(IF($BA126&gt;=AA$1,INDEX(Lists!$S:$S, MATCH(Lists!$U126,Lists!$R:$R,0)+AA$1-1),""),"")</f>
        <v/>
      </c>
      <c r="AB126" s="63" t="str" cm="1">
        <f t="array" ref="AB126">IFERROR(IF($BA126&gt;=AB$1,INDEX(Lists!$S:$S, MATCH(Lists!$U126,Lists!$R:$R,0)+AB$1-1),""),"")</f>
        <v/>
      </c>
      <c r="AC126" s="63" t="str" cm="1">
        <f t="array" ref="AC126">IFERROR(IF($BA126&gt;=AC$1,INDEX(Lists!$S:$S, MATCH(Lists!$U126,Lists!$R:$R,0)+AC$1-1),""),"")</f>
        <v/>
      </c>
      <c r="AD126" s="63" t="str" cm="1">
        <f t="array" ref="AD126">IFERROR(IF($BA126&gt;=AD$1,INDEX(Lists!$S:$S, MATCH(Lists!$U126,Lists!$R:$R,0)+AD$1-1),""),"")</f>
        <v/>
      </c>
      <c r="AE126" s="63" t="str" cm="1">
        <f t="array" ref="AE126">IFERROR(IF($BA126&gt;=AE$1,INDEX(Lists!$S:$S, MATCH(Lists!$U126,Lists!$R:$R,0)+AE$1-1),""),"")</f>
        <v/>
      </c>
      <c r="AF126" s="63" t="str" cm="1">
        <f t="array" ref="AF126">IFERROR(IF($BA126&gt;=AF$1,INDEX(Lists!$S:$S, MATCH(Lists!$U126,Lists!$R:$R,0)+AF$1-1),""),"")</f>
        <v/>
      </c>
      <c r="AG126" s="63" t="str" cm="1">
        <f t="array" ref="AG126">IFERROR(IF($BA126&gt;=AG$1,INDEX(Lists!$S:$S, MATCH(Lists!$U126,Lists!$R:$R,0)+AG$1-1),""),"")</f>
        <v/>
      </c>
      <c r="AH126" s="63" t="str" cm="1">
        <f t="array" ref="AH126">IFERROR(IF($BA126&gt;=AH$1,INDEX(Lists!$S:$S, MATCH(Lists!$U126,Lists!$R:$R,0)+AH$1-1),""),"")</f>
        <v/>
      </c>
      <c r="AI126" s="63" t="str" cm="1">
        <f t="array" ref="AI126">IFERROR(IF($BA126&gt;=AI$1,INDEX(Lists!$S:$S, MATCH(Lists!$U126,Lists!$R:$R,0)+AI$1-1),""),"")</f>
        <v/>
      </c>
      <c r="AJ126" s="63" t="str" cm="1">
        <f t="array" ref="AJ126">IFERROR(IF($BA126&gt;=AJ$1,INDEX(Lists!$S:$S, MATCH(Lists!$U126,Lists!$R:$R,0)+AJ$1-1),""),"")</f>
        <v/>
      </c>
      <c r="AK126" s="63" t="str" cm="1">
        <f t="array" ref="AK126">IFERROR(IF($BA126&gt;=AK$1,INDEX(Lists!$S:$S, MATCH(Lists!$U126,Lists!$R:$R,0)+AK$1-1),""),"")</f>
        <v/>
      </c>
      <c r="AL126" s="63" t="str" cm="1">
        <f t="array" ref="AL126">IFERROR(IF($BA126&gt;=AL$1,INDEX(Lists!$S:$S, MATCH(Lists!$U126,Lists!$R:$R,0)+AL$1-1),""),"")</f>
        <v/>
      </c>
      <c r="AM126" s="63" t="str" cm="1">
        <f t="array" ref="AM126">IFERROR(IF($BA126&gt;=AM$1,INDEX(Lists!$S:$S, MATCH(Lists!$U126,Lists!$R:$R,0)+AM$1-1),""),"")</f>
        <v/>
      </c>
      <c r="AN126" s="63" t="str" cm="1">
        <f t="array" ref="AN126">IFERROR(IF($BA126&gt;=AN$1,INDEX(Lists!$S:$S, MATCH(Lists!$U126,Lists!$R:$R,0)+AN$1-1),""),"")</f>
        <v/>
      </c>
      <c r="AO126" s="63" t="str" cm="1">
        <f t="array" ref="AO126">IFERROR(IF($BA126&gt;=AO$1,INDEX(Lists!$S:$S, MATCH(Lists!$U126,Lists!$R:$R,0)+AO$1-1),""),"")</f>
        <v/>
      </c>
      <c r="AP126" s="63" t="str" cm="1">
        <f t="array" ref="AP126">IFERROR(IF($BA126&gt;=AP$1,INDEX(Lists!$S:$S, MATCH(Lists!$U126,Lists!$R:$R,0)+AP$1-1),""),"")</f>
        <v/>
      </c>
      <c r="AQ126" s="63" t="str" cm="1">
        <f t="array" ref="AQ126">IFERROR(IF($BA126&gt;=AQ$1,INDEX(Lists!$S:$S, MATCH(Lists!$U126,Lists!$R:$R,0)+AQ$1-1),""),"")</f>
        <v/>
      </c>
      <c r="AR126" s="63" t="str" cm="1">
        <f t="array" ref="AR126">IFERROR(IF($BA126&gt;=AR$1,INDEX(Lists!$S:$S, MATCH(Lists!$U126,Lists!$R:$R,0)+AR$1-1),""),"")</f>
        <v/>
      </c>
      <c r="AS126" s="63" t="str" cm="1">
        <f t="array" ref="AS126">IFERROR(IF($BA126&gt;=AS$1,INDEX(Lists!$S:$S, MATCH(Lists!$U126,Lists!$R:$R,0)+AS$1-1),""),"")</f>
        <v/>
      </c>
      <c r="AT126" s="63" t="str" cm="1">
        <f t="array" ref="AT126">IFERROR(IF($BA126&gt;=AT$1,INDEX(Lists!$S:$S, MATCH(Lists!$U126,Lists!$R:$R,0)+AT$1-1),""),"")</f>
        <v/>
      </c>
      <c r="AU126" s="63" t="str" cm="1">
        <f t="array" ref="AU126">IFERROR(IF($BA126&gt;=AU$1,INDEX(Lists!$S:$S, MATCH(Lists!$U126,Lists!$R:$R,0)+AU$1-1),""),"")</f>
        <v/>
      </c>
      <c r="AV126" s="63" t="str" cm="1">
        <f t="array" ref="AV126">IFERROR(IF($BA126&gt;=AV$1,INDEX(Lists!$S:$S, MATCH(Lists!$U126,Lists!$R:$R,0)+AV$1-1),""),"")</f>
        <v/>
      </c>
      <c r="AW126" s="63" t="str" cm="1">
        <f t="array" ref="AW126">IFERROR(IF($BA126&gt;=AW$1,INDEX(Lists!$S:$S, MATCH(Lists!$U126,Lists!$R:$R,0)+AW$1-1),""),"")</f>
        <v/>
      </c>
      <c r="AX126" s="63" t="str" cm="1">
        <f t="array" ref="AX126">IFERROR(IF($BA126&gt;=AX$1,INDEX(Lists!$S:$S, MATCH(Lists!$U126,Lists!$R:$R,0)+AX$1-1),""),"")</f>
        <v/>
      </c>
      <c r="AY126" s="63" t="str" cm="1">
        <f t="array" ref="AY126">IFERROR(IF($BA126&gt;=AY$1,INDEX(Lists!$S:$S, MATCH(Lists!$U126,Lists!$R:$R,0)+AY$1-1),""),"")</f>
        <v/>
      </c>
      <c r="AZ126" s="63" t="str" cm="1">
        <f t="array" ref="AZ126">IFERROR(IF($BA126&gt;=AZ$1,INDEX(Lists!$S:$S, MATCH(Lists!$U126,Lists!$R:$R,0)+AZ$1-1),""),"")</f>
        <v/>
      </c>
      <c r="BA126" s="63">
        <f>COUNTIF(Lists!R:R,Lists!U126)</f>
        <v>0</v>
      </c>
    </row>
    <row r="127" spans="16:53" ht="15.75" customHeight="1" x14ac:dyDescent="0.15">
      <c r="P127" s="60" t="s">
        <v>1</v>
      </c>
      <c r="Q127" s="60" t="s">
        <v>276</v>
      </c>
      <c r="R127" s="60" t="s">
        <v>277</v>
      </c>
      <c r="S127" s="60" t="s">
        <v>197</v>
      </c>
      <c r="U127" s="96">
        <f>'Step 2'!B127</f>
        <v>0</v>
      </c>
      <c r="V127" s="63" t="s">
        <v>30</v>
      </c>
      <c r="W127" s="63" t="str" cm="1">
        <f t="array" ref="W127">IFERROR(IF($BA127&gt;=W$1,INDEX(Lists!$S:$S, MATCH(Lists!$U127,Lists!$R:$R,0)+W$1-1),""),"")</f>
        <v/>
      </c>
      <c r="X127" s="63" t="str" cm="1">
        <f t="array" ref="X127">IFERROR(IF($BA127&gt;=X$1,INDEX(Lists!$S:$S, MATCH(Lists!$U127,Lists!$R:$R,0)+X$1-1),""),"")</f>
        <v/>
      </c>
      <c r="Y127" s="63" t="str" cm="1">
        <f t="array" ref="Y127">IFERROR(IF($BA127&gt;=Y$1,INDEX(Lists!$S:$S, MATCH(Lists!$U127,Lists!$R:$R,0)+Y$1-1),""),"")</f>
        <v/>
      </c>
      <c r="Z127" s="63" t="str" cm="1">
        <f t="array" ref="Z127">IFERROR(IF($BA127&gt;=Z$1,INDEX(Lists!$S:$S, MATCH(Lists!$U127,Lists!$R:$R,0)+Z$1-1),""),"")</f>
        <v/>
      </c>
      <c r="AA127" s="63" t="str" cm="1">
        <f t="array" ref="AA127">IFERROR(IF($BA127&gt;=AA$1,INDEX(Lists!$S:$S, MATCH(Lists!$U127,Lists!$R:$R,0)+AA$1-1),""),"")</f>
        <v/>
      </c>
      <c r="AB127" s="63" t="str" cm="1">
        <f t="array" ref="AB127">IFERROR(IF($BA127&gt;=AB$1,INDEX(Lists!$S:$S, MATCH(Lists!$U127,Lists!$R:$R,0)+AB$1-1),""),"")</f>
        <v/>
      </c>
      <c r="AC127" s="63" t="str" cm="1">
        <f t="array" ref="AC127">IFERROR(IF($BA127&gt;=AC$1,INDEX(Lists!$S:$S, MATCH(Lists!$U127,Lists!$R:$R,0)+AC$1-1),""),"")</f>
        <v/>
      </c>
      <c r="AD127" s="63" t="str" cm="1">
        <f t="array" ref="AD127">IFERROR(IF($BA127&gt;=AD$1,INDEX(Lists!$S:$S, MATCH(Lists!$U127,Lists!$R:$R,0)+AD$1-1),""),"")</f>
        <v/>
      </c>
      <c r="AE127" s="63" t="str" cm="1">
        <f t="array" ref="AE127">IFERROR(IF($BA127&gt;=AE$1,INDEX(Lists!$S:$S, MATCH(Lists!$U127,Lists!$R:$R,0)+AE$1-1),""),"")</f>
        <v/>
      </c>
      <c r="AF127" s="63" t="str" cm="1">
        <f t="array" ref="AF127">IFERROR(IF($BA127&gt;=AF$1,INDEX(Lists!$S:$S, MATCH(Lists!$U127,Lists!$R:$R,0)+AF$1-1),""),"")</f>
        <v/>
      </c>
      <c r="AG127" s="63" t="str" cm="1">
        <f t="array" ref="AG127">IFERROR(IF($BA127&gt;=AG$1,INDEX(Lists!$S:$S, MATCH(Lists!$U127,Lists!$R:$R,0)+AG$1-1),""),"")</f>
        <v/>
      </c>
      <c r="AH127" s="63" t="str" cm="1">
        <f t="array" ref="AH127">IFERROR(IF($BA127&gt;=AH$1,INDEX(Lists!$S:$S, MATCH(Lists!$U127,Lists!$R:$R,0)+AH$1-1),""),"")</f>
        <v/>
      </c>
      <c r="AI127" s="63" t="str" cm="1">
        <f t="array" ref="AI127">IFERROR(IF($BA127&gt;=AI$1,INDEX(Lists!$S:$S, MATCH(Lists!$U127,Lists!$R:$R,0)+AI$1-1),""),"")</f>
        <v/>
      </c>
      <c r="AJ127" s="63" t="str" cm="1">
        <f t="array" ref="AJ127">IFERROR(IF($BA127&gt;=AJ$1,INDEX(Lists!$S:$S, MATCH(Lists!$U127,Lists!$R:$R,0)+AJ$1-1),""),"")</f>
        <v/>
      </c>
      <c r="AK127" s="63" t="str" cm="1">
        <f t="array" ref="AK127">IFERROR(IF($BA127&gt;=AK$1,INDEX(Lists!$S:$S, MATCH(Lists!$U127,Lists!$R:$R,0)+AK$1-1),""),"")</f>
        <v/>
      </c>
      <c r="AL127" s="63" t="str" cm="1">
        <f t="array" ref="AL127">IFERROR(IF($BA127&gt;=AL$1,INDEX(Lists!$S:$S, MATCH(Lists!$U127,Lists!$R:$R,0)+AL$1-1),""),"")</f>
        <v/>
      </c>
      <c r="AM127" s="63" t="str" cm="1">
        <f t="array" ref="AM127">IFERROR(IF($BA127&gt;=AM$1,INDEX(Lists!$S:$S, MATCH(Lists!$U127,Lists!$R:$R,0)+AM$1-1),""),"")</f>
        <v/>
      </c>
      <c r="AN127" s="63" t="str" cm="1">
        <f t="array" ref="AN127">IFERROR(IF($BA127&gt;=AN$1,INDEX(Lists!$S:$S, MATCH(Lists!$U127,Lists!$R:$R,0)+AN$1-1),""),"")</f>
        <v/>
      </c>
      <c r="AO127" s="63" t="str" cm="1">
        <f t="array" ref="AO127">IFERROR(IF($BA127&gt;=AO$1,INDEX(Lists!$S:$S, MATCH(Lists!$U127,Lists!$R:$R,0)+AO$1-1),""),"")</f>
        <v/>
      </c>
      <c r="AP127" s="63" t="str" cm="1">
        <f t="array" ref="AP127">IFERROR(IF($BA127&gt;=AP$1,INDEX(Lists!$S:$S, MATCH(Lists!$U127,Lists!$R:$R,0)+AP$1-1),""),"")</f>
        <v/>
      </c>
      <c r="AQ127" s="63" t="str" cm="1">
        <f t="array" ref="AQ127">IFERROR(IF($BA127&gt;=AQ$1,INDEX(Lists!$S:$S, MATCH(Lists!$U127,Lists!$R:$R,0)+AQ$1-1),""),"")</f>
        <v/>
      </c>
      <c r="AR127" s="63" t="str" cm="1">
        <f t="array" ref="AR127">IFERROR(IF($BA127&gt;=AR$1,INDEX(Lists!$S:$S, MATCH(Lists!$U127,Lists!$R:$R,0)+AR$1-1),""),"")</f>
        <v/>
      </c>
      <c r="AS127" s="63" t="str" cm="1">
        <f t="array" ref="AS127">IFERROR(IF($BA127&gt;=AS$1,INDEX(Lists!$S:$S, MATCH(Lists!$U127,Lists!$R:$R,0)+AS$1-1),""),"")</f>
        <v/>
      </c>
      <c r="AT127" s="63" t="str" cm="1">
        <f t="array" ref="AT127">IFERROR(IF($BA127&gt;=AT$1,INDEX(Lists!$S:$S, MATCH(Lists!$U127,Lists!$R:$R,0)+AT$1-1),""),"")</f>
        <v/>
      </c>
      <c r="AU127" s="63" t="str" cm="1">
        <f t="array" ref="AU127">IFERROR(IF($BA127&gt;=AU$1,INDEX(Lists!$S:$S, MATCH(Lists!$U127,Lists!$R:$R,0)+AU$1-1),""),"")</f>
        <v/>
      </c>
      <c r="AV127" s="63" t="str" cm="1">
        <f t="array" ref="AV127">IFERROR(IF($BA127&gt;=AV$1,INDEX(Lists!$S:$S, MATCH(Lists!$U127,Lists!$R:$R,0)+AV$1-1),""),"")</f>
        <v/>
      </c>
      <c r="AW127" s="63" t="str" cm="1">
        <f t="array" ref="AW127">IFERROR(IF($BA127&gt;=AW$1,INDEX(Lists!$S:$S, MATCH(Lists!$U127,Lists!$R:$R,0)+AW$1-1),""),"")</f>
        <v/>
      </c>
      <c r="AX127" s="63" t="str" cm="1">
        <f t="array" ref="AX127">IFERROR(IF($BA127&gt;=AX$1,INDEX(Lists!$S:$S, MATCH(Lists!$U127,Lists!$R:$R,0)+AX$1-1),""),"")</f>
        <v/>
      </c>
      <c r="AY127" s="63" t="str" cm="1">
        <f t="array" ref="AY127">IFERROR(IF($BA127&gt;=AY$1,INDEX(Lists!$S:$S, MATCH(Lists!$U127,Lists!$R:$R,0)+AY$1-1),""),"")</f>
        <v/>
      </c>
      <c r="AZ127" s="63" t="str" cm="1">
        <f t="array" ref="AZ127">IFERROR(IF($BA127&gt;=AZ$1,INDEX(Lists!$S:$S, MATCH(Lists!$U127,Lists!$R:$R,0)+AZ$1-1),""),"")</f>
        <v/>
      </c>
      <c r="BA127" s="63">
        <f>COUNTIF(Lists!R:R,Lists!U127)</f>
        <v>0</v>
      </c>
    </row>
    <row r="128" spans="16:53" ht="15.75" customHeight="1" x14ac:dyDescent="0.15">
      <c r="P128" s="60" t="s">
        <v>1</v>
      </c>
      <c r="Q128" s="60" t="s">
        <v>276</v>
      </c>
      <c r="R128" s="60" t="s">
        <v>277</v>
      </c>
      <c r="S128" s="60" t="s">
        <v>196</v>
      </c>
      <c r="U128" s="96">
        <f>'Step 2'!B128</f>
        <v>0</v>
      </c>
      <c r="V128" s="63" t="s">
        <v>30</v>
      </c>
      <c r="W128" s="63" t="str" cm="1">
        <f t="array" ref="W128">IFERROR(IF($BA128&gt;=W$1,INDEX(Lists!$S:$S, MATCH(Lists!$U128,Lists!$R:$R,0)+W$1-1),""),"")</f>
        <v/>
      </c>
      <c r="X128" s="63" t="str" cm="1">
        <f t="array" ref="X128">IFERROR(IF($BA128&gt;=X$1,INDEX(Lists!$S:$S, MATCH(Lists!$U128,Lists!$R:$R,0)+X$1-1),""),"")</f>
        <v/>
      </c>
      <c r="Y128" s="63" t="str" cm="1">
        <f t="array" ref="Y128">IFERROR(IF($BA128&gt;=Y$1,INDEX(Lists!$S:$S, MATCH(Lists!$U128,Lists!$R:$R,0)+Y$1-1),""),"")</f>
        <v/>
      </c>
      <c r="Z128" s="63" t="str" cm="1">
        <f t="array" ref="Z128">IFERROR(IF($BA128&gt;=Z$1,INDEX(Lists!$S:$S, MATCH(Lists!$U128,Lists!$R:$R,0)+Z$1-1),""),"")</f>
        <v/>
      </c>
      <c r="AA128" s="63" t="str" cm="1">
        <f t="array" ref="AA128">IFERROR(IF($BA128&gt;=AA$1,INDEX(Lists!$S:$S, MATCH(Lists!$U128,Lists!$R:$R,0)+AA$1-1),""),"")</f>
        <v/>
      </c>
      <c r="AB128" s="63" t="str" cm="1">
        <f t="array" ref="AB128">IFERROR(IF($BA128&gt;=AB$1,INDEX(Lists!$S:$S, MATCH(Lists!$U128,Lists!$R:$R,0)+AB$1-1),""),"")</f>
        <v/>
      </c>
      <c r="AC128" s="63" t="str" cm="1">
        <f t="array" ref="AC128">IFERROR(IF($BA128&gt;=AC$1,INDEX(Lists!$S:$S, MATCH(Lists!$U128,Lists!$R:$R,0)+AC$1-1),""),"")</f>
        <v/>
      </c>
      <c r="AD128" s="63" t="str" cm="1">
        <f t="array" ref="AD128">IFERROR(IF($BA128&gt;=AD$1,INDEX(Lists!$S:$S, MATCH(Lists!$U128,Lists!$R:$R,0)+AD$1-1),""),"")</f>
        <v/>
      </c>
      <c r="AE128" s="63" t="str" cm="1">
        <f t="array" ref="AE128">IFERROR(IF($BA128&gt;=AE$1,INDEX(Lists!$S:$S, MATCH(Lists!$U128,Lists!$R:$R,0)+AE$1-1),""),"")</f>
        <v/>
      </c>
      <c r="AF128" s="63" t="str" cm="1">
        <f t="array" ref="AF128">IFERROR(IF($BA128&gt;=AF$1,INDEX(Lists!$S:$S, MATCH(Lists!$U128,Lists!$R:$R,0)+AF$1-1),""),"")</f>
        <v/>
      </c>
      <c r="AG128" s="63" t="str" cm="1">
        <f t="array" ref="AG128">IFERROR(IF($BA128&gt;=AG$1,INDEX(Lists!$S:$S, MATCH(Lists!$U128,Lists!$R:$R,0)+AG$1-1),""),"")</f>
        <v/>
      </c>
      <c r="AH128" s="63" t="str" cm="1">
        <f t="array" ref="AH128">IFERROR(IF($BA128&gt;=AH$1,INDEX(Lists!$S:$S, MATCH(Lists!$U128,Lists!$R:$R,0)+AH$1-1),""),"")</f>
        <v/>
      </c>
      <c r="AI128" s="63" t="str" cm="1">
        <f t="array" ref="AI128">IFERROR(IF($BA128&gt;=AI$1,INDEX(Lists!$S:$S, MATCH(Lists!$U128,Lists!$R:$R,0)+AI$1-1),""),"")</f>
        <v/>
      </c>
      <c r="AJ128" s="63" t="str" cm="1">
        <f t="array" ref="AJ128">IFERROR(IF($BA128&gt;=AJ$1,INDEX(Lists!$S:$S, MATCH(Lists!$U128,Lists!$R:$R,0)+AJ$1-1),""),"")</f>
        <v/>
      </c>
      <c r="AK128" s="63" t="str" cm="1">
        <f t="array" ref="AK128">IFERROR(IF($BA128&gt;=AK$1,INDEX(Lists!$S:$S, MATCH(Lists!$U128,Lists!$R:$R,0)+AK$1-1),""),"")</f>
        <v/>
      </c>
      <c r="AL128" s="63" t="str" cm="1">
        <f t="array" ref="AL128">IFERROR(IF($BA128&gt;=AL$1,INDEX(Lists!$S:$S, MATCH(Lists!$U128,Lists!$R:$R,0)+AL$1-1),""),"")</f>
        <v/>
      </c>
      <c r="AM128" s="63" t="str" cm="1">
        <f t="array" ref="AM128">IFERROR(IF($BA128&gt;=AM$1,INDEX(Lists!$S:$S, MATCH(Lists!$U128,Lists!$R:$R,0)+AM$1-1),""),"")</f>
        <v/>
      </c>
      <c r="AN128" s="63" t="str" cm="1">
        <f t="array" ref="AN128">IFERROR(IF($BA128&gt;=AN$1,INDEX(Lists!$S:$S, MATCH(Lists!$U128,Lists!$R:$R,0)+AN$1-1),""),"")</f>
        <v/>
      </c>
      <c r="AO128" s="63" t="str" cm="1">
        <f t="array" ref="AO128">IFERROR(IF($BA128&gt;=AO$1,INDEX(Lists!$S:$S, MATCH(Lists!$U128,Lists!$R:$R,0)+AO$1-1),""),"")</f>
        <v/>
      </c>
      <c r="AP128" s="63" t="str" cm="1">
        <f t="array" ref="AP128">IFERROR(IF($BA128&gt;=AP$1,INDEX(Lists!$S:$S, MATCH(Lists!$U128,Lists!$R:$R,0)+AP$1-1),""),"")</f>
        <v/>
      </c>
      <c r="AQ128" s="63" t="str" cm="1">
        <f t="array" ref="AQ128">IFERROR(IF($BA128&gt;=AQ$1,INDEX(Lists!$S:$S, MATCH(Lists!$U128,Lists!$R:$R,0)+AQ$1-1),""),"")</f>
        <v/>
      </c>
      <c r="AR128" s="63" t="str" cm="1">
        <f t="array" ref="AR128">IFERROR(IF($BA128&gt;=AR$1,INDEX(Lists!$S:$S, MATCH(Lists!$U128,Lists!$R:$R,0)+AR$1-1),""),"")</f>
        <v/>
      </c>
      <c r="AS128" s="63" t="str" cm="1">
        <f t="array" ref="AS128">IFERROR(IF($BA128&gt;=AS$1,INDEX(Lists!$S:$S, MATCH(Lists!$U128,Lists!$R:$R,0)+AS$1-1),""),"")</f>
        <v/>
      </c>
      <c r="AT128" s="63" t="str" cm="1">
        <f t="array" ref="AT128">IFERROR(IF($BA128&gt;=AT$1,INDEX(Lists!$S:$S, MATCH(Lists!$U128,Lists!$R:$R,0)+AT$1-1),""),"")</f>
        <v/>
      </c>
      <c r="AU128" s="63" t="str" cm="1">
        <f t="array" ref="AU128">IFERROR(IF($BA128&gt;=AU$1,INDEX(Lists!$S:$S, MATCH(Lists!$U128,Lists!$R:$R,0)+AU$1-1),""),"")</f>
        <v/>
      </c>
      <c r="AV128" s="63" t="str" cm="1">
        <f t="array" ref="AV128">IFERROR(IF($BA128&gt;=AV$1,INDEX(Lists!$S:$S, MATCH(Lists!$U128,Lists!$R:$R,0)+AV$1-1),""),"")</f>
        <v/>
      </c>
      <c r="AW128" s="63" t="str" cm="1">
        <f t="array" ref="AW128">IFERROR(IF($BA128&gt;=AW$1,INDEX(Lists!$S:$S, MATCH(Lists!$U128,Lists!$R:$R,0)+AW$1-1),""),"")</f>
        <v/>
      </c>
      <c r="AX128" s="63" t="str" cm="1">
        <f t="array" ref="AX128">IFERROR(IF($BA128&gt;=AX$1,INDEX(Lists!$S:$S, MATCH(Lists!$U128,Lists!$R:$R,0)+AX$1-1),""),"")</f>
        <v/>
      </c>
      <c r="AY128" s="63" t="str" cm="1">
        <f t="array" ref="AY128">IFERROR(IF($BA128&gt;=AY$1,INDEX(Lists!$S:$S, MATCH(Lists!$U128,Lists!$R:$R,0)+AY$1-1),""),"")</f>
        <v/>
      </c>
      <c r="AZ128" s="63" t="str" cm="1">
        <f t="array" ref="AZ128">IFERROR(IF($BA128&gt;=AZ$1,INDEX(Lists!$S:$S, MATCH(Lists!$U128,Lists!$R:$R,0)+AZ$1-1),""),"")</f>
        <v/>
      </c>
      <c r="BA128" s="63">
        <f>COUNTIF(Lists!R:R,Lists!U128)</f>
        <v>0</v>
      </c>
    </row>
    <row r="129" spans="16:53" ht="15.75" customHeight="1" x14ac:dyDescent="0.15">
      <c r="P129" s="60" t="s">
        <v>1</v>
      </c>
      <c r="Q129" s="60" t="s">
        <v>276</v>
      </c>
      <c r="R129" s="60" t="s">
        <v>277</v>
      </c>
      <c r="S129" s="60" t="s">
        <v>195</v>
      </c>
      <c r="U129" s="96">
        <f>'Step 2'!B129</f>
        <v>0</v>
      </c>
      <c r="V129" s="63" t="s">
        <v>30</v>
      </c>
      <c r="W129" s="63" t="str" cm="1">
        <f t="array" ref="W129">IFERROR(IF($BA129&gt;=W$1,INDEX(Lists!$S:$S, MATCH(Lists!$U129,Lists!$R:$R,0)+W$1-1),""),"")</f>
        <v/>
      </c>
      <c r="X129" s="63" t="str" cm="1">
        <f t="array" ref="X129">IFERROR(IF($BA129&gt;=X$1,INDEX(Lists!$S:$S, MATCH(Lists!$U129,Lists!$R:$R,0)+X$1-1),""),"")</f>
        <v/>
      </c>
      <c r="Y129" s="63" t="str" cm="1">
        <f t="array" ref="Y129">IFERROR(IF($BA129&gt;=Y$1,INDEX(Lists!$S:$S, MATCH(Lists!$U129,Lists!$R:$R,0)+Y$1-1),""),"")</f>
        <v/>
      </c>
      <c r="Z129" s="63" t="str" cm="1">
        <f t="array" ref="Z129">IFERROR(IF($BA129&gt;=Z$1,INDEX(Lists!$S:$S, MATCH(Lists!$U129,Lists!$R:$R,0)+Z$1-1),""),"")</f>
        <v/>
      </c>
      <c r="AA129" s="63" t="str" cm="1">
        <f t="array" ref="AA129">IFERROR(IF($BA129&gt;=AA$1,INDEX(Lists!$S:$S, MATCH(Lists!$U129,Lists!$R:$R,0)+AA$1-1),""),"")</f>
        <v/>
      </c>
      <c r="AB129" s="63" t="str" cm="1">
        <f t="array" ref="AB129">IFERROR(IF($BA129&gt;=AB$1,INDEX(Lists!$S:$S, MATCH(Lists!$U129,Lists!$R:$R,0)+AB$1-1),""),"")</f>
        <v/>
      </c>
      <c r="AC129" s="63" t="str" cm="1">
        <f t="array" ref="AC129">IFERROR(IF($BA129&gt;=AC$1,INDEX(Lists!$S:$S, MATCH(Lists!$U129,Lists!$R:$R,0)+AC$1-1),""),"")</f>
        <v/>
      </c>
      <c r="AD129" s="63" t="str" cm="1">
        <f t="array" ref="AD129">IFERROR(IF($BA129&gt;=AD$1,INDEX(Lists!$S:$S, MATCH(Lists!$U129,Lists!$R:$R,0)+AD$1-1),""),"")</f>
        <v/>
      </c>
      <c r="AE129" s="63" t="str" cm="1">
        <f t="array" ref="AE129">IFERROR(IF($BA129&gt;=AE$1,INDEX(Lists!$S:$S, MATCH(Lists!$U129,Lists!$R:$R,0)+AE$1-1),""),"")</f>
        <v/>
      </c>
      <c r="AF129" s="63" t="str" cm="1">
        <f t="array" ref="AF129">IFERROR(IF($BA129&gt;=AF$1,INDEX(Lists!$S:$S, MATCH(Lists!$U129,Lists!$R:$R,0)+AF$1-1),""),"")</f>
        <v/>
      </c>
      <c r="AG129" s="63" t="str" cm="1">
        <f t="array" ref="AG129">IFERROR(IF($BA129&gt;=AG$1,INDEX(Lists!$S:$S, MATCH(Lists!$U129,Lists!$R:$R,0)+AG$1-1),""),"")</f>
        <v/>
      </c>
      <c r="AH129" s="63" t="str" cm="1">
        <f t="array" ref="AH129">IFERROR(IF($BA129&gt;=AH$1,INDEX(Lists!$S:$S, MATCH(Lists!$U129,Lists!$R:$R,0)+AH$1-1),""),"")</f>
        <v/>
      </c>
      <c r="AI129" s="63" t="str" cm="1">
        <f t="array" ref="AI129">IFERROR(IF($BA129&gt;=AI$1,INDEX(Lists!$S:$S, MATCH(Lists!$U129,Lists!$R:$R,0)+AI$1-1),""),"")</f>
        <v/>
      </c>
      <c r="AJ129" s="63" t="str" cm="1">
        <f t="array" ref="AJ129">IFERROR(IF($BA129&gt;=AJ$1,INDEX(Lists!$S:$S, MATCH(Lists!$U129,Lists!$R:$R,0)+AJ$1-1),""),"")</f>
        <v/>
      </c>
      <c r="AK129" s="63" t="str" cm="1">
        <f t="array" ref="AK129">IFERROR(IF($BA129&gt;=AK$1,INDEX(Lists!$S:$S, MATCH(Lists!$U129,Lists!$R:$R,0)+AK$1-1),""),"")</f>
        <v/>
      </c>
      <c r="AL129" s="63" t="str" cm="1">
        <f t="array" ref="AL129">IFERROR(IF($BA129&gt;=AL$1,INDEX(Lists!$S:$S, MATCH(Lists!$U129,Lists!$R:$R,0)+AL$1-1),""),"")</f>
        <v/>
      </c>
      <c r="AM129" s="63" t="str" cm="1">
        <f t="array" ref="AM129">IFERROR(IF($BA129&gt;=AM$1,INDEX(Lists!$S:$S, MATCH(Lists!$U129,Lists!$R:$R,0)+AM$1-1),""),"")</f>
        <v/>
      </c>
      <c r="AN129" s="63" t="str" cm="1">
        <f t="array" ref="AN129">IFERROR(IF($BA129&gt;=AN$1,INDEX(Lists!$S:$S, MATCH(Lists!$U129,Lists!$R:$R,0)+AN$1-1),""),"")</f>
        <v/>
      </c>
      <c r="AO129" s="63" t="str" cm="1">
        <f t="array" ref="AO129">IFERROR(IF($BA129&gt;=AO$1,INDEX(Lists!$S:$S, MATCH(Lists!$U129,Lists!$R:$R,0)+AO$1-1),""),"")</f>
        <v/>
      </c>
      <c r="AP129" s="63" t="str" cm="1">
        <f t="array" ref="AP129">IFERROR(IF($BA129&gt;=AP$1,INDEX(Lists!$S:$S, MATCH(Lists!$U129,Lists!$R:$R,0)+AP$1-1),""),"")</f>
        <v/>
      </c>
      <c r="AQ129" s="63" t="str" cm="1">
        <f t="array" ref="AQ129">IFERROR(IF($BA129&gt;=AQ$1,INDEX(Lists!$S:$S, MATCH(Lists!$U129,Lists!$R:$R,0)+AQ$1-1),""),"")</f>
        <v/>
      </c>
      <c r="AR129" s="63" t="str" cm="1">
        <f t="array" ref="AR129">IFERROR(IF($BA129&gt;=AR$1,INDEX(Lists!$S:$S, MATCH(Lists!$U129,Lists!$R:$R,0)+AR$1-1),""),"")</f>
        <v/>
      </c>
      <c r="AS129" s="63" t="str" cm="1">
        <f t="array" ref="AS129">IFERROR(IF($BA129&gt;=AS$1,INDEX(Lists!$S:$S, MATCH(Lists!$U129,Lists!$R:$R,0)+AS$1-1),""),"")</f>
        <v/>
      </c>
      <c r="AT129" s="63" t="str" cm="1">
        <f t="array" ref="AT129">IFERROR(IF($BA129&gt;=AT$1,INDEX(Lists!$S:$S, MATCH(Lists!$U129,Lists!$R:$R,0)+AT$1-1),""),"")</f>
        <v/>
      </c>
      <c r="AU129" s="63" t="str" cm="1">
        <f t="array" ref="AU129">IFERROR(IF($BA129&gt;=AU$1,INDEX(Lists!$S:$S, MATCH(Lists!$U129,Lists!$R:$R,0)+AU$1-1),""),"")</f>
        <v/>
      </c>
      <c r="AV129" s="63" t="str" cm="1">
        <f t="array" ref="AV129">IFERROR(IF($BA129&gt;=AV$1,INDEX(Lists!$S:$S, MATCH(Lists!$U129,Lists!$R:$R,0)+AV$1-1),""),"")</f>
        <v/>
      </c>
      <c r="AW129" s="63" t="str" cm="1">
        <f t="array" ref="AW129">IFERROR(IF($BA129&gt;=AW$1,INDEX(Lists!$S:$S, MATCH(Lists!$U129,Lists!$R:$R,0)+AW$1-1),""),"")</f>
        <v/>
      </c>
      <c r="AX129" s="63" t="str" cm="1">
        <f t="array" ref="AX129">IFERROR(IF($BA129&gt;=AX$1,INDEX(Lists!$S:$S, MATCH(Lists!$U129,Lists!$R:$R,0)+AX$1-1),""),"")</f>
        <v/>
      </c>
      <c r="AY129" s="63" t="str" cm="1">
        <f t="array" ref="AY129">IFERROR(IF($BA129&gt;=AY$1,INDEX(Lists!$S:$S, MATCH(Lists!$U129,Lists!$R:$R,0)+AY$1-1),""),"")</f>
        <v/>
      </c>
      <c r="AZ129" s="63" t="str" cm="1">
        <f t="array" ref="AZ129">IFERROR(IF($BA129&gt;=AZ$1,INDEX(Lists!$S:$S, MATCH(Lists!$U129,Lists!$R:$R,0)+AZ$1-1),""),"")</f>
        <v/>
      </c>
      <c r="BA129" s="63">
        <f>COUNTIF(Lists!R:R,Lists!U129)</f>
        <v>0</v>
      </c>
    </row>
    <row r="130" spans="16:53" ht="15.75" customHeight="1" x14ac:dyDescent="0.15">
      <c r="P130" s="60" t="s">
        <v>1</v>
      </c>
      <c r="Q130" s="60" t="s">
        <v>276</v>
      </c>
      <c r="R130" s="60" t="s">
        <v>277</v>
      </c>
      <c r="S130" s="60" t="s">
        <v>334</v>
      </c>
      <c r="U130" s="96">
        <f>'Step 2'!B130</f>
        <v>0</v>
      </c>
      <c r="V130" s="63" t="s">
        <v>30</v>
      </c>
      <c r="W130" s="63" t="str" cm="1">
        <f t="array" ref="W130">IFERROR(IF($BA130&gt;=W$1,INDEX(Lists!$S:$S, MATCH(Lists!$U130,Lists!$R:$R,0)+W$1-1),""),"")</f>
        <v/>
      </c>
      <c r="X130" s="63" t="str" cm="1">
        <f t="array" ref="X130">IFERROR(IF($BA130&gt;=X$1,INDEX(Lists!$S:$S, MATCH(Lists!$U130,Lists!$R:$R,0)+X$1-1),""),"")</f>
        <v/>
      </c>
      <c r="Y130" s="63" t="str" cm="1">
        <f t="array" ref="Y130">IFERROR(IF($BA130&gt;=Y$1,INDEX(Lists!$S:$S, MATCH(Lists!$U130,Lists!$R:$R,0)+Y$1-1),""),"")</f>
        <v/>
      </c>
      <c r="Z130" s="63" t="str" cm="1">
        <f t="array" ref="Z130">IFERROR(IF($BA130&gt;=Z$1,INDEX(Lists!$S:$S, MATCH(Lists!$U130,Lists!$R:$R,0)+Z$1-1),""),"")</f>
        <v/>
      </c>
      <c r="AA130" s="63" t="str" cm="1">
        <f t="array" ref="AA130">IFERROR(IF($BA130&gt;=AA$1,INDEX(Lists!$S:$S, MATCH(Lists!$U130,Lists!$R:$R,0)+AA$1-1),""),"")</f>
        <v/>
      </c>
      <c r="AB130" s="63" t="str" cm="1">
        <f t="array" ref="AB130">IFERROR(IF($BA130&gt;=AB$1,INDEX(Lists!$S:$S, MATCH(Lists!$U130,Lists!$R:$R,0)+AB$1-1),""),"")</f>
        <v/>
      </c>
      <c r="AC130" s="63" t="str" cm="1">
        <f t="array" ref="AC130">IFERROR(IF($BA130&gt;=AC$1,INDEX(Lists!$S:$S, MATCH(Lists!$U130,Lists!$R:$R,0)+AC$1-1),""),"")</f>
        <v/>
      </c>
      <c r="AD130" s="63" t="str" cm="1">
        <f t="array" ref="AD130">IFERROR(IF($BA130&gt;=AD$1,INDEX(Lists!$S:$S, MATCH(Lists!$U130,Lists!$R:$R,0)+AD$1-1),""),"")</f>
        <v/>
      </c>
      <c r="AE130" s="63" t="str" cm="1">
        <f t="array" ref="AE130">IFERROR(IF($BA130&gt;=AE$1,INDEX(Lists!$S:$S, MATCH(Lists!$U130,Lists!$R:$R,0)+AE$1-1),""),"")</f>
        <v/>
      </c>
      <c r="AF130" s="63" t="str" cm="1">
        <f t="array" ref="AF130">IFERROR(IF($BA130&gt;=AF$1,INDEX(Lists!$S:$S, MATCH(Lists!$U130,Lists!$R:$R,0)+AF$1-1),""),"")</f>
        <v/>
      </c>
      <c r="AG130" s="63" t="str" cm="1">
        <f t="array" ref="AG130">IFERROR(IF($BA130&gt;=AG$1,INDEX(Lists!$S:$S, MATCH(Lists!$U130,Lists!$R:$R,0)+AG$1-1),""),"")</f>
        <v/>
      </c>
      <c r="AH130" s="63" t="str" cm="1">
        <f t="array" ref="AH130">IFERROR(IF($BA130&gt;=AH$1,INDEX(Lists!$S:$S, MATCH(Lists!$U130,Lists!$R:$R,0)+AH$1-1),""),"")</f>
        <v/>
      </c>
      <c r="AI130" s="63" t="str" cm="1">
        <f t="array" ref="AI130">IFERROR(IF($BA130&gt;=AI$1,INDEX(Lists!$S:$S, MATCH(Lists!$U130,Lists!$R:$R,0)+AI$1-1),""),"")</f>
        <v/>
      </c>
      <c r="AJ130" s="63" t="str" cm="1">
        <f t="array" ref="AJ130">IFERROR(IF($BA130&gt;=AJ$1,INDEX(Lists!$S:$S, MATCH(Lists!$U130,Lists!$R:$R,0)+AJ$1-1),""),"")</f>
        <v/>
      </c>
      <c r="AK130" s="63" t="str" cm="1">
        <f t="array" ref="AK130">IFERROR(IF($BA130&gt;=AK$1,INDEX(Lists!$S:$S, MATCH(Lists!$U130,Lists!$R:$R,0)+AK$1-1),""),"")</f>
        <v/>
      </c>
      <c r="AL130" s="63" t="str" cm="1">
        <f t="array" ref="AL130">IFERROR(IF($BA130&gt;=AL$1,INDEX(Lists!$S:$S, MATCH(Lists!$U130,Lists!$R:$R,0)+AL$1-1),""),"")</f>
        <v/>
      </c>
      <c r="AM130" s="63" t="str" cm="1">
        <f t="array" ref="AM130">IFERROR(IF($BA130&gt;=AM$1,INDEX(Lists!$S:$S, MATCH(Lists!$U130,Lists!$R:$R,0)+AM$1-1),""),"")</f>
        <v/>
      </c>
      <c r="AN130" s="63" t="str" cm="1">
        <f t="array" ref="AN130">IFERROR(IF($BA130&gt;=AN$1,INDEX(Lists!$S:$S, MATCH(Lists!$U130,Lists!$R:$R,0)+AN$1-1),""),"")</f>
        <v/>
      </c>
      <c r="AO130" s="63" t="str" cm="1">
        <f t="array" ref="AO130">IFERROR(IF($BA130&gt;=AO$1,INDEX(Lists!$S:$S, MATCH(Lists!$U130,Lists!$R:$R,0)+AO$1-1),""),"")</f>
        <v/>
      </c>
      <c r="AP130" s="63" t="str" cm="1">
        <f t="array" ref="AP130">IFERROR(IF($BA130&gt;=AP$1,INDEX(Lists!$S:$S, MATCH(Lists!$U130,Lists!$R:$R,0)+AP$1-1),""),"")</f>
        <v/>
      </c>
      <c r="AQ130" s="63" t="str" cm="1">
        <f t="array" ref="AQ130">IFERROR(IF($BA130&gt;=AQ$1,INDEX(Lists!$S:$S, MATCH(Lists!$U130,Lists!$R:$R,0)+AQ$1-1),""),"")</f>
        <v/>
      </c>
      <c r="AR130" s="63" t="str" cm="1">
        <f t="array" ref="AR130">IFERROR(IF($BA130&gt;=AR$1,INDEX(Lists!$S:$S, MATCH(Lists!$U130,Lists!$R:$R,0)+AR$1-1),""),"")</f>
        <v/>
      </c>
      <c r="AS130" s="63" t="str" cm="1">
        <f t="array" ref="AS130">IFERROR(IF($BA130&gt;=AS$1,INDEX(Lists!$S:$S, MATCH(Lists!$U130,Lists!$R:$R,0)+AS$1-1),""),"")</f>
        <v/>
      </c>
      <c r="AT130" s="63" t="str" cm="1">
        <f t="array" ref="AT130">IFERROR(IF($BA130&gt;=AT$1,INDEX(Lists!$S:$S, MATCH(Lists!$U130,Lists!$R:$R,0)+AT$1-1),""),"")</f>
        <v/>
      </c>
      <c r="AU130" s="63" t="str" cm="1">
        <f t="array" ref="AU130">IFERROR(IF($BA130&gt;=AU$1,INDEX(Lists!$S:$S, MATCH(Lists!$U130,Lists!$R:$R,0)+AU$1-1),""),"")</f>
        <v/>
      </c>
      <c r="AV130" s="63" t="str" cm="1">
        <f t="array" ref="AV130">IFERROR(IF($BA130&gt;=AV$1,INDEX(Lists!$S:$S, MATCH(Lists!$U130,Lists!$R:$R,0)+AV$1-1),""),"")</f>
        <v/>
      </c>
      <c r="AW130" s="63" t="str" cm="1">
        <f t="array" ref="AW130">IFERROR(IF($BA130&gt;=AW$1,INDEX(Lists!$S:$S, MATCH(Lists!$U130,Lists!$R:$R,0)+AW$1-1),""),"")</f>
        <v/>
      </c>
      <c r="AX130" s="63" t="str" cm="1">
        <f t="array" ref="AX130">IFERROR(IF($BA130&gt;=AX$1,INDEX(Lists!$S:$S, MATCH(Lists!$U130,Lists!$R:$R,0)+AX$1-1),""),"")</f>
        <v/>
      </c>
      <c r="AY130" s="63" t="str" cm="1">
        <f t="array" ref="AY130">IFERROR(IF($BA130&gt;=AY$1,INDEX(Lists!$S:$S, MATCH(Lists!$U130,Lists!$R:$R,0)+AY$1-1),""),"")</f>
        <v/>
      </c>
      <c r="AZ130" s="63" t="str" cm="1">
        <f t="array" ref="AZ130">IFERROR(IF($BA130&gt;=AZ$1,INDEX(Lists!$S:$S, MATCH(Lists!$U130,Lists!$R:$R,0)+AZ$1-1),""),"")</f>
        <v/>
      </c>
      <c r="BA130" s="63">
        <f>COUNTIF(Lists!R:R,Lists!U130)</f>
        <v>0</v>
      </c>
    </row>
    <row r="131" spans="16:53" ht="15.75" customHeight="1" x14ac:dyDescent="0.15">
      <c r="P131" s="60" t="s">
        <v>1</v>
      </c>
      <c r="Q131" s="60" t="s">
        <v>276</v>
      </c>
      <c r="R131" s="60" t="s">
        <v>277</v>
      </c>
      <c r="S131" s="60" t="s">
        <v>335</v>
      </c>
      <c r="U131" s="96">
        <f>'Step 2'!B131</f>
        <v>0</v>
      </c>
      <c r="V131" s="63" t="s">
        <v>30</v>
      </c>
      <c r="W131" s="63" t="str" cm="1">
        <f t="array" ref="W131">IFERROR(IF($BA131&gt;=W$1,INDEX(Lists!$S:$S, MATCH(Lists!$U131,Lists!$R:$R,0)+W$1-1),""),"")</f>
        <v/>
      </c>
      <c r="X131" s="63" t="str" cm="1">
        <f t="array" ref="X131">IFERROR(IF($BA131&gt;=X$1,INDEX(Lists!$S:$S, MATCH(Lists!$U131,Lists!$R:$R,0)+X$1-1),""),"")</f>
        <v/>
      </c>
      <c r="Y131" s="63" t="str" cm="1">
        <f t="array" ref="Y131">IFERROR(IF($BA131&gt;=Y$1,INDEX(Lists!$S:$S, MATCH(Lists!$U131,Lists!$R:$R,0)+Y$1-1),""),"")</f>
        <v/>
      </c>
      <c r="Z131" s="63" t="str" cm="1">
        <f t="array" ref="Z131">IFERROR(IF($BA131&gt;=Z$1,INDEX(Lists!$S:$S, MATCH(Lists!$U131,Lists!$R:$R,0)+Z$1-1),""),"")</f>
        <v/>
      </c>
      <c r="AA131" s="63" t="str" cm="1">
        <f t="array" ref="AA131">IFERROR(IF($BA131&gt;=AA$1,INDEX(Lists!$S:$S, MATCH(Lists!$U131,Lists!$R:$R,0)+AA$1-1),""),"")</f>
        <v/>
      </c>
      <c r="AB131" s="63" t="str" cm="1">
        <f t="array" ref="AB131">IFERROR(IF($BA131&gt;=AB$1,INDEX(Lists!$S:$S, MATCH(Lists!$U131,Lists!$R:$R,0)+AB$1-1),""),"")</f>
        <v/>
      </c>
      <c r="AC131" s="63" t="str" cm="1">
        <f t="array" ref="AC131">IFERROR(IF($BA131&gt;=AC$1,INDEX(Lists!$S:$S, MATCH(Lists!$U131,Lists!$R:$R,0)+AC$1-1),""),"")</f>
        <v/>
      </c>
      <c r="AD131" s="63" t="str" cm="1">
        <f t="array" ref="AD131">IFERROR(IF($BA131&gt;=AD$1,INDEX(Lists!$S:$S, MATCH(Lists!$U131,Lists!$R:$R,0)+AD$1-1),""),"")</f>
        <v/>
      </c>
      <c r="AE131" s="63" t="str" cm="1">
        <f t="array" ref="AE131">IFERROR(IF($BA131&gt;=AE$1,INDEX(Lists!$S:$S, MATCH(Lists!$U131,Lists!$R:$R,0)+AE$1-1),""),"")</f>
        <v/>
      </c>
      <c r="AF131" s="63" t="str" cm="1">
        <f t="array" ref="AF131">IFERROR(IF($BA131&gt;=AF$1,INDEX(Lists!$S:$S, MATCH(Lists!$U131,Lists!$R:$R,0)+AF$1-1),""),"")</f>
        <v/>
      </c>
      <c r="AG131" s="63" t="str" cm="1">
        <f t="array" ref="AG131">IFERROR(IF($BA131&gt;=AG$1,INDEX(Lists!$S:$S, MATCH(Lists!$U131,Lists!$R:$R,0)+AG$1-1),""),"")</f>
        <v/>
      </c>
      <c r="AH131" s="63" t="str" cm="1">
        <f t="array" ref="AH131">IFERROR(IF($BA131&gt;=AH$1,INDEX(Lists!$S:$S, MATCH(Lists!$U131,Lists!$R:$R,0)+AH$1-1),""),"")</f>
        <v/>
      </c>
      <c r="AI131" s="63" t="str" cm="1">
        <f t="array" ref="AI131">IFERROR(IF($BA131&gt;=AI$1,INDEX(Lists!$S:$S, MATCH(Lists!$U131,Lists!$R:$R,0)+AI$1-1),""),"")</f>
        <v/>
      </c>
      <c r="AJ131" s="63" t="str" cm="1">
        <f t="array" ref="AJ131">IFERROR(IF($BA131&gt;=AJ$1,INDEX(Lists!$S:$S, MATCH(Lists!$U131,Lists!$R:$R,0)+AJ$1-1),""),"")</f>
        <v/>
      </c>
      <c r="AK131" s="63" t="str" cm="1">
        <f t="array" ref="AK131">IFERROR(IF($BA131&gt;=AK$1,INDEX(Lists!$S:$S, MATCH(Lists!$U131,Lists!$R:$R,0)+AK$1-1),""),"")</f>
        <v/>
      </c>
      <c r="AL131" s="63" t="str" cm="1">
        <f t="array" ref="AL131">IFERROR(IF($BA131&gt;=AL$1,INDEX(Lists!$S:$S, MATCH(Lists!$U131,Lists!$R:$R,0)+AL$1-1),""),"")</f>
        <v/>
      </c>
      <c r="AM131" s="63" t="str" cm="1">
        <f t="array" ref="AM131">IFERROR(IF($BA131&gt;=AM$1,INDEX(Lists!$S:$S, MATCH(Lists!$U131,Lists!$R:$R,0)+AM$1-1),""),"")</f>
        <v/>
      </c>
      <c r="AN131" s="63" t="str" cm="1">
        <f t="array" ref="AN131">IFERROR(IF($BA131&gt;=AN$1,INDEX(Lists!$S:$S, MATCH(Lists!$U131,Lists!$R:$R,0)+AN$1-1),""),"")</f>
        <v/>
      </c>
      <c r="AO131" s="63" t="str" cm="1">
        <f t="array" ref="AO131">IFERROR(IF($BA131&gt;=AO$1,INDEX(Lists!$S:$S, MATCH(Lists!$U131,Lists!$R:$R,0)+AO$1-1),""),"")</f>
        <v/>
      </c>
      <c r="AP131" s="63" t="str" cm="1">
        <f t="array" ref="AP131">IFERROR(IF($BA131&gt;=AP$1,INDEX(Lists!$S:$S, MATCH(Lists!$U131,Lists!$R:$R,0)+AP$1-1),""),"")</f>
        <v/>
      </c>
      <c r="AQ131" s="63" t="str" cm="1">
        <f t="array" ref="AQ131">IFERROR(IF($BA131&gt;=AQ$1,INDEX(Lists!$S:$S, MATCH(Lists!$U131,Lists!$R:$R,0)+AQ$1-1),""),"")</f>
        <v/>
      </c>
      <c r="AR131" s="63" t="str" cm="1">
        <f t="array" ref="AR131">IFERROR(IF($BA131&gt;=AR$1,INDEX(Lists!$S:$S, MATCH(Lists!$U131,Lists!$R:$R,0)+AR$1-1),""),"")</f>
        <v/>
      </c>
      <c r="AS131" s="63" t="str" cm="1">
        <f t="array" ref="AS131">IFERROR(IF($BA131&gt;=AS$1,INDEX(Lists!$S:$S, MATCH(Lists!$U131,Lists!$R:$R,0)+AS$1-1),""),"")</f>
        <v/>
      </c>
      <c r="AT131" s="63" t="str" cm="1">
        <f t="array" ref="AT131">IFERROR(IF($BA131&gt;=AT$1,INDEX(Lists!$S:$S, MATCH(Lists!$U131,Lists!$R:$R,0)+AT$1-1),""),"")</f>
        <v/>
      </c>
      <c r="AU131" s="63" t="str" cm="1">
        <f t="array" ref="AU131">IFERROR(IF($BA131&gt;=AU$1,INDEX(Lists!$S:$S, MATCH(Lists!$U131,Lists!$R:$R,0)+AU$1-1),""),"")</f>
        <v/>
      </c>
      <c r="AV131" s="63" t="str" cm="1">
        <f t="array" ref="AV131">IFERROR(IF($BA131&gt;=AV$1,INDEX(Lists!$S:$S, MATCH(Lists!$U131,Lists!$R:$R,0)+AV$1-1),""),"")</f>
        <v/>
      </c>
      <c r="AW131" s="63" t="str" cm="1">
        <f t="array" ref="AW131">IFERROR(IF($BA131&gt;=AW$1,INDEX(Lists!$S:$S, MATCH(Lists!$U131,Lists!$R:$R,0)+AW$1-1),""),"")</f>
        <v/>
      </c>
      <c r="AX131" s="63" t="str" cm="1">
        <f t="array" ref="AX131">IFERROR(IF($BA131&gt;=AX$1,INDEX(Lists!$S:$S, MATCH(Lists!$U131,Lists!$R:$R,0)+AX$1-1),""),"")</f>
        <v/>
      </c>
      <c r="AY131" s="63" t="str" cm="1">
        <f t="array" ref="AY131">IFERROR(IF($BA131&gt;=AY$1,INDEX(Lists!$S:$S, MATCH(Lists!$U131,Lists!$R:$R,0)+AY$1-1),""),"")</f>
        <v/>
      </c>
      <c r="AZ131" s="63" t="str" cm="1">
        <f t="array" ref="AZ131">IFERROR(IF($BA131&gt;=AZ$1,INDEX(Lists!$S:$S, MATCH(Lists!$U131,Lists!$R:$R,0)+AZ$1-1),""),"")</f>
        <v/>
      </c>
      <c r="BA131" s="63">
        <f>COUNTIF(Lists!R:R,Lists!U131)</f>
        <v>0</v>
      </c>
    </row>
    <row r="132" spans="16:53" ht="15.75" customHeight="1" x14ac:dyDescent="0.15">
      <c r="P132" s="60" t="s">
        <v>1</v>
      </c>
      <c r="Q132" s="60" t="s">
        <v>276</v>
      </c>
      <c r="R132" s="60" t="s">
        <v>277</v>
      </c>
      <c r="S132" s="60" t="s">
        <v>336</v>
      </c>
      <c r="U132" s="96">
        <f>'Step 2'!B132</f>
        <v>0</v>
      </c>
      <c r="V132" s="63" t="s">
        <v>30</v>
      </c>
      <c r="W132" s="63" t="str" cm="1">
        <f t="array" ref="W132">IFERROR(IF($BA132&gt;=W$1,INDEX(Lists!$S:$S, MATCH(Lists!$U132,Lists!$R:$R,0)+W$1-1),""),"")</f>
        <v/>
      </c>
      <c r="X132" s="63" t="str" cm="1">
        <f t="array" ref="X132">IFERROR(IF($BA132&gt;=X$1,INDEX(Lists!$S:$S, MATCH(Lists!$U132,Lists!$R:$R,0)+X$1-1),""),"")</f>
        <v/>
      </c>
      <c r="Y132" s="63" t="str" cm="1">
        <f t="array" ref="Y132">IFERROR(IF($BA132&gt;=Y$1,INDEX(Lists!$S:$S, MATCH(Lists!$U132,Lists!$R:$R,0)+Y$1-1),""),"")</f>
        <v/>
      </c>
      <c r="Z132" s="63" t="str" cm="1">
        <f t="array" ref="Z132">IFERROR(IF($BA132&gt;=Z$1,INDEX(Lists!$S:$S, MATCH(Lists!$U132,Lists!$R:$R,0)+Z$1-1),""),"")</f>
        <v/>
      </c>
      <c r="AA132" s="63" t="str" cm="1">
        <f t="array" ref="AA132">IFERROR(IF($BA132&gt;=AA$1,INDEX(Lists!$S:$S, MATCH(Lists!$U132,Lists!$R:$R,0)+AA$1-1),""),"")</f>
        <v/>
      </c>
      <c r="AB132" s="63" t="str" cm="1">
        <f t="array" ref="AB132">IFERROR(IF($BA132&gt;=AB$1,INDEX(Lists!$S:$S, MATCH(Lists!$U132,Lists!$R:$R,0)+AB$1-1),""),"")</f>
        <v/>
      </c>
      <c r="AC132" s="63" t="str" cm="1">
        <f t="array" ref="AC132">IFERROR(IF($BA132&gt;=AC$1,INDEX(Lists!$S:$S, MATCH(Lists!$U132,Lists!$R:$R,0)+AC$1-1),""),"")</f>
        <v/>
      </c>
      <c r="AD132" s="63" t="str" cm="1">
        <f t="array" ref="AD132">IFERROR(IF($BA132&gt;=AD$1,INDEX(Lists!$S:$S, MATCH(Lists!$U132,Lists!$R:$R,0)+AD$1-1),""),"")</f>
        <v/>
      </c>
      <c r="AE132" s="63" t="str" cm="1">
        <f t="array" ref="AE132">IFERROR(IF($BA132&gt;=AE$1,INDEX(Lists!$S:$S, MATCH(Lists!$U132,Lists!$R:$R,0)+AE$1-1),""),"")</f>
        <v/>
      </c>
      <c r="AF132" s="63" t="str" cm="1">
        <f t="array" ref="AF132">IFERROR(IF($BA132&gt;=AF$1,INDEX(Lists!$S:$S, MATCH(Lists!$U132,Lists!$R:$R,0)+AF$1-1),""),"")</f>
        <v/>
      </c>
      <c r="AG132" s="63" t="str" cm="1">
        <f t="array" ref="AG132">IFERROR(IF($BA132&gt;=AG$1,INDEX(Lists!$S:$S, MATCH(Lists!$U132,Lists!$R:$R,0)+AG$1-1),""),"")</f>
        <v/>
      </c>
      <c r="AH132" s="63" t="str" cm="1">
        <f t="array" ref="AH132">IFERROR(IF($BA132&gt;=AH$1,INDEX(Lists!$S:$S, MATCH(Lists!$U132,Lists!$R:$R,0)+AH$1-1),""),"")</f>
        <v/>
      </c>
      <c r="AI132" s="63" t="str" cm="1">
        <f t="array" ref="AI132">IFERROR(IF($BA132&gt;=AI$1,INDEX(Lists!$S:$S, MATCH(Lists!$U132,Lists!$R:$R,0)+AI$1-1),""),"")</f>
        <v/>
      </c>
      <c r="AJ132" s="63" t="str" cm="1">
        <f t="array" ref="AJ132">IFERROR(IF($BA132&gt;=AJ$1,INDEX(Lists!$S:$S, MATCH(Lists!$U132,Lists!$R:$R,0)+AJ$1-1),""),"")</f>
        <v/>
      </c>
      <c r="AK132" s="63" t="str" cm="1">
        <f t="array" ref="AK132">IFERROR(IF($BA132&gt;=AK$1,INDEX(Lists!$S:$S, MATCH(Lists!$U132,Lists!$R:$R,0)+AK$1-1),""),"")</f>
        <v/>
      </c>
      <c r="AL132" s="63" t="str" cm="1">
        <f t="array" ref="AL132">IFERROR(IF($BA132&gt;=AL$1,INDEX(Lists!$S:$S, MATCH(Lists!$U132,Lists!$R:$R,0)+AL$1-1),""),"")</f>
        <v/>
      </c>
      <c r="AM132" s="63" t="str" cm="1">
        <f t="array" ref="AM132">IFERROR(IF($BA132&gt;=AM$1,INDEX(Lists!$S:$S, MATCH(Lists!$U132,Lists!$R:$R,0)+AM$1-1),""),"")</f>
        <v/>
      </c>
      <c r="AN132" s="63" t="str" cm="1">
        <f t="array" ref="AN132">IFERROR(IF($BA132&gt;=AN$1,INDEX(Lists!$S:$S, MATCH(Lists!$U132,Lists!$R:$R,0)+AN$1-1),""),"")</f>
        <v/>
      </c>
      <c r="AO132" s="63" t="str" cm="1">
        <f t="array" ref="AO132">IFERROR(IF($BA132&gt;=AO$1,INDEX(Lists!$S:$S, MATCH(Lists!$U132,Lists!$R:$R,0)+AO$1-1),""),"")</f>
        <v/>
      </c>
      <c r="AP132" s="63" t="str" cm="1">
        <f t="array" ref="AP132">IFERROR(IF($BA132&gt;=AP$1,INDEX(Lists!$S:$S, MATCH(Lists!$U132,Lists!$R:$R,0)+AP$1-1),""),"")</f>
        <v/>
      </c>
      <c r="AQ132" s="63" t="str" cm="1">
        <f t="array" ref="AQ132">IFERROR(IF($BA132&gt;=AQ$1,INDEX(Lists!$S:$S, MATCH(Lists!$U132,Lists!$R:$R,0)+AQ$1-1),""),"")</f>
        <v/>
      </c>
      <c r="AR132" s="63" t="str" cm="1">
        <f t="array" ref="AR132">IFERROR(IF($BA132&gt;=AR$1,INDEX(Lists!$S:$S, MATCH(Lists!$U132,Lists!$R:$R,0)+AR$1-1),""),"")</f>
        <v/>
      </c>
      <c r="AS132" s="63" t="str" cm="1">
        <f t="array" ref="AS132">IFERROR(IF($BA132&gt;=AS$1,INDEX(Lists!$S:$S, MATCH(Lists!$U132,Lists!$R:$R,0)+AS$1-1),""),"")</f>
        <v/>
      </c>
      <c r="AT132" s="63" t="str" cm="1">
        <f t="array" ref="AT132">IFERROR(IF($BA132&gt;=AT$1,INDEX(Lists!$S:$S, MATCH(Lists!$U132,Lists!$R:$R,0)+AT$1-1),""),"")</f>
        <v/>
      </c>
      <c r="AU132" s="63" t="str" cm="1">
        <f t="array" ref="AU132">IFERROR(IF($BA132&gt;=AU$1,INDEX(Lists!$S:$S, MATCH(Lists!$U132,Lists!$R:$R,0)+AU$1-1),""),"")</f>
        <v/>
      </c>
      <c r="AV132" s="63" t="str" cm="1">
        <f t="array" ref="AV132">IFERROR(IF($BA132&gt;=AV$1,INDEX(Lists!$S:$S, MATCH(Lists!$U132,Lists!$R:$R,0)+AV$1-1),""),"")</f>
        <v/>
      </c>
      <c r="AW132" s="63" t="str" cm="1">
        <f t="array" ref="AW132">IFERROR(IF($BA132&gt;=AW$1,INDEX(Lists!$S:$S, MATCH(Lists!$U132,Lists!$R:$R,0)+AW$1-1),""),"")</f>
        <v/>
      </c>
      <c r="AX132" s="63" t="str" cm="1">
        <f t="array" ref="AX132">IFERROR(IF($BA132&gt;=AX$1,INDEX(Lists!$S:$S, MATCH(Lists!$U132,Lists!$R:$R,0)+AX$1-1),""),"")</f>
        <v/>
      </c>
      <c r="AY132" s="63" t="str" cm="1">
        <f t="array" ref="AY132">IFERROR(IF($BA132&gt;=AY$1,INDEX(Lists!$S:$S, MATCH(Lists!$U132,Lists!$R:$R,0)+AY$1-1),""),"")</f>
        <v/>
      </c>
      <c r="AZ132" s="63" t="str" cm="1">
        <f t="array" ref="AZ132">IFERROR(IF($BA132&gt;=AZ$1,INDEX(Lists!$S:$S, MATCH(Lists!$U132,Lists!$R:$R,0)+AZ$1-1),""),"")</f>
        <v/>
      </c>
      <c r="BA132" s="63">
        <f>COUNTIF(Lists!R:R,Lists!U132)</f>
        <v>0</v>
      </c>
    </row>
    <row r="133" spans="16:53" ht="15.75" customHeight="1" x14ac:dyDescent="0.15">
      <c r="P133" s="60" t="s">
        <v>1</v>
      </c>
      <c r="Q133" s="60" t="s">
        <v>276</v>
      </c>
      <c r="R133" s="60" t="s">
        <v>277</v>
      </c>
      <c r="S133" s="60" t="s">
        <v>337</v>
      </c>
      <c r="U133" s="96">
        <f>'Step 2'!B133</f>
        <v>0</v>
      </c>
      <c r="V133" s="63" t="s">
        <v>30</v>
      </c>
      <c r="W133" s="63" t="str" cm="1">
        <f t="array" ref="W133">IFERROR(IF($BA133&gt;=W$1,INDEX(Lists!$S:$S, MATCH(Lists!$U133,Lists!$R:$R,0)+W$1-1),""),"")</f>
        <v/>
      </c>
      <c r="X133" s="63" t="str" cm="1">
        <f t="array" ref="X133">IFERROR(IF($BA133&gt;=X$1,INDEX(Lists!$S:$S, MATCH(Lists!$U133,Lists!$R:$R,0)+X$1-1),""),"")</f>
        <v/>
      </c>
      <c r="Y133" s="63" t="str" cm="1">
        <f t="array" ref="Y133">IFERROR(IF($BA133&gt;=Y$1,INDEX(Lists!$S:$S, MATCH(Lists!$U133,Lists!$R:$R,0)+Y$1-1),""),"")</f>
        <v/>
      </c>
      <c r="Z133" s="63" t="str" cm="1">
        <f t="array" ref="Z133">IFERROR(IF($BA133&gt;=Z$1,INDEX(Lists!$S:$S, MATCH(Lists!$U133,Lists!$R:$R,0)+Z$1-1),""),"")</f>
        <v/>
      </c>
      <c r="AA133" s="63" t="str" cm="1">
        <f t="array" ref="AA133">IFERROR(IF($BA133&gt;=AA$1,INDEX(Lists!$S:$S, MATCH(Lists!$U133,Lists!$R:$R,0)+AA$1-1),""),"")</f>
        <v/>
      </c>
      <c r="AB133" s="63" t="str" cm="1">
        <f t="array" ref="AB133">IFERROR(IF($BA133&gt;=AB$1,INDEX(Lists!$S:$S, MATCH(Lists!$U133,Lists!$R:$R,0)+AB$1-1),""),"")</f>
        <v/>
      </c>
      <c r="AC133" s="63" t="str" cm="1">
        <f t="array" ref="AC133">IFERROR(IF($BA133&gt;=AC$1,INDEX(Lists!$S:$S, MATCH(Lists!$U133,Lists!$R:$R,0)+AC$1-1),""),"")</f>
        <v/>
      </c>
      <c r="AD133" s="63" t="str" cm="1">
        <f t="array" ref="AD133">IFERROR(IF($BA133&gt;=AD$1,INDEX(Lists!$S:$S, MATCH(Lists!$U133,Lists!$R:$R,0)+AD$1-1),""),"")</f>
        <v/>
      </c>
      <c r="AE133" s="63" t="str" cm="1">
        <f t="array" ref="AE133">IFERROR(IF($BA133&gt;=AE$1,INDEX(Lists!$S:$S, MATCH(Lists!$U133,Lists!$R:$R,0)+AE$1-1),""),"")</f>
        <v/>
      </c>
      <c r="AF133" s="63" t="str" cm="1">
        <f t="array" ref="AF133">IFERROR(IF($BA133&gt;=AF$1,INDEX(Lists!$S:$S, MATCH(Lists!$U133,Lists!$R:$R,0)+AF$1-1),""),"")</f>
        <v/>
      </c>
      <c r="AG133" s="63" t="str" cm="1">
        <f t="array" ref="AG133">IFERROR(IF($BA133&gt;=AG$1,INDEX(Lists!$S:$S, MATCH(Lists!$U133,Lists!$R:$R,0)+AG$1-1),""),"")</f>
        <v/>
      </c>
      <c r="AH133" s="63" t="str" cm="1">
        <f t="array" ref="AH133">IFERROR(IF($BA133&gt;=AH$1,INDEX(Lists!$S:$S, MATCH(Lists!$U133,Lists!$R:$R,0)+AH$1-1),""),"")</f>
        <v/>
      </c>
      <c r="AI133" s="63" t="str" cm="1">
        <f t="array" ref="AI133">IFERROR(IF($BA133&gt;=AI$1,INDEX(Lists!$S:$S, MATCH(Lists!$U133,Lists!$R:$R,0)+AI$1-1),""),"")</f>
        <v/>
      </c>
      <c r="AJ133" s="63" t="str" cm="1">
        <f t="array" ref="AJ133">IFERROR(IF($BA133&gt;=AJ$1,INDEX(Lists!$S:$S, MATCH(Lists!$U133,Lists!$R:$R,0)+AJ$1-1),""),"")</f>
        <v/>
      </c>
      <c r="AK133" s="63" t="str" cm="1">
        <f t="array" ref="AK133">IFERROR(IF($BA133&gt;=AK$1,INDEX(Lists!$S:$S, MATCH(Lists!$U133,Lists!$R:$R,0)+AK$1-1),""),"")</f>
        <v/>
      </c>
      <c r="AL133" s="63" t="str" cm="1">
        <f t="array" ref="AL133">IFERROR(IF($BA133&gt;=AL$1,INDEX(Lists!$S:$S, MATCH(Lists!$U133,Lists!$R:$R,0)+AL$1-1),""),"")</f>
        <v/>
      </c>
      <c r="AM133" s="63" t="str" cm="1">
        <f t="array" ref="AM133">IFERROR(IF($BA133&gt;=AM$1,INDEX(Lists!$S:$S, MATCH(Lists!$U133,Lists!$R:$R,0)+AM$1-1),""),"")</f>
        <v/>
      </c>
      <c r="AN133" s="63" t="str" cm="1">
        <f t="array" ref="AN133">IFERROR(IF($BA133&gt;=AN$1,INDEX(Lists!$S:$S, MATCH(Lists!$U133,Lists!$R:$R,0)+AN$1-1),""),"")</f>
        <v/>
      </c>
      <c r="AO133" s="63" t="str" cm="1">
        <f t="array" ref="AO133">IFERROR(IF($BA133&gt;=AO$1,INDEX(Lists!$S:$S, MATCH(Lists!$U133,Lists!$R:$R,0)+AO$1-1),""),"")</f>
        <v/>
      </c>
      <c r="AP133" s="63" t="str" cm="1">
        <f t="array" ref="AP133">IFERROR(IF($BA133&gt;=AP$1,INDEX(Lists!$S:$S, MATCH(Lists!$U133,Lists!$R:$R,0)+AP$1-1),""),"")</f>
        <v/>
      </c>
      <c r="AQ133" s="63" t="str" cm="1">
        <f t="array" ref="AQ133">IFERROR(IF($BA133&gt;=AQ$1,INDEX(Lists!$S:$S, MATCH(Lists!$U133,Lists!$R:$R,0)+AQ$1-1),""),"")</f>
        <v/>
      </c>
      <c r="AR133" s="63" t="str" cm="1">
        <f t="array" ref="AR133">IFERROR(IF($BA133&gt;=AR$1,INDEX(Lists!$S:$S, MATCH(Lists!$U133,Lists!$R:$R,0)+AR$1-1),""),"")</f>
        <v/>
      </c>
      <c r="AS133" s="63" t="str" cm="1">
        <f t="array" ref="AS133">IFERROR(IF($BA133&gt;=AS$1,INDEX(Lists!$S:$S, MATCH(Lists!$U133,Lists!$R:$R,0)+AS$1-1),""),"")</f>
        <v/>
      </c>
      <c r="AT133" s="63" t="str" cm="1">
        <f t="array" ref="AT133">IFERROR(IF($BA133&gt;=AT$1,INDEX(Lists!$S:$S, MATCH(Lists!$U133,Lists!$R:$R,0)+AT$1-1),""),"")</f>
        <v/>
      </c>
      <c r="AU133" s="63" t="str" cm="1">
        <f t="array" ref="AU133">IFERROR(IF($BA133&gt;=AU$1,INDEX(Lists!$S:$S, MATCH(Lists!$U133,Lists!$R:$R,0)+AU$1-1),""),"")</f>
        <v/>
      </c>
      <c r="AV133" s="63" t="str" cm="1">
        <f t="array" ref="AV133">IFERROR(IF($BA133&gt;=AV$1,INDEX(Lists!$S:$S, MATCH(Lists!$U133,Lists!$R:$R,0)+AV$1-1),""),"")</f>
        <v/>
      </c>
      <c r="AW133" s="63" t="str" cm="1">
        <f t="array" ref="AW133">IFERROR(IF($BA133&gt;=AW$1,INDEX(Lists!$S:$S, MATCH(Lists!$U133,Lists!$R:$R,0)+AW$1-1),""),"")</f>
        <v/>
      </c>
      <c r="AX133" s="63" t="str" cm="1">
        <f t="array" ref="AX133">IFERROR(IF($BA133&gt;=AX$1,INDEX(Lists!$S:$S, MATCH(Lists!$U133,Lists!$R:$R,0)+AX$1-1),""),"")</f>
        <v/>
      </c>
      <c r="AY133" s="63" t="str" cm="1">
        <f t="array" ref="AY133">IFERROR(IF($BA133&gt;=AY$1,INDEX(Lists!$S:$S, MATCH(Lists!$U133,Lists!$R:$R,0)+AY$1-1),""),"")</f>
        <v/>
      </c>
      <c r="AZ133" s="63" t="str" cm="1">
        <f t="array" ref="AZ133">IFERROR(IF($BA133&gt;=AZ$1,INDEX(Lists!$S:$S, MATCH(Lists!$U133,Lists!$R:$R,0)+AZ$1-1),""),"")</f>
        <v/>
      </c>
      <c r="BA133" s="63">
        <f>COUNTIF(Lists!R:R,Lists!U133)</f>
        <v>0</v>
      </c>
    </row>
    <row r="134" spans="16:53" ht="15.75" customHeight="1" x14ac:dyDescent="0.15">
      <c r="P134" s="60" t="s">
        <v>1</v>
      </c>
      <c r="Q134" s="60" t="s">
        <v>276</v>
      </c>
      <c r="R134" s="60" t="s">
        <v>277</v>
      </c>
      <c r="S134" s="60" t="s">
        <v>338</v>
      </c>
      <c r="U134" s="96">
        <f>'Step 2'!B134</f>
        <v>0</v>
      </c>
      <c r="V134" s="63" t="s">
        <v>30</v>
      </c>
      <c r="W134" s="63" t="str" cm="1">
        <f t="array" ref="W134">IFERROR(IF($BA134&gt;=W$1,INDEX(Lists!$S:$S, MATCH(Lists!$U134,Lists!$R:$R,0)+W$1-1),""),"")</f>
        <v/>
      </c>
      <c r="X134" s="63" t="str" cm="1">
        <f t="array" ref="X134">IFERROR(IF($BA134&gt;=X$1,INDEX(Lists!$S:$S, MATCH(Lists!$U134,Lists!$R:$R,0)+X$1-1),""),"")</f>
        <v/>
      </c>
      <c r="Y134" s="63" t="str" cm="1">
        <f t="array" ref="Y134">IFERROR(IF($BA134&gt;=Y$1,INDEX(Lists!$S:$S, MATCH(Lists!$U134,Lists!$R:$R,0)+Y$1-1),""),"")</f>
        <v/>
      </c>
      <c r="Z134" s="63" t="str" cm="1">
        <f t="array" ref="Z134">IFERROR(IF($BA134&gt;=Z$1,INDEX(Lists!$S:$S, MATCH(Lists!$U134,Lists!$R:$R,0)+Z$1-1),""),"")</f>
        <v/>
      </c>
      <c r="AA134" s="63" t="str" cm="1">
        <f t="array" ref="AA134">IFERROR(IF($BA134&gt;=AA$1,INDEX(Lists!$S:$S, MATCH(Lists!$U134,Lists!$R:$R,0)+AA$1-1),""),"")</f>
        <v/>
      </c>
      <c r="AB134" s="63" t="str" cm="1">
        <f t="array" ref="AB134">IFERROR(IF($BA134&gt;=AB$1,INDEX(Lists!$S:$S, MATCH(Lists!$U134,Lists!$R:$R,0)+AB$1-1),""),"")</f>
        <v/>
      </c>
      <c r="AC134" s="63" t="str" cm="1">
        <f t="array" ref="AC134">IFERROR(IF($BA134&gt;=AC$1,INDEX(Lists!$S:$S, MATCH(Lists!$U134,Lists!$R:$R,0)+AC$1-1),""),"")</f>
        <v/>
      </c>
      <c r="AD134" s="63" t="str" cm="1">
        <f t="array" ref="AD134">IFERROR(IF($BA134&gt;=AD$1,INDEX(Lists!$S:$S, MATCH(Lists!$U134,Lists!$R:$R,0)+AD$1-1),""),"")</f>
        <v/>
      </c>
      <c r="AE134" s="63" t="str" cm="1">
        <f t="array" ref="AE134">IFERROR(IF($BA134&gt;=AE$1,INDEX(Lists!$S:$S, MATCH(Lists!$U134,Lists!$R:$R,0)+AE$1-1),""),"")</f>
        <v/>
      </c>
      <c r="AF134" s="63" t="str" cm="1">
        <f t="array" ref="AF134">IFERROR(IF($BA134&gt;=AF$1,INDEX(Lists!$S:$S, MATCH(Lists!$U134,Lists!$R:$R,0)+AF$1-1),""),"")</f>
        <v/>
      </c>
      <c r="AG134" s="63" t="str" cm="1">
        <f t="array" ref="AG134">IFERROR(IF($BA134&gt;=AG$1,INDEX(Lists!$S:$S, MATCH(Lists!$U134,Lists!$R:$R,0)+AG$1-1),""),"")</f>
        <v/>
      </c>
      <c r="AH134" s="63" t="str" cm="1">
        <f t="array" ref="AH134">IFERROR(IF($BA134&gt;=AH$1,INDEX(Lists!$S:$S, MATCH(Lists!$U134,Lists!$R:$R,0)+AH$1-1),""),"")</f>
        <v/>
      </c>
      <c r="AI134" s="63" t="str" cm="1">
        <f t="array" ref="AI134">IFERROR(IF($BA134&gt;=AI$1,INDEX(Lists!$S:$S, MATCH(Lists!$U134,Lists!$R:$R,0)+AI$1-1),""),"")</f>
        <v/>
      </c>
      <c r="AJ134" s="63" t="str" cm="1">
        <f t="array" ref="AJ134">IFERROR(IF($BA134&gt;=AJ$1,INDEX(Lists!$S:$S, MATCH(Lists!$U134,Lists!$R:$R,0)+AJ$1-1),""),"")</f>
        <v/>
      </c>
      <c r="AK134" s="63" t="str" cm="1">
        <f t="array" ref="AK134">IFERROR(IF($BA134&gt;=AK$1,INDEX(Lists!$S:$S, MATCH(Lists!$U134,Lists!$R:$R,0)+AK$1-1),""),"")</f>
        <v/>
      </c>
      <c r="AL134" s="63" t="str" cm="1">
        <f t="array" ref="AL134">IFERROR(IF($BA134&gt;=AL$1,INDEX(Lists!$S:$S, MATCH(Lists!$U134,Lists!$R:$R,0)+AL$1-1),""),"")</f>
        <v/>
      </c>
      <c r="AM134" s="63" t="str" cm="1">
        <f t="array" ref="AM134">IFERROR(IF($BA134&gt;=AM$1,INDEX(Lists!$S:$S, MATCH(Lists!$U134,Lists!$R:$R,0)+AM$1-1),""),"")</f>
        <v/>
      </c>
      <c r="AN134" s="63" t="str" cm="1">
        <f t="array" ref="AN134">IFERROR(IF($BA134&gt;=AN$1,INDEX(Lists!$S:$S, MATCH(Lists!$U134,Lists!$R:$R,0)+AN$1-1),""),"")</f>
        <v/>
      </c>
      <c r="AO134" s="63" t="str" cm="1">
        <f t="array" ref="AO134">IFERROR(IF($BA134&gt;=AO$1,INDEX(Lists!$S:$S, MATCH(Lists!$U134,Lists!$R:$R,0)+AO$1-1),""),"")</f>
        <v/>
      </c>
      <c r="AP134" s="63" t="str" cm="1">
        <f t="array" ref="AP134">IFERROR(IF($BA134&gt;=AP$1,INDEX(Lists!$S:$S, MATCH(Lists!$U134,Lists!$R:$R,0)+AP$1-1),""),"")</f>
        <v/>
      </c>
      <c r="AQ134" s="63" t="str" cm="1">
        <f t="array" ref="AQ134">IFERROR(IF($BA134&gt;=AQ$1,INDEX(Lists!$S:$S, MATCH(Lists!$U134,Lists!$R:$R,0)+AQ$1-1),""),"")</f>
        <v/>
      </c>
      <c r="AR134" s="63" t="str" cm="1">
        <f t="array" ref="AR134">IFERROR(IF($BA134&gt;=AR$1,INDEX(Lists!$S:$S, MATCH(Lists!$U134,Lists!$R:$R,0)+AR$1-1),""),"")</f>
        <v/>
      </c>
      <c r="AS134" s="63" t="str" cm="1">
        <f t="array" ref="AS134">IFERROR(IF($BA134&gt;=AS$1,INDEX(Lists!$S:$S, MATCH(Lists!$U134,Lists!$R:$R,0)+AS$1-1),""),"")</f>
        <v/>
      </c>
      <c r="AT134" s="63" t="str" cm="1">
        <f t="array" ref="AT134">IFERROR(IF($BA134&gt;=AT$1,INDEX(Lists!$S:$S, MATCH(Lists!$U134,Lists!$R:$R,0)+AT$1-1),""),"")</f>
        <v/>
      </c>
      <c r="AU134" s="63" t="str" cm="1">
        <f t="array" ref="AU134">IFERROR(IF($BA134&gt;=AU$1,INDEX(Lists!$S:$S, MATCH(Lists!$U134,Lists!$R:$R,0)+AU$1-1),""),"")</f>
        <v/>
      </c>
      <c r="AV134" s="63" t="str" cm="1">
        <f t="array" ref="AV134">IFERROR(IF($BA134&gt;=AV$1,INDEX(Lists!$S:$S, MATCH(Lists!$U134,Lists!$R:$R,0)+AV$1-1),""),"")</f>
        <v/>
      </c>
      <c r="AW134" s="63" t="str" cm="1">
        <f t="array" ref="AW134">IFERROR(IF($BA134&gt;=AW$1,INDEX(Lists!$S:$S, MATCH(Lists!$U134,Lists!$R:$R,0)+AW$1-1),""),"")</f>
        <v/>
      </c>
      <c r="AX134" s="63" t="str" cm="1">
        <f t="array" ref="AX134">IFERROR(IF($BA134&gt;=AX$1,INDEX(Lists!$S:$S, MATCH(Lists!$U134,Lists!$R:$R,0)+AX$1-1),""),"")</f>
        <v/>
      </c>
      <c r="AY134" s="63" t="str" cm="1">
        <f t="array" ref="AY134">IFERROR(IF($BA134&gt;=AY$1,INDEX(Lists!$S:$S, MATCH(Lists!$U134,Lists!$R:$R,0)+AY$1-1),""),"")</f>
        <v/>
      </c>
      <c r="AZ134" s="63" t="str" cm="1">
        <f t="array" ref="AZ134">IFERROR(IF($BA134&gt;=AZ$1,INDEX(Lists!$S:$S, MATCH(Lists!$U134,Lists!$R:$R,0)+AZ$1-1),""),"")</f>
        <v/>
      </c>
      <c r="BA134" s="63">
        <f>COUNTIF(Lists!R:R,Lists!U134)</f>
        <v>0</v>
      </c>
    </row>
    <row r="135" spans="16:53" ht="15.75" customHeight="1" x14ac:dyDescent="0.15">
      <c r="P135" s="60" t="s">
        <v>1</v>
      </c>
      <c r="Q135" s="60" t="s">
        <v>276</v>
      </c>
      <c r="R135" s="60" t="s">
        <v>277</v>
      </c>
      <c r="S135" s="60" t="s">
        <v>339</v>
      </c>
      <c r="U135" s="96">
        <f>'Step 2'!B135</f>
        <v>0</v>
      </c>
      <c r="V135" s="63" t="s">
        <v>30</v>
      </c>
      <c r="W135" s="63" t="str" cm="1">
        <f t="array" ref="W135">IFERROR(IF($BA135&gt;=W$1,INDEX(Lists!$S:$S, MATCH(Lists!$U135,Lists!$R:$R,0)+W$1-1),""),"")</f>
        <v/>
      </c>
      <c r="X135" s="63" t="str" cm="1">
        <f t="array" ref="X135">IFERROR(IF($BA135&gt;=X$1,INDEX(Lists!$S:$S, MATCH(Lists!$U135,Lists!$R:$R,0)+X$1-1),""),"")</f>
        <v/>
      </c>
      <c r="Y135" s="63" t="str" cm="1">
        <f t="array" ref="Y135">IFERROR(IF($BA135&gt;=Y$1,INDEX(Lists!$S:$S, MATCH(Lists!$U135,Lists!$R:$R,0)+Y$1-1),""),"")</f>
        <v/>
      </c>
      <c r="Z135" s="63" t="str" cm="1">
        <f t="array" ref="Z135">IFERROR(IF($BA135&gt;=Z$1,INDEX(Lists!$S:$S, MATCH(Lists!$U135,Lists!$R:$R,0)+Z$1-1),""),"")</f>
        <v/>
      </c>
      <c r="AA135" s="63" t="str" cm="1">
        <f t="array" ref="AA135">IFERROR(IF($BA135&gt;=AA$1,INDEX(Lists!$S:$S, MATCH(Lists!$U135,Lists!$R:$R,0)+AA$1-1),""),"")</f>
        <v/>
      </c>
      <c r="AB135" s="63" t="str" cm="1">
        <f t="array" ref="AB135">IFERROR(IF($BA135&gt;=AB$1,INDEX(Lists!$S:$S, MATCH(Lists!$U135,Lists!$R:$R,0)+AB$1-1),""),"")</f>
        <v/>
      </c>
      <c r="AC135" s="63" t="str" cm="1">
        <f t="array" ref="AC135">IFERROR(IF($BA135&gt;=AC$1,INDEX(Lists!$S:$S, MATCH(Lists!$U135,Lists!$R:$R,0)+AC$1-1),""),"")</f>
        <v/>
      </c>
      <c r="AD135" s="63" t="str" cm="1">
        <f t="array" ref="AD135">IFERROR(IF($BA135&gt;=AD$1,INDEX(Lists!$S:$S, MATCH(Lists!$U135,Lists!$R:$R,0)+AD$1-1),""),"")</f>
        <v/>
      </c>
      <c r="AE135" s="63" t="str" cm="1">
        <f t="array" ref="AE135">IFERROR(IF($BA135&gt;=AE$1,INDEX(Lists!$S:$S, MATCH(Lists!$U135,Lists!$R:$R,0)+AE$1-1),""),"")</f>
        <v/>
      </c>
      <c r="AF135" s="63" t="str" cm="1">
        <f t="array" ref="AF135">IFERROR(IF($BA135&gt;=AF$1,INDEX(Lists!$S:$S, MATCH(Lists!$U135,Lists!$R:$R,0)+AF$1-1),""),"")</f>
        <v/>
      </c>
      <c r="AG135" s="63" t="str" cm="1">
        <f t="array" ref="AG135">IFERROR(IF($BA135&gt;=AG$1,INDEX(Lists!$S:$S, MATCH(Lists!$U135,Lists!$R:$R,0)+AG$1-1),""),"")</f>
        <v/>
      </c>
      <c r="AH135" s="63" t="str" cm="1">
        <f t="array" ref="AH135">IFERROR(IF($BA135&gt;=AH$1,INDEX(Lists!$S:$S, MATCH(Lists!$U135,Lists!$R:$R,0)+AH$1-1),""),"")</f>
        <v/>
      </c>
      <c r="AI135" s="63" t="str" cm="1">
        <f t="array" ref="AI135">IFERROR(IF($BA135&gt;=AI$1,INDEX(Lists!$S:$S, MATCH(Lists!$U135,Lists!$R:$R,0)+AI$1-1),""),"")</f>
        <v/>
      </c>
      <c r="AJ135" s="63" t="str" cm="1">
        <f t="array" ref="AJ135">IFERROR(IF($BA135&gt;=AJ$1,INDEX(Lists!$S:$S, MATCH(Lists!$U135,Lists!$R:$R,0)+AJ$1-1),""),"")</f>
        <v/>
      </c>
      <c r="AK135" s="63" t="str" cm="1">
        <f t="array" ref="AK135">IFERROR(IF($BA135&gt;=AK$1,INDEX(Lists!$S:$S, MATCH(Lists!$U135,Lists!$R:$R,0)+AK$1-1),""),"")</f>
        <v/>
      </c>
      <c r="AL135" s="63" t="str" cm="1">
        <f t="array" ref="AL135">IFERROR(IF($BA135&gt;=AL$1,INDEX(Lists!$S:$S, MATCH(Lists!$U135,Lists!$R:$R,0)+AL$1-1),""),"")</f>
        <v/>
      </c>
      <c r="AM135" s="63" t="str" cm="1">
        <f t="array" ref="AM135">IFERROR(IF($BA135&gt;=AM$1,INDEX(Lists!$S:$S, MATCH(Lists!$U135,Lists!$R:$R,0)+AM$1-1),""),"")</f>
        <v/>
      </c>
      <c r="AN135" s="63" t="str" cm="1">
        <f t="array" ref="AN135">IFERROR(IF($BA135&gt;=AN$1,INDEX(Lists!$S:$S, MATCH(Lists!$U135,Lists!$R:$R,0)+AN$1-1),""),"")</f>
        <v/>
      </c>
      <c r="AO135" s="63" t="str" cm="1">
        <f t="array" ref="AO135">IFERROR(IF($BA135&gt;=AO$1,INDEX(Lists!$S:$S, MATCH(Lists!$U135,Lists!$R:$R,0)+AO$1-1),""),"")</f>
        <v/>
      </c>
      <c r="AP135" s="63" t="str" cm="1">
        <f t="array" ref="AP135">IFERROR(IF($BA135&gt;=AP$1,INDEX(Lists!$S:$S, MATCH(Lists!$U135,Lists!$R:$R,0)+AP$1-1),""),"")</f>
        <v/>
      </c>
      <c r="AQ135" s="63" t="str" cm="1">
        <f t="array" ref="AQ135">IFERROR(IF($BA135&gt;=AQ$1,INDEX(Lists!$S:$S, MATCH(Lists!$U135,Lists!$R:$R,0)+AQ$1-1),""),"")</f>
        <v/>
      </c>
      <c r="AR135" s="63" t="str" cm="1">
        <f t="array" ref="AR135">IFERROR(IF($BA135&gt;=AR$1,INDEX(Lists!$S:$S, MATCH(Lists!$U135,Lists!$R:$R,0)+AR$1-1),""),"")</f>
        <v/>
      </c>
      <c r="AS135" s="63" t="str" cm="1">
        <f t="array" ref="AS135">IFERROR(IF($BA135&gt;=AS$1,INDEX(Lists!$S:$S, MATCH(Lists!$U135,Lists!$R:$R,0)+AS$1-1),""),"")</f>
        <v/>
      </c>
      <c r="AT135" s="63" t="str" cm="1">
        <f t="array" ref="AT135">IFERROR(IF($BA135&gt;=AT$1,INDEX(Lists!$S:$S, MATCH(Lists!$U135,Lists!$R:$R,0)+AT$1-1),""),"")</f>
        <v/>
      </c>
      <c r="AU135" s="63" t="str" cm="1">
        <f t="array" ref="AU135">IFERROR(IF($BA135&gt;=AU$1,INDEX(Lists!$S:$S, MATCH(Lists!$U135,Lists!$R:$R,0)+AU$1-1),""),"")</f>
        <v/>
      </c>
      <c r="AV135" s="63" t="str" cm="1">
        <f t="array" ref="AV135">IFERROR(IF($BA135&gt;=AV$1,INDEX(Lists!$S:$S, MATCH(Lists!$U135,Lists!$R:$R,0)+AV$1-1),""),"")</f>
        <v/>
      </c>
      <c r="AW135" s="63" t="str" cm="1">
        <f t="array" ref="AW135">IFERROR(IF($BA135&gt;=AW$1,INDEX(Lists!$S:$S, MATCH(Lists!$U135,Lists!$R:$R,0)+AW$1-1),""),"")</f>
        <v/>
      </c>
      <c r="AX135" s="63" t="str" cm="1">
        <f t="array" ref="AX135">IFERROR(IF($BA135&gt;=AX$1,INDEX(Lists!$S:$S, MATCH(Lists!$U135,Lists!$R:$R,0)+AX$1-1),""),"")</f>
        <v/>
      </c>
      <c r="AY135" s="63" t="str" cm="1">
        <f t="array" ref="AY135">IFERROR(IF($BA135&gt;=AY$1,INDEX(Lists!$S:$S, MATCH(Lists!$U135,Lists!$R:$R,0)+AY$1-1),""),"")</f>
        <v/>
      </c>
      <c r="AZ135" s="63" t="str" cm="1">
        <f t="array" ref="AZ135">IFERROR(IF($BA135&gt;=AZ$1,INDEX(Lists!$S:$S, MATCH(Lists!$U135,Lists!$R:$R,0)+AZ$1-1),""),"")</f>
        <v/>
      </c>
      <c r="BA135" s="63">
        <f>COUNTIF(Lists!R:R,Lists!U135)</f>
        <v>0</v>
      </c>
    </row>
    <row r="136" spans="16:53" ht="15.75" customHeight="1" x14ac:dyDescent="0.15">
      <c r="P136" s="60" t="s">
        <v>1</v>
      </c>
      <c r="Q136" s="60" t="s">
        <v>276</v>
      </c>
      <c r="R136" s="60" t="s">
        <v>277</v>
      </c>
      <c r="S136" s="60" t="s">
        <v>562</v>
      </c>
      <c r="U136" s="96">
        <f>'Step 2'!B136</f>
        <v>0</v>
      </c>
      <c r="V136" s="63" t="s">
        <v>30</v>
      </c>
      <c r="W136" s="63" t="str" cm="1">
        <f t="array" ref="W136">IFERROR(IF($BA136&gt;=W$1,INDEX(Lists!$S:$S, MATCH(Lists!$U136,Lists!$R:$R,0)+W$1-1),""),"")</f>
        <v/>
      </c>
      <c r="X136" s="63" t="str" cm="1">
        <f t="array" ref="X136">IFERROR(IF($BA136&gt;=X$1,INDEX(Lists!$S:$S, MATCH(Lists!$U136,Lists!$R:$R,0)+X$1-1),""),"")</f>
        <v/>
      </c>
      <c r="Y136" s="63" t="str" cm="1">
        <f t="array" ref="Y136">IFERROR(IF($BA136&gt;=Y$1,INDEX(Lists!$S:$S, MATCH(Lists!$U136,Lists!$R:$R,0)+Y$1-1),""),"")</f>
        <v/>
      </c>
      <c r="Z136" s="63" t="str" cm="1">
        <f t="array" ref="Z136">IFERROR(IF($BA136&gt;=Z$1,INDEX(Lists!$S:$S, MATCH(Lists!$U136,Lists!$R:$R,0)+Z$1-1),""),"")</f>
        <v/>
      </c>
      <c r="AA136" s="63" t="str" cm="1">
        <f t="array" ref="AA136">IFERROR(IF($BA136&gt;=AA$1,INDEX(Lists!$S:$S, MATCH(Lists!$U136,Lists!$R:$R,0)+AA$1-1),""),"")</f>
        <v/>
      </c>
      <c r="AB136" s="63" t="str" cm="1">
        <f t="array" ref="AB136">IFERROR(IF($BA136&gt;=AB$1,INDEX(Lists!$S:$S, MATCH(Lists!$U136,Lists!$R:$R,0)+AB$1-1),""),"")</f>
        <v/>
      </c>
      <c r="AC136" s="63" t="str" cm="1">
        <f t="array" ref="AC136">IFERROR(IF($BA136&gt;=AC$1,INDEX(Lists!$S:$S, MATCH(Lists!$U136,Lists!$R:$R,0)+AC$1-1),""),"")</f>
        <v/>
      </c>
      <c r="AD136" s="63" t="str" cm="1">
        <f t="array" ref="AD136">IFERROR(IF($BA136&gt;=AD$1,INDEX(Lists!$S:$S, MATCH(Lists!$U136,Lists!$R:$R,0)+AD$1-1),""),"")</f>
        <v/>
      </c>
      <c r="AE136" s="63" t="str" cm="1">
        <f t="array" ref="AE136">IFERROR(IF($BA136&gt;=AE$1,INDEX(Lists!$S:$S, MATCH(Lists!$U136,Lists!$R:$R,0)+AE$1-1),""),"")</f>
        <v/>
      </c>
      <c r="AF136" s="63" t="str" cm="1">
        <f t="array" ref="AF136">IFERROR(IF($BA136&gt;=AF$1,INDEX(Lists!$S:$S, MATCH(Lists!$U136,Lists!$R:$R,0)+AF$1-1),""),"")</f>
        <v/>
      </c>
      <c r="AG136" s="63" t="str" cm="1">
        <f t="array" ref="AG136">IFERROR(IF($BA136&gt;=AG$1,INDEX(Lists!$S:$S, MATCH(Lists!$U136,Lists!$R:$R,0)+AG$1-1),""),"")</f>
        <v/>
      </c>
      <c r="AH136" s="63" t="str" cm="1">
        <f t="array" ref="AH136">IFERROR(IF($BA136&gt;=AH$1,INDEX(Lists!$S:$S, MATCH(Lists!$U136,Lists!$R:$R,0)+AH$1-1),""),"")</f>
        <v/>
      </c>
      <c r="AI136" s="63" t="str" cm="1">
        <f t="array" ref="AI136">IFERROR(IF($BA136&gt;=AI$1,INDEX(Lists!$S:$S, MATCH(Lists!$U136,Lists!$R:$R,0)+AI$1-1),""),"")</f>
        <v/>
      </c>
      <c r="AJ136" s="63" t="str" cm="1">
        <f t="array" ref="AJ136">IFERROR(IF($BA136&gt;=AJ$1,INDEX(Lists!$S:$S, MATCH(Lists!$U136,Lists!$R:$R,0)+AJ$1-1),""),"")</f>
        <v/>
      </c>
      <c r="AK136" s="63" t="str" cm="1">
        <f t="array" ref="AK136">IFERROR(IF($BA136&gt;=AK$1,INDEX(Lists!$S:$S, MATCH(Lists!$U136,Lists!$R:$R,0)+AK$1-1),""),"")</f>
        <v/>
      </c>
      <c r="AL136" s="63" t="str" cm="1">
        <f t="array" ref="AL136">IFERROR(IF($BA136&gt;=AL$1,INDEX(Lists!$S:$S, MATCH(Lists!$U136,Lists!$R:$R,0)+AL$1-1),""),"")</f>
        <v/>
      </c>
      <c r="AM136" s="63" t="str" cm="1">
        <f t="array" ref="AM136">IFERROR(IF($BA136&gt;=AM$1,INDEX(Lists!$S:$S, MATCH(Lists!$U136,Lists!$R:$R,0)+AM$1-1),""),"")</f>
        <v/>
      </c>
      <c r="AN136" s="63" t="str" cm="1">
        <f t="array" ref="AN136">IFERROR(IF($BA136&gt;=AN$1,INDEX(Lists!$S:$S, MATCH(Lists!$U136,Lists!$R:$R,0)+AN$1-1),""),"")</f>
        <v/>
      </c>
      <c r="AO136" s="63" t="str" cm="1">
        <f t="array" ref="AO136">IFERROR(IF($BA136&gt;=AO$1,INDEX(Lists!$S:$S, MATCH(Lists!$U136,Lists!$R:$R,0)+AO$1-1),""),"")</f>
        <v/>
      </c>
      <c r="AP136" s="63" t="str" cm="1">
        <f t="array" ref="AP136">IFERROR(IF($BA136&gt;=AP$1,INDEX(Lists!$S:$S, MATCH(Lists!$U136,Lists!$R:$R,0)+AP$1-1),""),"")</f>
        <v/>
      </c>
      <c r="AQ136" s="63" t="str" cm="1">
        <f t="array" ref="AQ136">IFERROR(IF($BA136&gt;=AQ$1,INDEX(Lists!$S:$S, MATCH(Lists!$U136,Lists!$R:$R,0)+AQ$1-1),""),"")</f>
        <v/>
      </c>
      <c r="AR136" s="63" t="str" cm="1">
        <f t="array" ref="AR136">IFERROR(IF($BA136&gt;=AR$1,INDEX(Lists!$S:$S, MATCH(Lists!$U136,Lists!$R:$R,0)+AR$1-1),""),"")</f>
        <v/>
      </c>
      <c r="AS136" s="63" t="str" cm="1">
        <f t="array" ref="AS136">IFERROR(IF($BA136&gt;=AS$1,INDEX(Lists!$S:$S, MATCH(Lists!$U136,Lists!$R:$R,0)+AS$1-1),""),"")</f>
        <v/>
      </c>
      <c r="AT136" s="63" t="str" cm="1">
        <f t="array" ref="AT136">IFERROR(IF($BA136&gt;=AT$1,INDEX(Lists!$S:$S, MATCH(Lists!$U136,Lists!$R:$R,0)+AT$1-1),""),"")</f>
        <v/>
      </c>
      <c r="AU136" s="63" t="str" cm="1">
        <f t="array" ref="AU136">IFERROR(IF($BA136&gt;=AU$1,INDEX(Lists!$S:$S, MATCH(Lists!$U136,Lists!$R:$R,0)+AU$1-1),""),"")</f>
        <v/>
      </c>
      <c r="AV136" s="63" t="str" cm="1">
        <f t="array" ref="AV136">IFERROR(IF($BA136&gt;=AV$1,INDEX(Lists!$S:$S, MATCH(Lists!$U136,Lists!$R:$R,0)+AV$1-1),""),"")</f>
        <v/>
      </c>
      <c r="AW136" s="63" t="str" cm="1">
        <f t="array" ref="AW136">IFERROR(IF($BA136&gt;=AW$1,INDEX(Lists!$S:$S, MATCH(Lists!$U136,Lists!$R:$R,0)+AW$1-1),""),"")</f>
        <v/>
      </c>
      <c r="AX136" s="63" t="str" cm="1">
        <f t="array" ref="AX136">IFERROR(IF($BA136&gt;=AX$1,INDEX(Lists!$S:$S, MATCH(Lists!$U136,Lists!$R:$R,0)+AX$1-1),""),"")</f>
        <v/>
      </c>
      <c r="AY136" s="63" t="str" cm="1">
        <f t="array" ref="AY136">IFERROR(IF($BA136&gt;=AY$1,INDEX(Lists!$S:$S, MATCH(Lists!$U136,Lists!$R:$R,0)+AY$1-1),""),"")</f>
        <v/>
      </c>
      <c r="AZ136" s="63" t="str" cm="1">
        <f t="array" ref="AZ136">IFERROR(IF($BA136&gt;=AZ$1,INDEX(Lists!$S:$S, MATCH(Lists!$U136,Lists!$R:$R,0)+AZ$1-1),""),"")</f>
        <v/>
      </c>
      <c r="BA136" s="63">
        <f>COUNTIF(Lists!R:R,Lists!U136)</f>
        <v>0</v>
      </c>
    </row>
    <row r="137" spans="16:53" ht="15.75" customHeight="1" x14ac:dyDescent="0.15">
      <c r="P137" s="60" t="s">
        <v>1</v>
      </c>
      <c r="Q137" s="60" t="s">
        <v>449</v>
      </c>
      <c r="R137" s="60" t="s">
        <v>450</v>
      </c>
      <c r="S137" s="60" t="s">
        <v>340</v>
      </c>
      <c r="U137" s="96">
        <f>'Step 2'!B137</f>
        <v>0</v>
      </c>
      <c r="V137" s="63" t="s">
        <v>30</v>
      </c>
      <c r="W137" s="63" t="str" cm="1">
        <f t="array" ref="W137">IFERROR(IF($BA137&gt;=W$1,INDEX(Lists!$S:$S, MATCH(Lists!$U137,Lists!$R:$R,0)+W$1-1),""),"")</f>
        <v/>
      </c>
      <c r="X137" s="63" t="str" cm="1">
        <f t="array" ref="X137">IFERROR(IF($BA137&gt;=X$1,INDEX(Lists!$S:$S, MATCH(Lists!$U137,Lists!$R:$R,0)+X$1-1),""),"")</f>
        <v/>
      </c>
      <c r="Y137" s="63" t="str" cm="1">
        <f t="array" ref="Y137">IFERROR(IF($BA137&gt;=Y$1,INDEX(Lists!$S:$S, MATCH(Lists!$U137,Lists!$R:$R,0)+Y$1-1),""),"")</f>
        <v/>
      </c>
      <c r="Z137" s="63" t="str" cm="1">
        <f t="array" ref="Z137">IFERROR(IF($BA137&gt;=Z$1,INDEX(Lists!$S:$S, MATCH(Lists!$U137,Lists!$R:$R,0)+Z$1-1),""),"")</f>
        <v/>
      </c>
      <c r="AA137" s="63" t="str" cm="1">
        <f t="array" ref="AA137">IFERROR(IF($BA137&gt;=AA$1,INDEX(Lists!$S:$S, MATCH(Lists!$U137,Lists!$R:$R,0)+AA$1-1),""),"")</f>
        <v/>
      </c>
      <c r="AB137" s="63" t="str" cm="1">
        <f t="array" ref="AB137">IFERROR(IF($BA137&gt;=AB$1,INDEX(Lists!$S:$S, MATCH(Lists!$U137,Lists!$R:$R,0)+AB$1-1),""),"")</f>
        <v/>
      </c>
      <c r="AC137" s="63" t="str" cm="1">
        <f t="array" ref="AC137">IFERROR(IF($BA137&gt;=AC$1,INDEX(Lists!$S:$S, MATCH(Lists!$U137,Lists!$R:$R,0)+AC$1-1),""),"")</f>
        <v/>
      </c>
      <c r="AD137" s="63" t="str" cm="1">
        <f t="array" ref="AD137">IFERROR(IF($BA137&gt;=AD$1,INDEX(Lists!$S:$S, MATCH(Lists!$U137,Lists!$R:$R,0)+AD$1-1),""),"")</f>
        <v/>
      </c>
      <c r="AE137" s="63" t="str" cm="1">
        <f t="array" ref="AE137">IFERROR(IF($BA137&gt;=AE$1,INDEX(Lists!$S:$S, MATCH(Lists!$U137,Lists!$R:$R,0)+AE$1-1),""),"")</f>
        <v/>
      </c>
      <c r="AF137" s="63" t="str" cm="1">
        <f t="array" ref="AF137">IFERROR(IF($BA137&gt;=AF$1,INDEX(Lists!$S:$S, MATCH(Lists!$U137,Lists!$R:$R,0)+AF$1-1),""),"")</f>
        <v/>
      </c>
      <c r="AG137" s="63" t="str" cm="1">
        <f t="array" ref="AG137">IFERROR(IF($BA137&gt;=AG$1,INDEX(Lists!$S:$S, MATCH(Lists!$U137,Lists!$R:$R,0)+AG$1-1),""),"")</f>
        <v/>
      </c>
      <c r="AH137" s="63" t="str" cm="1">
        <f t="array" ref="AH137">IFERROR(IF($BA137&gt;=AH$1,INDEX(Lists!$S:$S, MATCH(Lists!$U137,Lists!$R:$R,0)+AH$1-1),""),"")</f>
        <v/>
      </c>
      <c r="AI137" s="63" t="str" cm="1">
        <f t="array" ref="AI137">IFERROR(IF($BA137&gt;=AI$1,INDEX(Lists!$S:$S, MATCH(Lists!$U137,Lists!$R:$R,0)+AI$1-1),""),"")</f>
        <v/>
      </c>
      <c r="AJ137" s="63" t="str" cm="1">
        <f t="array" ref="AJ137">IFERROR(IF($BA137&gt;=AJ$1,INDEX(Lists!$S:$S, MATCH(Lists!$U137,Lists!$R:$R,0)+AJ$1-1),""),"")</f>
        <v/>
      </c>
      <c r="AK137" s="63" t="str" cm="1">
        <f t="array" ref="AK137">IFERROR(IF($BA137&gt;=AK$1,INDEX(Lists!$S:$S, MATCH(Lists!$U137,Lists!$R:$R,0)+AK$1-1),""),"")</f>
        <v/>
      </c>
      <c r="AL137" s="63" t="str" cm="1">
        <f t="array" ref="AL137">IFERROR(IF($BA137&gt;=AL$1,INDEX(Lists!$S:$S, MATCH(Lists!$U137,Lists!$R:$R,0)+AL$1-1),""),"")</f>
        <v/>
      </c>
      <c r="AM137" s="63" t="str" cm="1">
        <f t="array" ref="AM137">IFERROR(IF($BA137&gt;=AM$1,INDEX(Lists!$S:$S, MATCH(Lists!$U137,Lists!$R:$R,0)+AM$1-1),""),"")</f>
        <v/>
      </c>
      <c r="AN137" s="63" t="str" cm="1">
        <f t="array" ref="AN137">IFERROR(IF($BA137&gt;=AN$1,INDEX(Lists!$S:$S, MATCH(Lists!$U137,Lists!$R:$R,0)+AN$1-1),""),"")</f>
        <v/>
      </c>
      <c r="AO137" s="63" t="str" cm="1">
        <f t="array" ref="AO137">IFERROR(IF($BA137&gt;=AO$1,INDEX(Lists!$S:$S, MATCH(Lists!$U137,Lists!$R:$R,0)+AO$1-1),""),"")</f>
        <v/>
      </c>
      <c r="AP137" s="63" t="str" cm="1">
        <f t="array" ref="AP137">IFERROR(IF($BA137&gt;=AP$1,INDEX(Lists!$S:$S, MATCH(Lists!$U137,Lists!$R:$R,0)+AP$1-1),""),"")</f>
        <v/>
      </c>
      <c r="AQ137" s="63" t="str" cm="1">
        <f t="array" ref="AQ137">IFERROR(IF($BA137&gt;=AQ$1,INDEX(Lists!$S:$S, MATCH(Lists!$U137,Lists!$R:$R,0)+AQ$1-1),""),"")</f>
        <v/>
      </c>
      <c r="AR137" s="63" t="str" cm="1">
        <f t="array" ref="AR137">IFERROR(IF($BA137&gt;=AR$1,INDEX(Lists!$S:$S, MATCH(Lists!$U137,Lists!$R:$R,0)+AR$1-1),""),"")</f>
        <v/>
      </c>
      <c r="AS137" s="63" t="str" cm="1">
        <f t="array" ref="AS137">IFERROR(IF($BA137&gt;=AS$1,INDEX(Lists!$S:$S, MATCH(Lists!$U137,Lists!$R:$R,0)+AS$1-1),""),"")</f>
        <v/>
      </c>
      <c r="AT137" s="63" t="str" cm="1">
        <f t="array" ref="AT137">IFERROR(IF($BA137&gt;=AT$1,INDEX(Lists!$S:$S, MATCH(Lists!$U137,Lists!$R:$R,0)+AT$1-1),""),"")</f>
        <v/>
      </c>
      <c r="AU137" s="63" t="str" cm="1">
        <f t="array" ref="AU137">IFERROR(IF($BA137&gt;=AU$1,INDEX(Lists!$S:$S, MATCH(Lists!$U137,Lists!$R:$R,0)+AU$1-1),""),"")</f>
        <v/>
      </c>
      <c r="AV137" s="63" t="str" cm="1">
        <f t="array" ref="AV137">IFERROR(IF($BA137&gt;=AV$1,INDEX(Lists!$S:$S, MATCH(Lists!$U137,Lists!$R:$R,0)+AV$1-1),""),"")</f>
        <v/>
      </c>
      <c r="AW137" s="63" t="str" cm="1">
        <f t="array" ref="AW137">IFERROR(IF($BA137&gt;=AW$1,INDEX(Lists!$S:$S, MATCH(Lists!$U137,Lists!$R:$R,0)+AW$1-1),""),"")</f>
        <v/>
      </c>
      <c r="AX137" s="63" t="str" cm="1">
        <f t="array" ref="AX137">IFERROR(IF($BA137&gt;=AX$1,INDEX(Lists!$S:$S, MATCH(Lists!$U137,Lists!$R:$R,0)+AX$1-1),""),"")</f>
        <v/>
      </c>
      <c r="AY137" s="63" t="str" cm="1">
        <f t="array" ref="AY137">IFERROR(IF($BA137&gt;=AY$1,INDEX(Lists!$S:$S, MATCH(Lists!$U137,Lists!$R:$R,0)+AY$1-1),""),"")</f>
        <v/>
      </c>
      <c r="AZ137" s="63" t="str" cm="1">
        <f t="array" ref="AZ137">IFERROR(IF($BA137&gt;=AZ$1,INDEX(Lists!$S:$S, MATCH(Lists!$U137,Lists!$R:$R,0)+AZ$1-1),""),"")</f>
        <v/>
      </c>
      <c r="BA137" s="63">
        <f>COUNTIF(Lists!R:R,Lists!U137)</f>
        <v>0</v>
      </c>
    </row>
    <row r="138" spans="16:53" ht="15.75" customHeight="1" x14ac:dyDescent="0.15">
      <c r="P138" s="60" t="s">
        <v>1</v>
      </c>
      <c r="Q138" s="60" t="s">
        <v>449</v>
      </c>
      <c r="R138" s="60" t="s">
        <v>450</v>
      </c>
      <c r="S138" s="60" t="s">
        <v>341</v>
      </c>
      <c r="U138" s="96">
        <f>'Step 2'!B138</f>
        <v>0</v>
      </c>
      <c r="V138" s="63" t="s">
        <v>30</v>
      </c>
      <c r="W138" s="63" t="str" cm="1">
        <f t="array" ref="W138">IFERROR(IF($BA138&gt;=W$1,INDEX(Lists!$S:$S, MATCH(Lists!$U138,Lists!$R:$R,0)+W$1-1),""),"")</f>
        <v/>
      </c>
      <c r="X138" s="63" t="str" cm="1">
        <f t="array" ref="X138">IFERROR(IF($BA138&gt;=X$1,INDEX(Lists!$S:$S, MATCH(Lists!$U138,Lists!$R:$R,0)+X$1-1),""),"")</f>
        <v/>
      </c>
      <c r="Y138" s="63" t="str" cm="1">
        <f t="array" ref="Y138">IFERROR(IF($BA138&gt;=Y$1,INDEX(Lists!$S:$S, MATCH(Lists!$U138,Lists!$R:$R,0)+Y$1-1),""),"")</f>
        <v/>
      </c>
      <c r="Z138" s="63" t="str" cm="1">
        <f t="array" ref="Z138">IFERROR(IF($BA138&gt;=Z$1,INDEX(Lists!$S:$S, MATCH(Lists!$U138,Lists!$R:$R,0)+Z$1-1),""),"")</f>
        <v/>
      </c>
      <c r="AA138" s="63" t="str" cm="1">
        <f t="array" ref="AA138">IFERROR(IF($BA138&gt;=AA$1,INDEX(Lists!$S:$S, MATCH(Lists!$U138,Lists!$R:$R,0)+AA$1-1),""),"")</f>
        <v/>
      </c>
      <c r="AB138" s="63" t="str" cm="1">
        <f t="array" ref="AB138">IFERROR(IF($BA138&gt;=AB$1,INDEX(Lists!$S:$S, MATCH(Lists!$U138,Lists!$R:$R,0)+AB$1-1),""),"")</f>
        <v/>
      </c>
      <c r="AC138" s="63" t="str" cm="1">
        <f t="array" ref="AC138">IFERROR(IF($BA138&gt;=AC$1,INDEX(Lists!$S:$S, MATCH(Lists!$U138,Lists!$R:$R,0)+AC$1-1),""),"")</f>
        <v/>
      </c>
      <c r="AD138" s="63" t="str" cm="1">
        <f t="array" ref="AD138">IFERROR(IF($BA138&gt;=AD$1,INDEX(Lists!$S:$S, MATCH(Lists!$U138,Lists!$R:$R,0)+AD$1-1),""),"")</f>
        <v/>
      </c>
      <c r="AE138" s="63" t="str" cm="1">
        <f t="array" ref="AE138">IFERROR(IF($BA138&gt;=AE$1,INDEX(Lists!$S:$S, MATCH(Lists!$U138,Lists!$R:$R,0)+AE$1-1),""),"")</f>
        <v/>
      </c>
      <c r="AF138" s="63" t="str" cm="1">
        <f t="array" ref="AF138">IFERROR(IF($BA138&gt;=AF$1,INDEX(Lists!$S:$S, MATCH(Lists!$U138,Lists!$R:$R,0)+AF$1-1),""),"")</f>
        <v/>
      </c>
      <c r="AG138" s="63" t="str" cm="1">
        <f t="array" ref="AG138">IFERROR(IF($BA138&gt;=AG$1,INDEX(Lists!$S:$S, MATCH(Lists!$U138,Lists!$R:$R,0)+AG$1-1),""),"")</f>
        <v/>
      </c>
      <c r="AH138" s="63" t="str" cm="1">
        <f t="array" ref="AH138">IFERROR(IF($BA138&gt;=AH$1,INDEX(Lists!$S:$S, MATCH(Lists!$U138,Lists!$R:$R,0)+AH$1-1),""),"")</f>
        <v/>
      </c>
      <c r="AI138" s="63" t="str" cm="1">
        <f t="array" ref="AI138">IFERROR(IF($BA138&gt;=AI$1,INDEX(Lists!$S:$S, MATCH(Lists!$U138,Lists!$R:$R,0)+AI$1-1),""),"")</f>
        <v/>
      </c>
      <c r="AJ138" s="63" t="str" cm="1">
        <f t="array" ref="AJ138">IFERROR(IF($BA138&gt;=AJ$1,INDEX(Lists!$S:$S, MATCH(Lists!$U138,Lists!$R:$R,0)+AJ$1-1),""),"")</f>
        <v/>
      </c>
      <c r="AK138" s="63" t="str" cm="1">
        <f t="array" ref="AK138">IFERROR(IF($BA138&gt;=AK$1,INDEX(Lists!$S:$S, MATCH(Lists!$U138,Lists!$R:$R,0)+AK$1-1),""),"")</f>
        <v/>
      </c>
      <c r="AL138" s="63" t="str" cm="1">
        <f t="array" ref="AL138">IFERROR(IF($BA138&gt;=AL$1,INDEX(Lists!$S:$S, MATCH(Lists!$U138,Lists!$R:$R,0)+AL$1-1),""),"")</f>
        <v/>
      </c>
      <c r="AM138" s="63" t="str" cm="1">
        <f t="array" ref="AM138">IFERROR(IF($BA138&gt;=AM$1,INDEX(Lists!$S:$S, MATCH(Lists!$U138,Lists!$R:$R,0)+AM$1-1),""),"")</f>
        <v/>
      </c>
      <c r="AN138" s="63" t="str" cm="1">
        <f t="array" ref="AN138">IFERROR(IF($BA138&gt;=AN$1,INDEX(Lists!$S:$S, MATCH(Lists!$U138,Lists!$R:$R,0)+AN$1-1),""),"")</f>
        <v/>
      </c>
      <c r="AO138" s="63" t="str" cm="1">
        <f t="array" ref="AO138">IFERROR(IF($BA138&gt;=AO$1,INDEX(Lists!$S:$S, MATCH(Lists!$U138,Lists!$R:$R,0)+AO$1-1),""),"")</f>
        <v/>
      </c>
      <c r="AP138" s="63" t="str" cm="1">
        <f t="array" ref="AP138">IFERROR(IF($BA138&gt;=AP$1,INDEX(Lists!$S:$S, MATCH(Lists!$U138,Lists!$R:$R,0)+AP$1-1),""),"")</f>
        <v/>
      </c>
      <c r="AQ138" s="63" t="str" cm="1">
        <f t="array" ref="AQ138">IFERROR(IF($BA138&gt;=AQ$1,INDEX(Lists!$S:$S, MATCH(Lists!$U138,Lists!$R:$R,0)+AQ$1-1),""),"")</f>
        <v/>
      </c>
      <c r="AR138" s="63" t="str" cm="1">
        <f t="array" ref="AR138">IFERROR(IF($BA138&gt;=AR$1,INDEX(Lists!$S:$S, MATCH(Lists!$U138,Lists!$R:$R,0)+AR$1-1),""),"")</f>
        <v/>
      </c>
      <c r="AS138" s="63" t="str" cm="1">
        <f t="array" ref="AS138">IFERROR(IF($BA138&gt;=AS$1,INDEX(Lists!$S:$S, MATCH(Lists!$U138,Lists!$R:$R,0)+AS$1-1),""),"")</f>
        <v/>
      </c>
      <c r="AT138" s="63" t="str" cm="1">
        <f t="array" ref="AT138">IFERROR(IF($BA138&gt;=AT$1,INDEX(Lists!$S:$S, MATCH(Lists!$U138,Lists!$R:$R,0)+AT$1-1),""),"")</f>
        <v/>
      </c>
      <c r="AU138" s="63" t="str" cm="1">
        <f t="array" ref="AU138">IFERROR(IF($BA138&gt;=AU$1,INDEX(Lists!$S:$S, MATCH(Lists!$U138,Lists!$R:$R,0)+AU$1-1),""),"")</f>
        <v/>
      </c>
      <c r="AV138" s="63" t="str" cm="1">
        <f t="array" ref="AV138">IFERROR(IF($BA138&gt;=AV$1,INDEX(Lists!$S:$S, MATCH(Lists!$U138,Lists!$R:$R,0)+AV$1-1),""),"")</f>
        <v/>
      </c>
      <c r="AW138" s="63" t="str" cm="1">
        <f t="array" ref="AW138">IFERROR(IF($BA138&gt;=AW$1,INDEX(Lists!$S:$S, MATCH(Lists!$U138,Lists!$R:$R,0)+AW$1-1),""),"")</f>
        <v/>
      </c>
      <c r="AX138" s="63" t="str" cm="1">
        <f t="array" ref="AX138">IFERROR(IF($BA138&gt;=AX$1,INDEX(Lists!$S:$S, MATCH(Lists!$U138,Lists!$R:$R,0)+AX$1-1),""),"")</f>
        <v/>
      </c>
      <c r="AY138" s="63" t="str" cm="1">
        <f t="array" ref="AY138">IFERROR(IF($BA138&gt;=AY$1,INDEX(Lists!$S:$S, MATCH(Lists!$U138,Lists!$R:$R,0)+AY$1-1),""),"")</f>
        <v/>
      </c>
      <c r="AZ138" s="63" t="str" cm="1">
        <f t="array" ref="AZ138">IFERROR(IF($BA138&gt;=AZ$1,INDEX(Lists!$S:$S, MATCH(Lists!$U138,Lists!$R:$R,0)+AZ$1-1),""),"")</f>
        <v/>
      </c>
      <c r="BA138" s="63">
        <f>COUNTIF(Lists!R:R,Lists!U138)</f>
        <v>0</v>
      </c>
    </row>
    <row r="139" spans="16:53" ht="15.75" customHeight="1" x14ac:dyDescent="0.15">
      <c r="P139" s="60" t="s">
        <v>1</v>
      </c>
      <c r="Q139" s="60" t="s">
        <v>449</v>
      </c>
      <c r="R139" s="60" t="s">
        <v>450</v>
      </c>
      <c r="S139" s="60" t="s">
        <v>342</v>
      </c>
      <c r="U139" s="96">
        <f>'Step 2'!B139</f>
        <v>0</v>
      </c>
      <c r="V139" s="63" t="s">
        <v>30</v>
      </c>
      <c r="W139" s="63" t="str" cm="1">
        <f t="array" ref="W139">IFERROR(IF($BA139&gt;=W$1,INDEX(Lists!$S:$S, MATCH(Lists!$U139,Lists!$R:$R,0)+W$1-1),""),"")</f>
        <v/>
      </c>
      <c r="X139" s="63" t="str" cm="1">
        <f t="array" ref="X139">IFERROR(IF($BA139&gt;=X$1,INDEX(Lists!$S:$S, MATCH(Lists!$U139,Lists!$R:$R,0)+X$1-1),""),"")</f>
        <v/>
      </c>
      <c r="Y139" s="63" t="str" cm="1">
        <f t="array" ref="Y139">IFERROR(IF($BA139&gt;=Y$1,INDEX(Lists!$S:$S, MATCH(Lists!$U139,Lists!$R:$R,0)+Y$1-1),""),"")</f>
        <v/>
      </c>
      <c r="Z139" s="63" t="str" cm="1">
        <f t="array" ref="Z139">IFERROR(IF($BA139&gt;=Z$1,INDEX(Lists!$S:$S, MATCH(Lists!$U139,Lists!$R:$R,0)+Z$1-1),""),"")</f>
        <v/>
      </c>
      <c r="AA139" s="63" t="str" cm="1">
        <f t="array" ref="AA139">IFERROR(IF($BA139&gt;=AA$1,INDEX(Lists!$S:$S, MATCH(Lists!$U139,Lists!$R:$R,0)+AA$1-1),""),"")</f>
        <v/>
      </c>
      <c r="AB139" s="63" t="str" cm="1">
        <f t="array" ref="AB139">IFERROR(IF($BA139&gt;=AB$1,INDEX(Lists!$S:$S, MATCH(Lists!$U139,Lists!$R:$R,0)+AB$1-1),""),"")</f>
        <v/>
      </c>
      <c r="AC139" s="63" t="str" cm="1">
        <f t="array" ref="AC139">IFERROR(IF($BA139&gt;=AC$1,INDEX(Lists!$S:$S, MATCH(Lists!$U139,Lists!$R:$R,0)+AC$1-1),""),"")</f>
        <v/>
      </c>
      <c r="AD139" s="63" t="str" cm="1">
        <f t="array" ref="AD139">IFERROR(IF($BA139&gt;=AD$1,INDEX(Lists!$S:$S, MATCH(Lists!$U139,Lists!$R:$R,0)+AD$1-1),""),"")</f>
        <v/>
      </c>
      <c r="AE139" s="63" t="str" cm="1">
        <f t="array" ref="AE139">IFERROR(IF($BA139&gt;=AE$1,INDEX(Lists!$S:$S, MATCH(Lists!$U139,Lists!$R:$R,0)+AE$1-1),""),"")</f>
        <v/>
      </c>
      <c r="AF139" s="63" t="str" cm="1">
        <f t="array" ref="AF139">IFERROR(IF($BA139&gt;=AF$1,INDEX(Lists!$S:$S, MATCH(Lists!$U139,Lists!$R:$R,0)+AF$1-1),""),"")</f>
        <v/>
      </c>
      <c r="AG139" s="63" t="str" cm="1">
        <f t="array" ref="AG139">IFERROR(IF($BA139&gt;=AG$1,INDEX(Lists!$S:$S, MATCH(Lists!$U139,Lists!$R:$R,0)+AG$1-1),""),"")</f>
        <v/>
      </c>
      <c r="AH139" s="63" t="str" cm="1">
        <f t="array" ref="AH139">IFERROR(IF($BA139&gt;=AH$1,INDEX(Lists!$S:$S, MATCH(Lists!$U139,Lists!$R:$R,0)+AH$1-1),""),"")</f>
        <v/>
      </c>
      <c r="AI139" s="63" t="str" cm="1">
        <f t="array" ref="AI139">IFERROR(IF($BA139&gt;=AI$1,INDEX(Lists!$S:$S, MATCH(Lists!$U139,Lists!$R:$R,0)+AI$1-1),""),"")</f>
        <v/>
      </c>
      <c r="AJ139" s="63" t="str" cm="1">
        <f t="array" ref="AJ139">IFERROR(IF($BA139&gt;=AJ$1,INDEX(Lists!$S:$S, MATCH(Lists!$U139,Lists!$R:$R,0)+AJ$1-1),""),"")</f>
        <v/>
      </c>
      <c r="AK139" s="63" t="str" cm="1">
        <f t="array" ref="AK139">IFERROR(IF($BA139&gt;=AK$1,INDEX(Lists!$S:$S, MATCH(Lists!$U139,Lists!$R:$R,0)+AK$1-1),""),"")</f>
        <v/>
      </c>
      <c r="AL139" s="63" t="str" cm="1">
        <f t="array" ref="AL139">IFERROR(IF($BA139&gt;=AL$1,INDEX(Lists!$S:$S, MATCH(Lists!$U139,Lists!$R:$R,0)+AL$1-1),""),"")</f>
        <v/>
      </c>
      <c r="AM139" s="63" t="str" cm="1">
        <f t="array" ref="AM139">IFERROR(IF($BA139&gt;=AM$1,INDEX(Lists!$S:$S, MATCH(Lists!$U139,Lists!$R:$R,0)+AM$1-1),""),"")</f>
        <v/>
      </c>
      <c r="AN139" s="63" t="str" cm="1">
        <f t="array" ref="AN139">IFERROR(IF($BA139&gt;=AN$1,INDEX(Lists!$S:$S, MATCH(Lists!$U139,Lists!$R:$R,0)+AN$1-1),""),"")</f>
        <v/>
      </c>
      <c r="AO139" s="63" t="str" cm="1">
        <f t="array" ref="AO139">IFERROR(IF($BA139&gt;=AO$1,INDEX(Lists!$S:$S, MATCH(Lists!$U139,Lists!$R:$R,0)+AO$1-1),""),"")</f>
        <v/>
      </c>
      <c r="AP139" s="63" t="str" cm="1">
        <f t="array" ref="AP139">IFERROR(IF($BA139&gt;=AP$1,INDEX(Lists!$S:$S, MATCH(Lists!$U139,Lists!$R:$R,0)+AP$1-1),""),"")</f>
        <v/>
      </c>
      <c r="AQ139" s="63" t="str" cm="1">
        <f t="array" ref="AQ139">IFERROR(IF($BA139&gt;=AQ$1,INDEX(Lists!$S:$S, MATCH(Lists!$U139,Lists!$R:$R,0)+AQ$1-1),""),"")</f>
        <v/>
      </c>
      <c r="AR139" s="63" t="str" cm="1">
        <f t="array" ref="AR139">IFERROR(IF($BA139&gt;=AR$1,INDEX(Lists!$S:$S, MATCH(Lists!$U139,Lists!$R:$R,0)+AR$1-1),""),"")</f>
        <v/>
      </c>
      <c r="AS139" s="63" t="str" cm="1">
        <f t="array" ref="AS139">IFERROR(IF($BA139&gt;=AS$1,INDEX(Lists!$S:$S, MATCH(Lists!$U139,Lists!$R:$R,0)+AS$1-1),""),"")</f>
        <v/>
      </c>
      <c r="AT139" s="63" t="str" cm="1">
        <f t="array" ref="AT139">IFERROR(IF($BA139&gt;=AT$1,INDEX(Lists!$S:$S, MATCH(Lists!$U139,Lists!$R:$R,0)+AT$1-1),""),"")</f>
        <v/>
      </c>
      <c r="AU139" s="63" t="str" cm="1">
        <f t="array" ref="AU139">IFERROR(IF($BA139&gt;=AU$1,INDEX(Lists!$S:$S, MATCH(Lists!$U139,Lists!$R:$R,0)+AU$1-1),""),"")</f>
        <v/>
      </c>
      <c r="AV139" s="63" t="str" cm="1">
        <f t="array" ref="AV139">IFERROR(IF($BA139&gt;=AV$1,INDEX(Lists!$S:$S, MATCH(Lists!$U139,Lists!$R:$R,0)+AV$1-1),""),"")</f>
        <v/>
      </c>
      <c r="AW139" s="63" t="str" cm="1">
        <f t="array" ref="AW139">IFERROR(IF($BA139&gt;=AW$1,INDEX(Lists!$S:$S, MATCH(Lists!$U139,Lists!$R:$R,0)+AW$1-1),""),"")</f>
        <v/>
      </c>
      <c r="AX139" s="63" t="str" cm="1">
        <f t="array" ref="AX139">IFERROR(IF($BA139&gt;=AX$1,INDEX(Lists!$S:$S, MATCH(Lists!$U139,Lists!$R:$R,0)+AX$1-1),""),"")</f>
        <v/>
      </c>
      <c r="AY139" s="63" t="str" cm="1">
        <f t="array" ref="AY139">IFERROR(IF($BA139&gt;=AY$1,INDEX(Lists!$S:$S, MATCH(Lists!$U139,Lists!$R:$R,0)+AY$1-1),""),"")</f>
        <v/>
      </c>
      <c r="AZ139" s="63" t="str" cm="1">
        <f t="array" ref="AZ139">IFERROR(IF($BA139&gt;=AZ$1,INDEX(Lists!$S:$S, MATCH(Lists!$U139,Lists!$R:$R,0)+AZ$1-1),""),"")</f>
        <v/>
      </c>
      <c r="BA139" s="63">
        <f>COUNTIF(Lists!R:R,Lists!U139)</f>
        <v>0</v>
      </c>
    </row>
    <row r="140" spans="16:53" ht="15.75" customHeight="1" x14ac:dyDescent="0.15">
      <c r="P140" s="60" t="s">
        <v>1</v>
      </c>
      <c r="Q140" s="60" t="s">
        <v>449</v>
      </c>
      <c r="R140" s="60" t="s">
        <v>450</v>
      </c>
      <c r="S140" s="60" t="s">
        <v>343</v>
      </c>
      <c r="U140" s="96">
        <f>'Step 2'!B140</f>
        <v>0</v>
      </c>
      <c r="V140" s="63" t="s">
        <v>30</v>
      </c>
      <c r="W140" s="63" t="str" cm="1">
        <f t="array" ref="W140">IFERROR(IF($BA140&gt;=W$1,INDEX(Lists!$S:$S, MATCH(Lists!$U140,Lists!$R:$R,0)+W$1-1),""),"")</f>
        <v/>
      </c>
      <c r="X140" s="63" t="str" cm="1">
        <f t="array" ref="X140">IFERROR(IF($BA140&gt;=X$1,INDEX(Lists!$S:$S, MATCH(Lists!$U140,Lists!$R:$R,0)+X$1-1),""),"")</f>
        <v/>
      </c>
      <c r="Y140" s="63" t="str" cm="1">
        <f t="array" ref="Y140">IFERROR(IF($BA140&gt;=Y$1,INDEX(Lists!$S:$S, MATCH(Lists!$U140,Lists!$R:$R,0)+Y$1-1),""),"")</f>
        <v/>
      </c>
      <c r="Z140" s="63" t="str" cm="1">
        <f t="array" ref="Z140">IFERROR(IF($BA140&gt;=Z$1,INDEX(Lists!$S:$S, MATCH(Lists!$U140,Lists!$R:$R,0)+Z$1-1),""),"")</f>
        <v/>
      </c>
      <c r="AA140" s="63" t="str" cm="1">
        <f t="array" ref="AA140">IFERROR(IF($BA140&gt;=AA$1,INDEX(Lists!$S:$S, MATCH(Lists!$U140,Lists!$R:$R,0)+AA$1-1),""),"")</f>
        <v/>
      </c>
      <c r="AB140" s="63" t="str" cm="1">
        <f t="array" ref="AB140">IFERROR(IF($BA140&gt;=AB$1,INDEX(Lists!$S:$S, MATCH(Lists!$U140,Lists!$R:$R,0)+AB$1-1),""),"")</f>
        <v/>
      </c>
      <c r="AC140" s="63" t="str" cm="1">
        <f t="array" ref="AC140">IFERROR(IF($BA140&gt;=AC$1,INDEX(Lists!$S:$S, MATCH(Lists!$U140,Lists!$R:$R,0)+AC$1-1),""),"")</f>
        <v/>
      </c>
      <c r="AD140" s="63" t="str" cm="1">
        <f t="array" ref="AD140">IFERROR(IF($BA140&gt;=AD$1,INDEX(Lists!$S:$S, MATCH(Lists!$U140,Lists!$R:$R,0)+AD$1-1),""),"")</f>
        <v/>
      </c>
      <c r="AE140" s="63" t="str" cm="1">
        <f t="array" ref="AE140">IFERROR(IF($BA140&gt;=AE$1,INDEX(Lists!$S:$S, MATCH(Lists!$U140,Lists!$R:$R,0)+AE$1-1),""),"")</f>
        <v/>
      </c>
      <c r="AF140" s="63" t="str" cm="1">
        <f t="array" ref="AF140">IFERROR(IF($BA140&gt;=AF$1,INDEX(Lists!$S:$S, MATCH(Lists!$U140,Lists!$R:$R,0)+AF$1-1),""),"")</f>
        <v/>
      </c>
      <c r="AG140" s="63" t="str" cm="1">
        <f t="array" ref="AG140">IFERROR(IF($BA140&gt;=AG$1,INDEX(Lists!$S:$S, MATCH(Lists!$U140,Lists!$R:$R,0)+AG$1-1),""),"")</f>
        <v/>
      </c>
      <c r="AH140" s="63" t="str" cm="1">
        <f t="array" ref="AH140">IFERROR(IF($BA140&gt;=AH$1,INDEX(Lists!$S:$S, MATCH(Lists!$U140,Lists!$R:$R,0)+AH$1-1),""),"")</f>
        <v/>
      </c>
      <c r="AI140" s="63" t="str" cm="1">
        <f t="array" ref="AI140">IFERROR(IF($BA140&gt;=AI$1,INDEX(Lists!$S:$S, MATCH(Lists!$U140,Lists!$R:$R,0)+AI$1-1),""),"")</f>
        <v/>
      </c>
      <c r="AJ140" s="63" t="str" cm="1">
        <f t="array" ref="AJ140">IFERROR(IF($BA140&gt;=AJ$1,INDEX(Lists!$S:$S, MATCH(Lists!$U140,Lists!$R:$R,0)+AJ$1-1),""),"")</f>
        <v/>
      </c>
      <c r="AK140" s="63" t="str" cm="1">
        <f t="array" ref="AK140">IFERROR(IF($BA140&gt;=AK$1,INDEX(Lists!$S:$S, MATCH(Lists!$U140,Lists!$R:$R,0)+AK$1-1),""),"")</f>
        <v/>
      </c>
      <c r="AL140" s="63" t="str" cm="1">
        <f t="array" ref="AL140">IFERROR(IF($BA140&gt;=AL$1,INDEX(Lists!$S:$S, MATCH(Lists!$U140,Lists!$R:$R,0)+AL$1-1),""),"")</f>
        <v/>
      </c>
      <c r="AM140" s="63" t="str" cm="1">
        <f t="array" ref="AM140">IFERROR(IF($BA140&gt;=AM$1,INDEX(Lists!$S:$S, MATCH(Lists!$U140,Lists!$R:$R,0)+AM$1-1),""),"")</f>
        <v/>
      </c>
      <c r="AN140" s="63" t="str" cm="1">
        <f t="array" ref="AN140">IFERROR(IF($BA140&gt;=AN$1,INDEX(Lists!$S:$S, MATCH(Lists!$U140,Lists!$R:$R,0)+AN$1-1),""),"")</f>
        <v/>
      </c>
      <c r="AO140" s="63" t="str" cm="1">
        <f t="array" ref="AO140">IFERROR(IF($BA140&gt;=AO$1,INDEX(Lists!$S:$S, MATCH(Lists!$U140,Lists!$R:$R,0)+AO$1-1),""),"")</f>
        <v/>
      </c>
      <c r="AP140" s="63" t="str" cm="1">
        <f t="array" ref="AP140">IFERROR(IF($BA140&gt;=AP$1,INDEX(Lists!$S:$S, MATCH(Lists!$U140,Lists!$R:$R,0)+AP$1-1),""),"")</f>
        <v/>
      </c>
      <c r="AQ140" s="63" t="str" cm="1">
        <f t="array" ref="AQ140">IFERROR(IF($BA140&gt;=AQ$1,INDEX(Lists!$S:$S, MATCH(Lists!$U140,Lists!$R:$R,0)+AQ$1-1),""),"")</f>
        <v/>
      </c>
      <c r="AR140" s="63" t="str" cm="1">
        <f t="array" ref="AR140">IFERROR(IF($BA140&gt;=AR$1,INDEX(Lists!$S:$S, MATCH(Lists!$U140,Lists!$R:$R,0)+AR$1-1),""),"")</f>
        <v/>
      </c>
      <c r="AS140" s="63" t="str" cm="1">
        <f t="array" ref="AS140">IFERROR(IF($BA140&gt;=AS$1,INDEX(Lists!$S:$S, MATCH(Lists!$U140,Lists!$R:$R,0)+AS$1-1),""),"")</f>
        <v/>
      </c>
      <c r="AT140" s="63" t="str" cm="1">
        <f t="array" ref="AT140">IFERROR(IF($BA140&gt;=AT$1,INDEX(Lists!$S:$S, MATCH(Lists!$U140,Lists!$R:$R,0)+AT$1-1),""),"")</f>
        <v/>
      </c>
      <c r="AU140" s="63" t="str" cm="1">
        <f t="array" ref="AU140">IFERROR(IF($BA140&gt;=AU$1,INDEX(Lists!$S:$S, MATCH(Lists!$U140,Lists!$R:$R,0)+AU$1-1),""),"")</f>
        <v/>
      </c>
      <c r="AV140" s="63" t="str" cm="1">
        <f t="array" ref="AV140">IFERROR(IF($BA140&gt;=AV$1,INDEX(Lists!$S:$S, MATCH(Lists!$U140,Lists!$R:$R,0)+AV$1-1),""),"")</f>
        <v/>
      </c>
      <c r="AW140" s="63" t="str" cm="1">
        <f t="array" ref="AW140">IFERROR(IF($BA140&gt;=AW$1,INDEX(Lists!$S:$S, MATCH(Lists!$U140,Lists!$R:$R,0)+AW$1-1),""),"")</f>
        <v/>
      </c>
      <c r="AX140" s="63" t="str" cm="1">
        <f t="array" ref="AX140">IFERROR(IF($BA140&gt;=AX$1,INDEX(Lists!$S:$S, MATCH(Lists!$U140,Lists!$R:$R,0)+AX$1-1),""),"")</f>
        <v/>
      </c>
      <c r="AY140" s="63" t="str" cm="1">
        <f t="array" ref="AY140">IFERROR(IF($BA140&gt;=AY$1,INDEX(Lists!$S:$S, MATCH(Lists!$U140,Lists!$R:$R,0)+AY$1-1),""),"")</f>
        <v/>
      </c>
      <c r="AZ140" s="63" t="str" cm="1">
        <f t="array" ref="AZ140">IFERROR(IF($BA140&gt;=AZ$1,INDEX(Lists!$S:$S, MATCH(Lists!$U140,Lists!$R:$R,0)+AZ$1-1),""),"")</f>
        <v/>
      </c>
      <c r="BA140" s="63">
        <f>COUNTIF(Lists!R:R,Lists!U140)</f>
        <v>0</v>
      </c>
    </row>
    <row r="141" spans="16:53" ht="15.75" customHeight="1" x14ac:dyDescent="0.15">
      <c r="P141" s="60" t="s">
        <v>1</v>
      </c>
      <c r="Q141" s="60" t="s">
        <v>449</v>
      </c>
      <c r="R141" s="60" t="s">
        <v>450</v>
      </c>
      <c r="S141" s="60" t="s">
        <v>193</v>
      </c>
      <c r="U141" s="96">
        <f>'Step 2'!B141</f>
        <v>0</v>
      </c>
      <c r="V141" s="63" t="s">
        <v>30</v>
      </c>
      <c r="W141" s="63" t="str" cm="1">
        <f t="array" ref="W141">IFERROR(IF($BA141&gt;=W$1,INDEX(Lists!$S:$S, MATCH(Lists!$U141,Lists!$R:$R,0)+W$1-1),""),"")</f>
        <v/>
      </c>
      <c r="X141" s="63" t="str" cm="1">
        <f t="array" ref="X141">IFERROR(IF($BA141&gt;=X$1,INDEX(Lists!$S:$S, MATCH(Lists!$U141,Lists!$R:$R,0)+X$1-1),""),"")</f>
        <v/>
      </c>
      <c r="Y141" s="63" t="str" cm="1">
        <f t="array" ref="Y141">IFERROR(IF($BA141&gt;=Y$1,INDEX(Lists!$S:$S, MATCH(Lists!$U141,Lists!$R:$R,0)+Y$1-1),""),"")</f>
        <v/>
      </c>
      <c r="Z141" s="63" t="str" cm="1">
        <f t="array" ref="Z141">IFERROR(IF($BA141&gt;=Z$1,INDEX(Lists!$S:$S, MATCH(Lists!$U141,Lists!$R:$R,0)+Z$1-1),""),"")</f>
        <v/>
      </c>
      <c r="AA141" s="63" t="str" cm="1">
        <f t="array" ref="AA141">IFERROR(IF($BA141&gt;=AA$1,INDEX(Lists!$S:$S, MATCH(Lists!$U141,Lists!$R:$R,0)+AA$1-1),""),"")</f>
        <v/>
      </c>
      <c r="AB141" s="63" t="str" cm="1">
        <f t="array" ref="AB141">IFERROR(IF($BA141&gt;=AB$1,INDEX(Lists!$S:$S, MATCH(Lists!$U141,Lists!$R:$R,0)+AB$1-1),""),"")</f>
        <v/>
      </c>
      <c r="AC141" s="63" t="str" cm="1">
        <f t="array" ref="AC141">IFERROR(IF($BA141&gt;=AC$1,INDEX(Lists!$S:$S, MATCH(Lists!$U141,Lists!$R:$R,0)+AC$1-1),""),"")</f>
        <v/>
      </c>
      <c r="AD141" s="63" t="str" cm="1">
        <f t="array" ref="AD141">IFERROR(IF($BA141&gt;=AD$1,INDEX(Lists!$S:$S, MATCH(Lists!$U141,Lists!$R:$R,0)+AD$1-1),""),"")</f>
        <v/>
      </c>
      <c r="AE141" s="63" t="str" cm="1">
        <f t="array" ref="AE141">IFERROR(IF($BA141&gt;=AE$1,INDEX(Lists!$S:$S, MATCH(Lists!$U141,Lists!$R:$R,0)+AE$1-1),""),"")</f>
        <v/>
      </c>
      <c r="AF141" s="63" t="str" cm="1">
        <f t="array" ref="AF141">IFERROR(IF($BA141&gt;=AF$1,INDEX(Lists!$S:$S, MATCH(Lists!$U141,Lists!$R:$R,0)+AF$1-1),""),"")</f>
        <v/>
      </c>
      <c r="AG141" s="63" t="str" cm="1">
        <f t="array" ref="AG141">IFERROR(IF($BA141&gt;=AG$1,INDEX(Lists!$S:$S, MATCH(Lists!$U141,Lists!$R:$R,0)+AG$1-1),""),"")</f>
        <v/>
      </c>
      <c r="AH141" s="63" t="str" cm="1">
        <f t="array" ref="AH141">IFERROR(IF($BA141&gt;=AH$1,INDEX(Lists!$S:$S, MATCH(Lists!$U141,Lists!$R:$R,0)+AH$1-1),""),"")</f>
        <v/>
      </c>
      <c r="AI141" s="63" t="str" cm="1">
        <f t="array" ref="AI141">IFERROR(IF($BA141&gt;=AI$1,INDEX(Lists!$S:$S, MATCH(Lists!$U141,Lists!$R:$R,0)+AI$1-1),""),"")</f>
        <v/>
      </c>
      <c r="AJ141" s="63" t="str" cm="1">
        <f t="array" ref="AJ141">IFERROR(IF($BA141&gt;=AJ$1,INDEX(Lists!$S:$S, MATCH(Lists!$U141,Lists!$R:$R,0)+AJ$1-1),""),"")</f>
        <v/>
      </c>
      <c r="AK141" s="63" t="str" cm="1">
        <f t="array" ref="AK141">IFERROR(IF($BA141&gt;=AK$1,INDEX(Lists!$S:$S, MATCH(Lists!$U141,Lists!$R:$R,0)+AK$1-1),""),"")</f>
        <v/>
      </c>
      <c r="AL141" s="63" t="str" cm="1">
        <f t="array" ref="AL141">IFERROR(IF($BA141&gt;=AL$1,INDEX(Lists!$S:$S, MATCH(Lists!$U141,Lists!$R:$R,0)+AL$1-1),""),"")</f>
        <v/>
      </c>
      <c r="AM141" s="63" t="str" cm="1">
        <f t="array" ref="AM141">IFERROR(IF($BA141&gt;=AM$1,INDEX(Lists!$S:$S, MATCH(Lists!$U141,Lists!$R:$R,0)+AM$1-1),""),"")</f>
        <v/>
      </c>
      <c r="AN141" s="63" t="str" cm="1">
        <f t="array" ref="AN141">IFERROR(IF($BA141&gt;=AN$1,INDEX(Lists!$S:$S, MATCH(Lists!$U141,Lists!$R:$R,0)+AN$1-1),""),"")</f>
        <v/>
      </c>
      <c r="AO141" s="63" t="str" cm="1">
        <f t="array" ref="AO141">IFERROR(IF($BA141&gt;=AO$1,INDEX(Lists!$S:$S, MATCH(Lists!$U141,Lists!$R:$R,0)+AO$1-1),""),"")</f>
        <v/>
      </c>
      <c r="AP141" s="63" t="str" cm="1">
        <f t="array" ref="AP141">IFERROR(IF($BA141&gt;=AP$1,INDEX(Lists!$S:$S, MATCH(Lists!$U141,Lists!$R:$R,0)+AP$1-1),""),"")</f>
        <v/>
      </c>
      <c r="AQ141" s="63" t="str" cm="1">
        <f t="array" ref="AQ141">IFERROR(IF($BA141&gt;=AQ$1,INDEX(Lists!$S:$S, MATCH(Lists!$U141,Lists!$R:$R,0)+AQ$1-1),""),"")</f>
        <v/>
      </c>
      <c r="AR141" s="63" t="str" cm="1">
        <f t="array" ref="AR141">IFERROR(IF($BA141&gt;=AR$1,INDEX(Lists!$S:$S, MATCH(Lists!$U141,Lists!$R:$R,0)+AR$1-1),""),"")</f>
        <v/>
      </c>
      <c r="AS141" s="63" t="str" cm="1">
        <f t="array" ref="AS141">IFERROR(IF($BA141&gt;=AS$1,INDEX(Lists!$S:$S, MATCH(Lists!$U141,Lists!$R:$R,0)+AS$1-1),""),"")</f>
        <v/>
      </c>
      <c r="AT141" s="63" t="str" cm="1">
        <f t="array" ref="AT141">IFERROR(IF($BA141&gt;=AT$1,INDEX(Lists!$S:$S, MATCH(Lists!$U141,Lists!$R:$R,0)+AT$1-1),""),"")</f>
        <v/>
      </c>
      <c r="AU141" s="63" t="str" cm="1">
        <f t="array" ref="AU141">IFERROR(IF($BA141&gt;=AU$1,INDEX(Lists!$S:$S, MATCH(Lists!$U141,Lists!$R:$R,0)+AU$1-1),""),"")</f>
        <v/>
      </c>
      <c r="AV141" s="63" t="str" cm="1">
        <f t="array" ref="AV141">IFERROR(IF($BA141&gt;=AV$1,INDEX(Lists!$S:$S, MATCH(Lists!$U141,Lists!$R:$R,0)+AV$1-1),""),"")</f>
        <v/>
      </c>
      <c r="AW141" s="63" t="str" cm="1">
        <f t="array" ref="AW141">IFERROR(IF($BA141&gt;=AW$1,INDEX(Lists!$S:$S, MATCH(Lists!$U141,Lists!$R:$R,0)+AW$1-1),""),"")</f>
        <v/>
      </c>
      <c r="AX141" s="63" t="str" cm="1">
        <f t="array" ref="AX141">IFERROR(IF($BA141&gt;=AX$1,INDEX(Lists!$S:$S, MATCH(Lists!$U141,Lists!$R:$R,0)+AX$1-1),""),"")</f>
        <v/>
      </c>
      <c r="AY141" s="63" t="str" cm="1">
        <f t="array" ref="AY141">IFERROR(IF($BA141&gt;=AY$1,INDEX(Lists!$S:$S, MATCH(Lists!$U141,Lists!$R:$R,0)+AY$1-1),""),"")</f>
        <v/>
      </c>
      <c r="AZ141" s="63" t="str" cm="1">
        <f t="array" ref="AZ141">IFERROR(IF($BA141&gt;=AZ$1,INDEX(Lists!$S:$S, MATCH(Lists!$U141,Lists!$R:$R,0)+AZ$1-1),""),"")</f>
        <v/>
      </c>
      <c r="BA141" s="63">
        <f>COUNTIF(Lists!R:R,Lists!U141)</f>
        <v>0</v>
      </c>
    </row>
    <row r="142" spans="16:53" ht="15.75" customHeight="1" x14ac:dyDescent="0.15">
      <c r="P142" s="60" t="s">
        <v>1</v>
      </c>
      <c r="Q142" s="60" t="s">
        <v>449</v>
      </c>
      <c r="R142" s="60" t="s">
        <v>450</v>
      </c>
      <c r="S142" s="60" t="s">
        <v>344</v>
      </c>
      <c r="U142" s="96">
        <f>'Step 2'!B142</f>
        <v>0</v>
      </c>
      <c r="V142" s="63" t="s">
        <v>30</v>
      </c>
      <c r="W142" s="63" t="str" cm="1">
        <f t="array" ref="W142">IFERROR(IF($BA142&gt;=W$1,INDEX(Lists!$S:$S, MATCH(Lists!$U142,Lists!$R:$R,0)+W$1-1),""),"")</f>
        <v/>
      </c>
      <c r="X142" s="63" t="str" cm="1">
        <f t="array" ref="X142">IFERROR(IF($BA142&gt;=X$1,INDEX(Lists!$S:$S, MATCH(Lists!$U142,Lists!$R:$R,0)+X$1-1),""),"")</f>
        <v/>
      </c>
      <c r="Y142" s="63" t="str" cm="1">
        <f t="array" ref="Y142">IFERROR(IF($BA142&gt;=Y$1,INDEX(Lists!$S:$S, MATCH(Lists!$U142,Lists!$R:$R,0)+Y$1-1),""),"")</f>
        <v/>
      </c>
      <c r="Z142" s="63" t="str" cm="1">
        <f t="array" ref="Z142">IFERROR(IF($BA142&gt;=Z$1,INDEX(Lists!$S:$S, MATCH(Lists!$U142,Lists!$R:$R,0)+Z$1-1),""),"")</f>
        <v/>
      </c>
      <c r="AA142" s="63" t="str" cm="1">
        <f t="array" ref="AA142">IFERROR(IF($BA142&gt;=AA$1,INDEX(Lists!$S:$S, MATCH(Lists!$U142,Lists!$R:$R,0)+AA$1-1),""),"")</f>
        <v/>
      </c>
      <c r="AB142" s="63" t="str" cm="1">
        <f t="array" ref="AB142">IFERROR(IF($BA142&gt;=AB$1,INDEX(Lists!$S:$S, MATCH(Lists!$U142,Lists!$R:$R,0)+AB$1-1),""),"")</f>
        <v/>
      </c>
      <c r="AC142" s="63" t="str" cm="1">
        <f t="array" ref="AC142">IFERROR(IF($BA142&gt;=AC$1,INDEX(Lists!$S:$S, MATCH(Lists!$U142,Lists!$R:$R,0)+AC$1-1),""),"")</f>
        <v/>
      </c>
      <c r="AD142" s="63" t="str" cm="1">
        <f t="array" ref="AD142">IFERROR(IF($BA142&gt;=AD$1,INDEX(Lists!$S:$S, MATCH(Lists!$U142,Lists!$R:$R,0)+AD$1-1),""),"")</f>
        <v/>
      </c>
      <c r="AE142" s="63" t="str" cm="1">
        <f t="array" ref="AE142">IFERROR(IF($BA142&gt;=AE$1,INDEX(Lists!$S:$S, MATCH(Lists!$U142,Lists!$R:$R,0)+AE$1-1),""),"")</f>
        <v/>
      </c>
      <c r="AF142" s="63" t="str" cm="1">
        <f t="array" ref="AF142">IFERROR(IF($BA142&gt;=AF$1,INDEX(Lists!$S:$S, MATCH(Lists!$U142,Lists!$R:$R,0)+AF$1-1),""),"")</f>
        <v/>
      </c>
      <c r="AG142" s="63" t="str" cm="1">
        <f t="array" ref="AG142">IFERROR(IF($BA142&gt;=AG$1,INDEX(Lists!$S:$S, MATCH(Lists!$U142,Lists!$R:$R,0)+AG$1-1),""),"")</f>
        <v/>
      </c>
      <c r="AH142" s="63" t="str" cm="1">
        <f t="array" ref="AH142">IFERROR(IF($BA142&gt;=AH$1,INDEX(Lists!$S:$S, MATCH(Lists!$U142,Lists!$R:$R,0)+AH$1-1),""),"")</f>
        <v/>
      </c>
      <c r="AI142" s="63" t="str" cm="1">
        <f t="array" ref="AI142">IFERROR(IF($BA142&gt;=AI$1,INDEX(Lists!$S:$S, MATCH(Lists!$U142,Lists!$R:$R,0)+AI$1-1),""),"")</f>
        <v/>
      </c>
      <c r="AJ142" s="63" t="str" cm="1">
        <f t="array" ref="AJ142">IFERROR(IF($BA142&gt;=AJ$1,INDEX(Lists!$S:$S, MATCH(Lists!$U142,Lists!$R:$R,0)+AJ$1-1),""),"")</f>
        <v/>
      </c>
      <c r="AK142" s="63" t="str" cm="1">
        <f t="array" ref="AK142">IFERROR(IF($BA142&gt;=AK$1,INDEX(Lists!$S:$S, MATCH(Lists!$U142,Lists!$R:$R,0)+AK$1-1),""),"")</f>
        <v/>
      </c>
      <c r="AL142" s="63" t="str" cm="1">
        <f t="array" ref="AL142">IFERROR(IF($BA142&gt;=AL$1,INDEX(Lists!$S:$S, MATCH(Lists!$U142,Lists!$R:$R,0)+AL$1-1),""),"")</f>
        <v/>
      </c>
      <c r="AM142" s="63" t="str" cm="1">
        <f t="array" ref="AM142">IFERROR(IF($BA142&gt;=AM$1,INDEX(Lists!$S:$S, MATCH(Lists!$U142,Lists!$R:$R,0)+AM$1-1),""),"")</f>
        <v/>
      </c>
      <c r="AN142" s="63" t="str" cm="1">
        <f t="array" ref="AN142">IFERROR(IF($BA142&gt;=AN$1,INDEX(Lists!$S:$S, MATCH(Lists!$U142,Lists!$R:$R,0)+AN$1-1),""),"")</f>
        <v/>
      </c>
      <c r="AO142" s="63" t="str" cm="1">
        <f t="array" ref="AO142">IFERROR(IF($BA142&gt;=AO$1,INDEX(Lists!$S:$S, MATCH(Lists!$U142,Lists!$R:$R,0)+AO$1-1),""),"")</f>
        <v/>
      </c>
      <c r="AP142" s="63" t="str" cm="1">
        <f t="array" ref="AP142">IFERROR(IF($BA142&gt;=AP$1,INDEX(Lists!$S:$S, MATCH(Lists!$U142,Lists!$R:$R,0)+AP$1-1),""),"")</f>
        <v/>
      </c>
      <c r="AQ142" s="63" t="str" cm="1">
        <f t="array" ref="AQ142">IFERROR(IF($BA142&gt;=AQ$1,INDEX(Lists!$S:$S, MATCH(Lists!$U142,Lists!$R:$R,0)+AQ$1-1),""),"")</f>
        <v/>
      </c>
      <c r="AR142" s="63" t="str" cm="1">
        <f t="array" ref="AR142">IFERROR(IF($BA142&gt;=AR$1,INDEX(Lists!$S:$S, MATCH(Lists!$U142,Lists!$R:$R,0)+AR$1-1),""),"")</f>
        <v/>
      </c>
      <c r="AS142" s="63" t="str" cm="1">
        <f t="array" ref="AS142">IFERROR(IF($BA142&gt;=AS$1,INDEX(Lists!$S:$S, MATCH(Lists!$U142,Lists!$R:$R,0)+AS$1-1),""),"")</f>
        <v/>
      </c>
      <c r="AT142" s="63" t="str" cm="1">
        <f t="array" ref="AT142">IFERROR(IF($BA142&gt;=AT$1,INDEX(Lists!$S:$S, MATCH(Lists!$U142,Lists!$R:$R,0)+AT$1-1),""),"")</f>
        <v/>
      </c>
      <c r="AU142" s="63" t="str" cm="1">
        <f t="array" ref="AU142">IFERROR(IF($BA142&gt;=AU$1,INDEX(Lists!$S:$S, MATCH(Lists!$U142,Lists!$R:$R,0)+AU$1-1),""),"")</f>
        <v/>
      </c>
      <c r="AV142" s="63" t="str" cm="1">
        <f t="array" ref="AV142">IFERROR(IF($BA142&gt;=AV$1,INDEX(Lists!$S:$S, MATCH(Lists!$U142,Lists!$R:$R,0)+AV$1-1),""),"")</f>
        <v/>
      </c>
      <c r="AW142" s="63" t="str" cm="1">
        <f t="array" ref="AW142">IFERROR(IF($BA142&gt;=AW$1,INDEX(Lists!$S:$S, MATCH(Lists!$U142,Lists!$R:$R,0)+AW$1-1),""),"")</f>
        <v/>
      </c>
      <c r="AX142" s="63" t="str" cm="1">
        <f t="array" ref="AX142">IFERROR(IF($BA142&gt;=AX$1,INDEX(Lists!$S:$S, MATCH(Lists!$U142,Lists!$R:$R,0)+AX$1-1),""),"")</f>
        <v/>
      </c>
      <c r="AY142" s="63" t="str" cm="1">
        <f t="array" ref="AY142">IFERROR(IF($BA142&gt;=AY$1,INDEX(Lists!$S:$S, MATCH(Lists!$U142,Lists!$R:$R,0)+AY$1-1),""),"")</f>
        <v/>
      </c>
      <c r="AZ142" s="63" t="str" cm="1">
        <f t="array" ref="AZ142">IFERROR(IF($BA142&gt;=AZ$1,INDEX(Lists!$S:$S, MATCH(Lists!$U142,Lists!$R:$R,0)+AZ$1-1),""),"")</f>
        <v/>
      </c>
      <c r="BA142" s="63">
        <f>COUNTIF(Lists!R:R,Lists!U142)</f>
        <v>0</v>
      </c>
    </row>
    <row r="143" spans="16:53" ht="15.75" customHeight="1" x14ac:dyDescent="0.15">
      <c r="P143" s="60" t="s">
        <v>1</v>
      </c>
      <c r="Q143" s="60" t="s">
        <v>449</v>
      </c>
      <c r="R143" s="60" t="s">
        <v>450</v>
      </c>
      <c r="S143" s="60" t="s">
        <v>194</v>
      </c>
      <c r="U143" s="96">
        <f>'Step 2'!B143</f>
        <v>0</v>
      </c>
      <c r="V143" s="63" t="s">
        <v>30</v>
      </c>
      <c r="W143" s="63" t="str" cm="1">
        <f t="array" ref="W143">IFERROR(IF($BA143&gt;=W$1,INDEX(Lists!$S:$S, MATCH(Lists!$U143,Lists!$R:$R,0)+W$1-1),""),"")</f>
        <v/>
      </c>
      <c r="X143" s="63" t="str" cm="1">
        <f t="array" ref="X143">IFERROR(IF($BA143&gt;=X$1,INDEX(Lists!$S:$S, MATCH(Lists!$U143,Lists!$R:$R,0)+X$1-1),""),"")</f>
        <v/>
      </c>
      <c r="Y143" s="63" t="str" cm="1">
        <f t="array" ref="Y143">IFERROR(IF($BA143&gt;=Y$1,INDEX(Lists!$S:$S, MATCH(Lists!$U143,Lists!$R:$R,0)+Y$1-1),""),"")</f>
        <v/>
      </c>
      <c r="Z143" s="63" t="str" cm="1">
        <f t="array" ref="Z143">IFERROR(IF($BA143&gt;=Z$1,INDEX(Lists!$S:$S, MATCH(Lists!$U143,Lists!$R:$R,0)+Z$1-1),""),"")</f>
        <v/>
      </c>
      <c r="AA143" s="63" t="str" cm="1">
        <f t="array" ref="AA143">IFERROR(IF($BA143&gt;=AA$1,INDEX(Lists!$S:$S, MATCH(Lists!$U143,Lists!$R:$R,0)+AA$1-1),""),"")</f>
        <v/>
      </c>
      <c r="AB143" s="63" t="str" cm="1">
        <f t="array" ref="AB143">IFERROR(IF($BA143&gt;=AB$1,INDEX(Lists!$S:$S, MATCH(Lists!$U143,Lists!$R:$R,0)+AB$1-1),""),"")</f>
        <v/>
      </c>
      <c r="AC143" s="63" t="str" cm="1">
        <f t="array" ref="AC143">IFERROR(IF($BA143&gt;=AC$1,INDEX(Lists!$S:$S, MATCH(Lists!$U143,Lists!$R:$R,0)+AC$1-1),""),"")</f>
        <v/>
      </c>
      <c r="AD143" s="63" t="str" cm="1">
        <f t="array" ref="AD143">IFERROR(IF($BA143&gt;=AD$1,INDEX(Lists!$S:$S, MATCH(Lists!$U143,Lists!$R:$R,0)+AD$1-1),""),"")</f>
        <v/>
      </c>
      <c r="AE143" s="63" t="str" cm="1">
        <f t="array" ref="AE143">IFERROR(IF($BA143&gt;=AE$1,INDEX(Lists!$S:$S, MATCH(Lists!$U143,Lists!$R:$R,0)+AE$1-1),""),"")</f>
        <v/>
      </c>
      <c r="AF143" s="63" t="str" cm="1">
        <f t="array" ref="AF143">IFERROR(IF($BA143&gt;=AF$1,INDEX(Lists!$S:$S, MATCH(Lists!$U143,Lists!$R:$R,0)+AF$1-1),""),"")</f>
        <v/>
      </c>
      <c r="AG143" s="63" t="str" cm="1">
        <f t="array" ref="AG143">IFERROR(IF($BA143&gt;=AG$1,INDEX(Lists!$S:$S, MATCH(Lists!$U143,Lists!$R:$R,0)+AG$1-1),""),"")</f>
        <v/>
      </c>
      <c r="AH143" s="63" t="str" cm="1">
        <f t="array" ref="AH143">IFERROR(IF($BA143&gt;=AH$1,INDEX(Lists!$S:$S, MATCH(Lists!$U143,Lists!$R:$R,0)+AH$1-1),""),"")</f>
        <v/>
      </c>
      <c r="AI143" s="63" t="str" cm="1">
        <f t="array" ref="AI143">IFERROR(IF($BA143&gt;=AI$1,INDEX(Lists!$S:$S, MATCH(Lists!$U143,Lists!$R:$R,0)+AI$1-1),""),"")</f>
        <v/>
      </c>
      <c r="AJ143" s="63" t="str" cm="1">
        <f t="array" ref="AJ143">IFERROR(IF($BA143&gt;=AJ$1,INDEX(Lists!$S:$S, MATCH(Lists!$U143,Lists!$R:$R,0)+AJ$1-1),""),"")</f>
        <v/>
      </c>
      <c r="AK143" s="63" t="str" cm="1">
        <f t="array" ref="AK143">IFERROR(IF($BA143&gt;=AK$1,INDEX(Lists!$S:$S, MATCH(Lists!$U143,Lists!$R:$R,0)+AK$1-1),""),"")</f>
        <v/>
      </c>
      <c r="AL143" s="63" t="str" cm="1">
        <f t="array" ref="AL143">IFERROR(IF($BA143&gt;=AL$1,INDEX(Lists!$S:$S, MATCH(Lists!$U143,Lists!$R:$R,0)+AL$1-1),""),"")</f>
        <v/>
      </c>
      <c r="AM143" s="63" t="str" cm="1">
        <f t="array" ref="AM143">IFERROR(IF($BA143&gt;=AM$1,INDEX(Lists!$S:$S, MATCH(Lists!$U143,Lists!$R:$R,0)+AM$1-1),""),"")</f>
        <v/>
      </c>
      <c r="AN143" s="63" t="str" cm="1">
        <f t="array" ref="AN143">IFERROR(IF($BA143&gt;=AN$1,INDEX(Lists!$S:$S, MATCH(Lists!$U143,Lists!$R:$R,0)+AN$1-1),""),"")</f>
        <v/>
      </c>
      <c r="AO143" s="63" t="str" cm="1">
        <f t="array" ref="AO143">IFERROR(IF($BA143&gt;=AO$1,INDEX(Lists!$S:$S, MATCH(Lists!$U143,Lists!$R:$R,0)+AO$1-1),""),"")</f>
        <v/>
      </c>
      <c r="AP143" s="63" t="str" cm="1">
        <f t="array" ref="AP143">IFERROR(IF($BA143&gt;=AP$1,INDEX(Lists!$S:$S, MATCH(Lists!$U143,Lists!$R:$R,0)+AP$1-1),""),"")</f>
        <v/>
      </c>
      <c r="AQ143" s="63" t="str" cm="1">
        <f t="array" ref="AQ143">IFERROR(IF($BA143&gt;=AQ$1,INDEX(Lists!$S:$S, MATCH(Lists!$U143,Lists!$R:$R,0)+AQ$1-1),""),"")</f>
        <v/>
      </c>
      <c r="AR143" s="63" t="str" cm="1">
        <f t="array" ref="AR143">IFERROR(IF($BA143&gt;=AR$1,INDEX(Lists!$S:$S, MATCH(Lists!$U143,Lists!$R:$R,0)+AR$1-1),""),"")</f>
        <v/>
      </c>
      <c r="AS143" s="63" t="str" cm="1">
        <f t="array" ref="AS143">IFERROR(IF($BA143&gt;=AS$1,INDEX(Lists!$S:$S, MATCH(Lists!$U143,Lists!$R:$R,0)+AS$1-1),""),"")</f>
        <v/>
      </c>
      <c r="AT143" s="63" t="str" cm="1">
        <f t="array" ref="AT143">IFERROR(IF($BA143&gt;=AT$1,INDEX(Lists!$S:$S, MATCH(Lists!$U143,Lists!$R:$R,0)+AT$1-1),""),"")</f>
        <v/>
      </c>
      <c r="AU143" s="63" t="str" cm="1">
        <f t="array" ref="AU143">IFERROR(IF($BA143&gt;=AU$1,INDEX(Lists!$S:$S, MATCH(Lists!$U143,Lists!$R:$R,0)+AU$1-1),""),"")</f>
        <v/>
      </c>
      <c r="AV143" s="63" t="str" cm="1">
        <f t="array" ref="AV143">IFERROR(IF($BA143&gt;=AV$1,INDEX(Lists!$S:$S, MATCH(Lists!$U143,Lists!$R:$R,0)+AV$1-1),""),"")</f>
        <v/>
      </c>
      <c r="AW143" s="63" t="str" cm="1">
        <f t="array" ref="AW143">IFERROR(IF($BA143&gt;=AW$1,INDEX(Lists!$S:$S, MATCH(Lists!$U143,Lists!$R:$R,0)+AW$1-1),""),"")</f>
        <v/>
      </c>
      <c r="AX143" s="63" t="str" cm="1">
        <f t="array" ref="AX143">IFERROR(IF($BA143&gt;=AX$1,INDEX(Lists!$S:$S, MATCH(Lists!$U143,Lists!$R:$R,0)+AX$1-1),""),"")</f>
        <v/>
      </c>
      <c r="AY143" s="63" t="str" cm="1">
        <f t="array" ref="AY143">IFERROR(IF($BA143&gt;=AY$1,INDEX(Lists!$S:$S, MATCH(Lists!$U143,Lists!$R:$R,0)+AY$1-1),""),"")</f>
        <v/>
      </c>
      <c r="AZ143" s="63" t="str" cm="1">
        <f t="array" ref="AZ143">IFERROR(IF($BA143&gt;=AZ$1,INDEX(Lists!$S:$S, MATCH(Lists!$U143,Lists!$R:$R,0)+AZ$1-1),""),"")</f>
        <v/>
      </c>
      <c r="BA143" s="63">
        <f>COUNTIF(Lists!R:R,Lists!U143)</f>
        <v>0</v>
      </c>
    </row>
    <row r="144" spans="16:53" ht="15.75" customHeight="1" x14ac:dyDescent="0.15">
      <c r="P144" s="60" t="s">
        <v>1</v>
      </c>
      <c r="Q144" s="60" t="s">
        <v>449</v>
      </c>
      <c r="R144" s="60" t="s">
        <v>450</v>
      </c>
      <c r="S144" s="60" t="s">
        <v>563</v>
      </c>
      <c r="U144" s="96">
        <f>'Step 2'!B144</f>
        <v>0</v>
      </c>
      <c r="V144" s="63" t="s">
        <v>30</v>
      </c>
      <c r="W144" s="63" t="str" cm="1">
        <f t="array" ref="W144">IFERROR(IF($BA144&gt;=W$1,INDEX(Lists!$S:$S, MATCH(Lists!$U144,Lists!$R:$R,0)+W$1-1),""),"")</f>
        <v/>
      </c>
      <c r="X144" s="63" t="str" cm="1">
        <f t="array" ref="X144">IFERROR(IF($BA144&gt;=X$1,INDEX(Lists!$S:$S, MATCH(Lists!$U144,Lists!$R:$R,0)+X$1-1),""),"")</f>
        <v/>
      </c>
      <c r="Y144" s="63" t="str" cm="1">
        <f t="array" ref="Y144">IFERROR(IF($BA144&gt;=Y$1,INDEX(Lists!$S:$S, MATCH(Lists!$U144,Lists!$R:$R,0)+Y$1-1),""),"")</f>
        <v/>
      </c>
      <c r="Z144" s="63" t="str" cm="1">
        <f t="array" ref="Z144">IFERROR(IF($BA144&gt;=Z$1,INDEX(Lists!$S:$S, MATCH(Lists!$U144,Lists!$R:$R,0)+Z$1-1),""),"")</f>
        <v/>
      </c>
      <c r="AA144" s="63" t="str" cm="1">
        <f t="array" ref="AA144">IFERROR(IF($BA144&gt;=AA$1,INDEX(Lists!$S:$S, MATCH(Lists!$U144,Lists!$R:$R,0)+AA$1-1),""),"")</f>
        <v/>
      </c>
      <c r="AB144" s="63" t="str" cm="1">
        <f t="array" ref="AB144">IFERROR(IF($BA144&gt;=AB$1,INDEX(Lists!$S:$S, MATCH(Lists!$U144,Lists!$R:$R,0)+AB$1-1),""),"")</f>
        <v/>
      </c>
      <c r="AC144" s="63" t="str" cm="1">
        <f t="array" ref="AC144">IFERROR(IF($BA144&gt;=AC$1,INDEX(Lists!$S:$S, MATCH(Lists!$U144,Lists!$R:$R,0)+AC$1-1),""),"")</f>
        <v/>
      </c>
      <c r="AD144" s="63" t="str" cm="1">
        <f t="array" ref="AD144">IFERROR(IF($BA144&gt;=AD$1,INDEX(Lists!$S:$S, MATCH(Lists!$U144,Lists!$R:$R,0)+AD$1-1),""),"")</f>
        <v/>
      </c>
      <c r="AE144" s="63" t="str" cm="1">
        <f t="array" ref="AE144">IFERROR(IF($BA144&gt;=AE$1,INDEX(Lists!$S:$S, MATCH(Lists!$U144,Lists!$R:$R,0)+AE$1-1),""),"")</f>
        <v/>
      </c>
      <c r="AF144" s="63" t="str" cm="1">
        <f t="array" ref="AF144">IFERROR(IF($BA144&gt;=AF$1,INDEX(Lists!$S:$S, MATCH(Lists!$U144,Lists!$R:$R,0)+AF$1-1),""),"")</f>
        <v/>
      </c>
      <c r="AG144" s="63" t="str" cm="1">
        <f t="array" ref="AG144">IFERROR(IF($BA144&gt;=AG$1,INDEX(Lists!$S:$S, MATCH(Lists!$U144,Lists!$R:$R,0)+AG$1-1),""),"")</f>
        <v/>
      </c>
      <c r="AH144" s="63" t="str" cm="1">
        <f t="array" ref="AH144">IFERROR(IF($BA144&gt;=AH$1,INDEX(Lists!$S:$S, MATCH(Lists!$U144,Lists!$R:$R,0)+AH$1-1),""),"")</f>
        <v/>
      </c>
      <c r="AI144" s="63" t="str" cm="1">
        <f t="array" ref="AI144">IFERROR(IF($BA144&gt;=AI$1,INDEX(Lists!$S:$S, MATCH(Lists!$U144,Lists!$R:$R,0)+AI$1-1),""),"")</f>
        <v/>
      </c>
      <c r="AJ144" s="63" t="str" cm="1">
        <f t="array" ref="AJ144">IFERROR(IF($BA144&gt;=AJ$1,INDEX(Lists!$S:$S, MATCH(Lists!$U144,Lists!$R:$R,0)+AJ$1-1),""),"")</f>
        <v/>
      </c>
      <c r="AK144" s="63" t="str" cm="1">
        <f t="array" ref="AK144">IFERROR(IF($BA144&gt;=AK$1,INDEX(Lists!$S:$S, MATCH(Lists!$U144,Lists!$R:$R,0)+AK$1-1),""),"")</f>
        <v/>
      </c>
      <c r="AL144" s="63" t="str" cm="1">
        <f t="array" ref="AL144">IFERROR(IF($BA144&gt;=AL$1,INDEX(Lists!$S:$S, MATCH(Lists!$U144,Lists!$R:$R,0)+AL$1-1),""),"")</f>
        <v/>
      </c>
      <c r="AM144" s="63" t="str" cm="1">
        <f t="array" ref="AM144">IFERROR(IF($BA144&gt;=AM$1,INDEX(Lists!$S:$S, MATCH(Lists!$U144,Lists!$R:$R,0)+AM$1-1),""),"")</f>
        <v/>
      </c>
      <c r="AN144" s="63" t="str" cm="1">
        <f t="array" ref="AN144">IFERROR(IF($BA144&gt;=AN$1,INDEX(Lists!$S:$S, MATCH(Lists!$U144,Lists!$R:$R,0)+AN$1-1),""),"")</f>
        <v/>
      </c>
      <c r="AO144" s="63" t="str" cm="1">
        <f t="array" ref="AO144">IFERROR(IF($BA144&gt;=AO$1,INDEX(Lists!$S:$S, MATCH(Lists!$U144,Lists!$R:$R,0)+AO$1-1),""),"")</f>
        <v/>
      </c>
      <c r="AP144" s="63" t="str" cm="1">
        <f t="array" ref="AP144">IFERROR(IF($BA144&gt;=AP$1,INDEX(Lists!$S:$S, MATCH(Lists!$U144,Lists!$R:$R,0)+AP$1-1),""),"")</f>
        <v/>
      </c>
      <c r="AQ144" s="63" t="str" cm="1">
        <f t="array" ref="AQ144">IFERROR(IF($BA144&gt;=AQ$1,INDEX(Lists!$S:$S, MATCH(Lists!$U144,Lists!$R:$R,0)+AQ$1-1),""),"")</f>
        <v/>
      </c>
      <c r="AR144" s="63" t="str" cm="1">
        <f t="array" ref="AR144">IFERROR(IF($BA144&gt;=AR$1,INDEX(Lists!$S:$S, MATCH(Lists!$U144,Lists!$R:$R,0)+AR$1-1),""),"")</f>
        <v/>
      </c>
      <c r="AS144" s="63" t="str" cm="1">
        <f t="array" ref="AS144">IFERROR(IF($BA144&gt;=AS$1,INDEX(Lists!$S:$S, MATCH(Lists!$U144,Lists!$R:$R,0)+AS$1-1),""),"")</f>
        <v/>
      </c>
      <c r="AT144" s="63" t="str" cm="1">
        <f t="array" ref="AT144">IFERROR(IF($BA144&gt;=AT$1,INDEX(Lists!$S:$S, MATCH(Lists!$U144,Lists!$R:$R,0)+AT$1-1),""),"")</f>
        <v/>
      </c>
      <c r="AU144" s="63" t="str" cm="1">
        <f t="array" ref="AU144">IFERROR(IF($BA144&gt;=AU$1,INDEX(Lists!$S:$S, MATCH(Lists!$U144,Lists!$R:$R,0)+AU$1-1),""),"")</f>
        <v/>
      </c>
      <c r="AV144" s="63" t="str" cm="1">
        <f t="array" ref="AV144">IFERROR(IF($BA144&gt;=AV$1,INDEX(Lists!$S:$S, MATCH(Lists!$U144,Lists!$R:$R,0)+AV$1-1),""),"")</f>
        <v/>
      </c>
      <c r="AW144" s="63" t="str" cm="1">
        <f t="array" ref="AW144">IFERROR(IF($BA144&gt;=AW$1,INDEX(Lists!$S:$S, MATCH(Lists!$U144,Lists!$R:$R,0)+AW$1-1),""),"")</f>
        <v/>
      </c>
      <c r="AX144" s="63" t="str" cm="1">
        <f t="array" ref="AX144">IFERROR(IF($BA144&gt;=AX$1,INDEX(Lists!$S:$S, MATCH(Lists!$U144,Lists!$R:$R,0)+AX$1-1),""),"")</f>
        <v/>
      </c>
      <c r="AY144" s="63" t="str" cm="1">
        <f t="array" ref="AY144">IFERROR(IF($BA144&gt;=AY$1,INDEX(Lists!$S:$S, MATCH(Lists!$U144,Lists!$R:$R,0)+AY$1-1),""),"")</f>
        <v/>
      </c>
      <c r="AZ144" s="63" t="str" cm="1">
        <f t="array" ref="AZ144">IFERROR(IF($BA144&gt;=AZ$1,INDEX(Lists!$S:$S, MATCH(Lists!$U144,Lists!$R:$R,0)+AZ$1-1),""),"")</f>
        <v/>
      </c>
      <c r="BA144" s="63">
        <f>COUNTIF(Lists!R:R,Lists!U144)</f>
        <v>0</v>
      </c>
    </row>
    <row r="145" spans="16:53" ht="15.75" customHeight="1" x14ac:dyDescent="0.15">
      <c r="P145" s="60" t="s">
        <v>1</v>
      </c>
      <c r="Q145" s="60" t="s">
        <v>449</v>
      </c>
      <c r="R145" s="60" t="s">
        <v>450</v>
      </c>
      <c r="S145" s="60" t="s">
        <v>564</v>
      </c>
      <c r="U145" s="96">
        <f>'Step 2'!B145</f>
        <v>0</v>
      </c>
      <c r="V145" s="63" t="s">
        <v>30</v>
      </c>
      <c r="W145" s="63" t="str" cm="1">
        <f t="array" ref="W145">IFERROR(IF($BA145&gt;=W$1,INDEX(Lists!$S:$S, MATCH(Lists!$U145,Lists!$R:$R,0)+W$1-1),""),"")</f>
        <v/>
      </c>
      <c r="X145" s="63" t="str" cm="1">
        <f t="array" ref="X145">IFERROR(IF($BA145&gt;=X$1,INDEX(Lists!$S:$S, MATCH(Lists!$U145,Lists!$R:$R,0)+X$1-1),""),"")</f>
        <v/>
      </c>
      <c r="Y145" s="63" t="str" cm="1">
        <f t="array" ref="Y145">IFERROR(IF($BA145&gt;=Y$1,INDEX(Lists!$S:$S, MATCH(Lists!$U145,Lists!$R:$R,0)+Y$1-1),""),"")</f>
        <v/>
      </c>
      <c r="Z145" s="63" t="str" cm="1">
        <f t="array" ref="Z145">IFERROR(IF($BA145&gt;=Z$1,INDEX(Lists!$S:$S, MATCH(Lists!$U145,Lists!$R:$R,0)+Z$1-1),""),"")</f>
        <v/>
      </c>
      <c r="AA145" s="63" t="str" cm="1">
        <f t="array" ref="AA145">IFERROR(IF($BA145&gt;=AA$1,INDEX(Lists!$S:$S, MATCH(Lists!$U145,Lists!$R:$R,0)+AA$1-1),""),"")</f>
        <v/>
      </c>
      <c r="AB145" s="63" t="str" cm="1">
        <f t="array" ref="AB145">IFERROR(IF($BA145&gt;=AB$1,INDEX(Lists!$S:$S, MATCH(Lists!$U145,Lists!$R:$R,0)+AB$1-1),""),"")</f>
        <v/>
      </c>
      <c r="AC145" s="63" t="str" cm="1">
        <f t="array" ref="AC145">IFERROR(IF($BA145&gt;=AC$1,INDEX(Lists!$S:$S, MATCH(Lists!$U145,Lists!$R:$R,0)+AC$1-1),""),"")</f>
        <v/>
      </c>
      <c r="AD145" s="63" t="str" cm="1">
        <f t="array" ref="AD145">IFERROR(IF($BA145&gt;=AD$1,INDEX(Lists!$S:$S, MATCH(Lists!$U145,Lists!$R:$R,0)+AD$1-1),""),"")</f>
        <v/>
      </c>
      <c r="AE145" s="63" t="str" cm="1">
        <f t="array" ref="AE145">IFERROR(IF($BA145&gt;=AE$1,INDEX(Lists!$S:$S, MATCH(Lists!$U145,Lists!$R:$R,0)+AE$1-1),""),"")</f>
        <v/>
      </c>
      <c r="AF145" s="63" t="str" cm="1">
        <f t="array" ref="AF145">IFERROR(IF($BA145&gt;=AF$1,INDEX(Lists!$S:$S, MATCH(Lists!$U145,Lists!$R:$R,0)+AF$1-1),""),"")</f>
        <v/>
      </c>
      <c r="AG145" s="63" t="str" cm="1">
        <f t="array" ref="AG145">IFERROR(IF($BA145&gt;=AG$1,INDEX(Lists!$S:$S, MATCH(Lists!$U145,Lists!$R:$R,0)+AG$1-1),""),"")</f>
        <v/>
      </c>
      <c r="AH145" s="63" t="str" cm="1">
        <f t="array" ref="AH145">IFERROR(IF($BA145&gt;=AH$1,INDEX(Lists!$S:$S, MATCH(Lists!$U145,Lists!$R:$R,0)+AH$1-1),""),"")</f>
        <v/>
      </c>
      <c r="AI145" s="63" t="str" cm="1">
        <f t="array" ref="AI145">IFERROR(IF($BA145&gt;=AI$1,INDEX(Lists!$S:$S, MATCH(Lists!$U145,Lists!$R:$R,0)+AI$1-1),""),"")</f>
        <v/>
      </c>
      <c r="AJ145" s="63" t="str" cm="1">
        <f t="array" ref="AJ145">IFERROR(IF($BA145&gt;=AJ$1,INDEX(Lists!$S:$S, MATCH(Lists!$U145,Lists!$R:$R,0)+AJ$1-1),""),"")</f>
        <v/>
      </c>
      <c r="AK145" s="63" t="str" cm="1">
        <f t="array" ref="AK145">IFERROR(IF($BA145&gt;=AK$1,INDEX(Lists!$S:$S, MATCH(Lists!$U145,Lists!$R:$R,0)+AK$1-1),""),"")</f>
        <v/>
      </c>
      <c r="AL145" s="63" t="str" cm="1">
        <f t="array" ref="AL145">IFERROR(IF($BA145&gt;=AL$1,INDEX(Lists!$S:$S, MATCH(Lists!$U145,Lists!$R:$R,0)+AL$1-1),""),"")</f>
        <v/>
      </c>
      <c r="AM145" s="63" t="str" cm="1">
        <f t="array" ref="AM145">IFERROR(IF($BA145&gt;=AM$1,INDEX(Lists!$S:$S, MATCH(Lists!$U145,Lists!$R:$R,0)+AM$1-1),""),"")</f>
        <v/>
      </c>
      <c r="AN145" s="63" t="str" cm="1">
        <f t="array" ref="AN145">IFERROR(IF($BA145&gt;=AN$1,INDEX(Lists!$S:$S, MATCH(Lists!$U145,Lists!$R:$R,0)+AN$1-1),""),"")</f>
        <v/>
      </c>
      <c r="AO145" s="63" t="str" cm="1">
        <f t="array" ref="AO145">IFERROR(IF($BA145&gt;=AO$1,INDEX(Lists!$S:$S, MATCH(Lists!$U145,Lists!$R:$R,0)+AO$1-1),""),"")</f>
        <v/>
      </c>
      <c r="AP145" s="63" t="str" cm="1">
        <f t="array" ref="AP145">IFERROR(IF($BA145&gt;=AP$1,INDEX(Lists!$S:$S, MATCH(Lists!$U145,Lists!$R:$R,0)+AP$1-1),""),"")</f>
        <v/>
      </c>
      <c r="AQ145" s="63" t="str" cm="1">
        <f t="array" ref="AQ145">IFERROR(IF($BA145&gt;=AQ$1,INDEX(Lists!$S:$S, MATCH(Lists!$U145,Lists!$R:$R,0)+AQ$1-1),""),"")</f>
        <v/>
      </c>
      <c r="AR145" s="63" t="str" cm="1">
        <f t="array" ref="AR145">IFERROR(IF($BA145&gt;=AR$1,INDEX(Lists!$S:$S, MATCH(Lists!$U145,Lists!$R:$R,0)+AR$1-1),""),"")</f>
        <v/>
      </c>
      <c r="AS145" s="63" t="str" cm="1">
        <f t="array" ref="AS145">IFERROR(IF($BA145&gt;=AS$1,INDEX(Lists!$S:$S, MATCH(Lists!$U145,Lists!$R:$R,0)+AS$1-1),""),"")</f>
        <v/>
      </c>
      <c r="AT145" s="63" t="str" cm="1">
        <f t="array" ref="AT145">IFERROR(IF($BA145&gt;=AT$1,INDEX(Lists!$S:$S, MATCH(Lists!$U145,Lists!$R:$R,0)+AT$1-1),""),"")</f>
        <v/>
      </c>
      <c r="AU145" s="63" t="str" cm="1">
        <f t="array" ref="AU145">IFERROR(IF($BA145&gt;=AU$1,INDEX(Lists!$S:$S, MATCH(Lists!$U145,Lists!$R:$R,0)+AU$1-1),""),"")</f>
        <v/>
      </c>
      <c r="AV145" s="63" t="str" cm="1">
        <f t="array" ref="AV145">IFERROR(IF($BA145&gt;=AV$1,INDEX(Lists!$S:$S, MATCH(Lists!$U145,Lists!$R:$R,0)+AV$1-1),""),"")</f>
        <v/>
      </c>
      <c r="AW145" s="63" t="str" cm="1">
        <f t="array" ref="AW145">IFERROR(IF($BA145&gt;=AW$1,INDEX(Lists!$S:$S, MATCH(Lists!$U145,Lists!$R:$R,0)+AW$1-1),""),"")</f>
        <v/>
      </c>
      <c r="AX145" s="63" t="str" cm="1">
        <f t="array" ref="AX145">IFERROR(IF($BA145&gt;=AX$1,INDEX(Lists!$S:$S, MATCH(Lists!$U145,Lists!$R:$R,0)+AX$1-1),""),"")</f>
        <v/>
      </c>
      <c r="AY145" s="63" t="str" cm="1">
        <f t="array" ref="AY145">IFERROR(IF($BA145&gt;=AY$1,INDEX(Lists!$S:$S, MATCH(Lists!$U145,Lists!$R:$R,0)+AY$1-1),""),"")</f>
        <v/>
      </c>
      <c r="AZ145" s="63" t="str" cm="1">
        <f t="array" ref="AZ145">IFERROR(IF($BA145&gt;=AZ$1,INDEX(Lists!$S:$S, MATCH(Lists!$U145,Lists!$R:$R,0)+AZ$1-1),""),"")</f>
        <v/>
      </c>
      <c r="BA145" s="63">
        <f>COUNTIF(Lists!R:R,Lists!U145)</f>
        <v>0</v>
      </c>
    </row>
    <row r="146" spans="16:53" ht="15.75" customHeight="1" x14ac:dyDescent="0.15">
      <c r="P146" s="60" t="s">
        <v>1</v>
      </c>
      <c r="Q146" s="60" t="s">
        <v>449</v>
      </c>
      <c r="R146" s="60" t="s">
        <v>450</v>
      </c>
      <c r="S146" s="60" t="s">
        <v>565</v>
      </c>
      <c r="U146" s="96">
        <f>'Step 2'!B146</f>
        <v>0</v>
      </c>
      <c r="V146" s="63" t="s">
        <v>30</v>
      </c>
      <c r="W146" s="63" t="str" cm="1">
        <f t="array" ref="W146">IFERROR(IF($BA146&gt;=W$1,INDEX(Lists!$S:$S, MATCH(Lists!$U146,Lists!$R:$R,0)+W$1-1),""),"")</f>
        <v/>
      </c>
      <c r="X146" s="63" t="str" cm="1">
        <f t="array" ref="X146">IFERROR(IF($BA146&gt;=X$1,INDEX(Lists!$S:$S, MATCH(Lists!$U146,Lists!$R:$R,0)+X$1-1),""),"")</f>
        <v/>
      </c>
      <c r="Y146" s="63" t="str" cm="1">
        <f t="array" ref="Y146">IFERROR(IF($BA146&gt;=Y$1,INDEX(Lists!$S:$S, MATCH(Lists!$U146,Lists!$R:$R,0)+Y$1-1),""),"")</f>
        <v/>
      </c>
      <c r="Z146" s="63" t="str" cm="1">
        <f t="array" ref="Z146">IFERROR(IF($BA146&gt;=Z$1,INDEX(Lists!$S:$S, MATCH(Lists!$U146,Lists!$R:$R,0)+Z$1-1),""),"")</f>
        <v/>
      </c>
      <c r="AA146" s="63" t="str" cm="1">
        <f t="array" ref="AA146">IFERROR(IF($BA146&gt;=AA$1,INDEX(Lists!$S:$S, MATCH(Lists!$U146,Lists!$R:$R,0)+AA$1-1),""),"")</f>
        <v/>
      </c>
      <c r="AB146" s="63" t="str" cm="1">
        <f t="array" ref="AB146">IFERROR(IF($BA146&gt;=AB$1,INDEX(Lists!$S:$S, MATCH(Lists!$U146,Lists!$R:$R,0)+AB$1-1),""),"")</f>
        <v/>
      </c>
      <c r="AC146" s="63" t="str" cm="1">
        <f t="array" ref="AC146">IFERROR(IF($BA146&gt;=AC$1,INDEX(Lists!$S:$S, MATCH(Lists!$U146,Lists!$R:$R,0)+AC$1-1),""),"")</f>
        <v/>
      </c>
      <c r="AD146" s="63" t="str" cm="1">
        <f t="array" ref="AD146">IFERROR(IF($BA146&gt;=AD$1,INDEX(Lists!$S:$S, MATCH(Lists!$U146,Lists!$R:$R,0)+AD$1-1),""),"")</f>
        <v/>
      </c>
      <c r="AE146" s="63" t="str" cm="1">
        <f t="array" ref="AE146">IFERROR(IF($BA146&gt;=AE$1,INDEX(Lists!$S:$S, MATCH(Lists!$U146,Lists!$R:$R,0)+AE$1-1),""),"")</f>
        <v/>
      </c>
      <c r="AF146" s="63" t="str" cm="1">
        <f t="array" ref="AF146">IFERROR(IF($BA146&gt;=AF$1,INDEX(Lists!$S:$S, MATCH(Lists!$U146,Lists!$R:$R,0)+AF$1-1),""),"")</f>
        <v/>
      </c>
      <c r="AG146" s="63" t="str" cm="1">
        <f t="array" ref="AG146">IFERROR(IF($BA146&gt;=AG$1,INDEX(Lists!$S:$S, MATCH(Lists!$U146,Lists!$R:$R,0)+AG$1-1),""),"")</f>
        <v/>
      </c>
      <c r="AH146" s="63" t="str" cm="1">
        <f t="array" ref="AH146">IFERROR(IF($BA146&gt;=AH$1,INDEX(Lists!$S:$S, MATCH(Lists!$U146,Lists!$R:$R,0)+AH$1-1),""),"")</f>
        <v/>
      </c>
      <c r="AI146" s="63" t="str" cm="1">
        <f t="array" ref="AI146">IFERROR(IF($BA146&gt;=AI$1,INDEX(Lists!$S:$S, MATCH(Lists!$U146,Lists!$R:$R,0)+AI$1-1),""),"")</f>
        <v/>
      </c>
      <c r="AJ146" s="63" t="str" cm="1">
        <f t="array" ref="AJ146">IFERROR(IF($BA146&gt;=AJ$1,INDEX(Lists!$S:$S, MATCH(Lists!$U146,Lists!$R:$R,0)+AJ$1-1),""),"")</f>
        <v/>
      </c>
      <c r="AK146" s="63" t="str" cm="1">
        <f t="array" ref="AK146">IFERROR(IF($BA146&gt;=AK$1,INDEX(Lists!$S:$S, MATCH(Lists!$U146,Lists!$R:$R,0)+AK$1-1),""),"")</f>
        <v/>
      </c>
      <c r="AL146" s="63" t="str" cm="1">
        <f t="array" ref="AL146">IFERROR(IF($BA146&gt;=AL$1,INDEX(Lists!$S:$S, MATCH(Lists!$U146,Lists!$R:$R,0)+AL$1-1),""),"")</f>
        <v/>
      </c>
      <c r="AM146" s="63" t="str" cm="1">
        <f t="array" ref="AM146">IFERROR(IF($BA146&gt;=AM$1,INDEX(Lists!$S:$S, MATCH(Lists!$U146,Lists!$R:$R,0)+AM$1-1),""),"")</f>
        <v/>
      </c>
      <c r="AN146" s="63" t="str" cm="1">
        <f t="array" ref="AN146">IFERROR(IF($BA146&gt;=AN$1,INDEX(Lists!$S:$S, MATCH(Lists!$U146,Lists!$R:$R,0)+AN$1-1),""),"")</f>
        <v/>
      </c>
      <c r="AO146" s="63" t="str" cm="1">
        <f t="array" ref="AO146">IFERROR(IF($BA146&gt;=AO$1,INDEX(Lists!$S:$S, MATCH(Lists!$U146,Lists!$R:$R,0)+AO$1-1),""),"")</f>
        <v/>
      </c>
      <c r="AP146" s="63" t="str" cm="1">
        <f t="array" ref="AP146">IFERROR(IF($BA146&gt;=AP$1,INDEX(Lists!$S:$S, MATCH(Lists!$U146,Lists!$R:$R,0)+AP$1-1),""),"")</f>
        <v/>
      </c>
      <c r="AQ146" s="63" t="str" cm="1">
        <f t="array" ref="AQ146">IFERROR(IF($BA146&gt;=AQ$1,INDEX(Lists!$S:$S, MATCH(Lists!$U146,Lists!$R:$R,0)+AQ$1-1),""),"")</f>
        <v/>
      </c>
      <c r="AR146" s="63" t="str" cm="1">
        <f t="array" ref="AR146">IFERROR(IF($BA146&gt;=AR$1,INDEX(Lists!$S:$S, MATCH(Lists!$U146,Lists!$R:$R,0)+AR$1-1),""),"")</f>
        <v/>
      </c>
      <c r="AS146" s="63" t="str" cm="1">
        <f t="array" ref="AS146">IFERROR(IF($BA146&gt;=AS$1,INDEX(Lists!$S:$S, MATCH(Lists!$U146,Lists!$R:$R,0)+AS$1-1),""),"")</f>
        <v/>
      </c>
      <c r="AT146" s="63" t="str" cm="1">
        <f t="array" ref="AT146">IFERROR(IF($BA146&gt;=AT$1,INDEX(Lists!$S:$S, MATCH(Lists!$U146,Lists!$R:$R,0)+AT$1-1),""),"")</f>
        <v/>
      </c>
      <c r="AU146" s="63" t="str" cm="1">
        <f t="array" ref="AU146">IFERROR(IF($BA146&gt;=AU$1,INDEX(Lists!$S:$S, MATCH(Lists!$U146,Lists!$R:$R,0)+AU$1-1),""),"")</f>
        <v/>
      </c>
      <c r="AV146" s="63" t="str" cm="1">
        <f t="array" ref="AV146">IFERROR(IF($BA146&gt;=AV$1,INDEX(Lists!$S:$S, MATCH(Lists!$U146,Lists!$R:$R,0)+AV$1-1),""),"")</f>
        <v/>
      </c>
      <c r="AW146" s="63" t="str" cm="1">
        <f t="array" ref="AW146">IFERROR(IF($BA146&gt;=AW$1,INDEX(Lists!$S:$S, MATCH(Lists!$U146,Lists!$R:$R,0)+AW$1-1),""),"")</f>
        <v/>
      </c>
      <c r="AX146" s="63" t="str" cm="1">
        <f t="array" ref="AX146">IFERROR(IF($BA146&gt;=AX$1,INDEX(Lists!$S:$S, MATCH(Lists!$U146,Lists!$R:$R,0)+AX$1-1),""),"")</f>
        <v/>
      </c>
      <c r="AY146" s="63" t="str" cm="1">
        <f t="array" ref="AY146">IFERROR(IF($BA146&gt;=AY$1,INDEX(Lists!$S:$S, MATCH(Lists!$U146,Lists!$R:$R,0)+AY$1-1),""),"")</f>
        <v/>
      </c>
      <c r="AZ146" s="63" t="str" cm="1">
        <f t="array" ref="AZ146">IFERROR(IF($BA146&gt;=AZ$1,INDEX(Lists!$S:$S, MATCH(Lists!$U146,Lists!$R:$R,0)+AZ$1-1),""),"")</f>
        <v/>
      </c>
      <c r="BA146" s="63">
        <f>COUNTIF(Lists!R:R,Lists!U146)</f>
        <v>0</v>
      </c>
    </row>
    <row r="147" spans="16:53" ht="15.75" customHeight="1" x14ac:dyDescent="0.15">
      <c r="P147" s="60" t="s">
        <v>1</v>
      </c>
      <c r="Q147" s="60" t="s">
        <v>449</v>
      </c>
      <c r="R147" s="60" t="s">
        <v>450</v>
      </c>
      <c r="S147" s="60" t="s">
        <v>566</v>
      </c>
      <c r="U147" s="96">
        <f>'Step 2'!B147</f>
        <v>0</v>
      </c>
      <c r="V147" s="63" t="s">
        <v>30</v>
      </c>
      <c r="W147" s="63" t="str" cm="1">
        <f t="array" ref="W147">IFERROR(IF($BA147&gt;=W$1,INDEX(Lists!$S:$S, MATCH(Lists!$U147,Lists!$R:$R,0)+W$1-1),""),"")</f>
        <v/>
      </c>
      <c r="X147" s="63" t="str" cm="1">
        <f t="array" ref="X147">IFERROR(IF($BA147&gt;=X$1,INDEX(Lists!$S:$S, MATCH(Lists!$U147,Lists!$R:$R,0)+X$1-1),""),"")</f>
        <v/>
      </c>
      <c r="Y147" s="63" t="str" cm="1">
        <f t="array" ref="Y147">IFERROR(IF($BA147&gt;=Y$1,INDEX(Lists!$S:$S, MATCH(Lists!$U147,Lists!$R:$R,0)+Y$1-1),""),"")</f>
        <v/>
      </c>
      <c r="Z147" s="63" t="str" cm="1">
        <f t="array" ref="Z147">IFERROR(IF($BA147&gt;=Z$1,INDEX(Lists!$S:$S, MATCH(Lists!$U147,Lists!$R:$R,0)+Z$1-1),""),"")</f>
        <v/>
      </c>
      <c r="AA147" s="63" t="str" cm="1">
        <f t="array" ref="AA147">IFERROR(IF($BA147&gt;=AA$1,INDEX(Lists!$S:$S, MATCH(Lists!$U147,Lists!$R:$R,0)+AA$1-1),""),"")</f>
        <v/>
      </c>
      <c r="AB147" s="63" t="str" cm="1">
        <f t="array" ref="AB147">IFERROR(IF($BA147&gt;=AB$1,INDEX(Lists!$S:$S, MATCH(Lists!$U147,Lists!$R:$R,0)+AB$1-1),""),"")</f>
        <v/>
      </c>
      <c r="AC147" s="63" t="str" cm="1">
        <f t="array" ref="AC147">IFERROR(IF($BA147&gt;=AC$1,INDEX(Lists!$S:$S, MATCH(Lists!$U147,Lists!$R:$R,0)+AC$1-1),""),"")</f>
        <v/>
      </c>
      <c r="AD147" s="63" t="str" cm="1">
        <f t="array" ref="AD147">IFERROR(IF($BA147&gt;=AD$1,INDEX(Lists!$S:$S, MATCH(Lists!$U147,Lists!$R:$R,0)+AD$1-1),""),"")</f>
        <v/>
      </c>
      <c r="AE147" s="63" t="str" cm="1">
        <f t="array" ref="AE147">IFERROR(IF($BA147&gt;=AE$1,INDEX(Lists!$S:$S, MATCH(Lists!$U147,Lists!$R:$R,0)+AE$1-1),""),"")</f>
        <v/>
      </c>
      <c r="AF147" s="63" t="str" cm="1">
        <f t="array" ref="AF147">IFERROR(IF($BA147&gt;=AF$1,INDEX(Lists!$S:$S, MATCH(Lists!$U147,Lists!$R:$R,0)+AF$1-1),""),"")</f>
        <v/>
      </c>
      <c r="AG147" s="63" t="str" cm="1">
        <f t="array" ref="AG147">IFERROR(IF($BA147&gt;=AG$1,INDEX(Lists!$S:$S, MATCH(Lists!$U147,Lists!$R:$R,0)+AG$1-1),""),"")</f>
        <v/>
      </c>
      <c r="AH147" s="63" t="str" cm="1">
        <f t="array" ref="AH147">IFERROR(IF($BA147&gt;=AH$1,INDEX(Lists!$S:$S, MATCH(Lists!$U147,Lists!$R:$R,0)+AH$1-1),""),"")</f>
        <v/>
      </c>
      <c r="AI147" s="63" t="str" cm="1">
        <f t="array" ref="AI147">IFERROR(IF($BA147&gt;=AI$1,INDEX(Lists!$S:$S, MATCH(Lists!$U147,Lists!$R:$R,0)+AI$1-1),""),"")</f>
        <v/>
      </c>
      <c r="AJ147" s="63" t="str" cm="1">
        <f t="array" ref="AJ147">IFERROR(IF($BA147&gt;=AJ$1,INDEX(Lists!$S:$S, MATCH(Lists!$U147,Lists!$R:$R,0)+AJ$1-1),""),"")</f>
        <v/>
      </c>
      <c r="AK147" s="63" t="str" cm="1">
        <f t="array" ref="AK147">IFERROR(IF($BA147&gt;=AK$1,INDEX(Lists!$S:$S, MATCH(Lists!$U147,Lists!$R:$R,0)+AK$1-1),""),"")</f>
        <v/>
      </c>
      <c r="AL147" s="63" t="str" cm="1">
        <f t="array" ref="AL147">IFERROR(IF($BA147&gt;=AL$1,INDEX(Lists!$S:$S, MATCH(Lists!$U147,Lists!$R:$R,0)+AL$1-1),""),"")</f>
        <v/>
      </c>
      <c r="AM147" s="63" t="str" cm="1">
        <f t="array" ref="AM147">IFERROR(IF($BA147&gt;=AM$1,INDEX(Lists!$S:$S, MATCH(Lists!$U147,Lists!$R:$R,0)+AM$1-1),""),"")</f>
        <v/>
      </c>
      <c r="AN147" s="63" t="str" cm="1">
        <f t="array" ref="AN147">IFERROR(IF($BA147&gt;=AN$1,INDEX(Lists!$S:$S, MATCH(Lists!$U147,Lists!$R:$R,0)+AN$1-1),""),"")</f>
        <v/>
      </c>
      <c r="AO147" s="63" t="str" cm="1">
        <f t="array" ref="AO147">IFERROR(IF($BA147&gt;=AO$1,INDEX(Lists!$S:$S, MATCH(Lists!$U147,Lists!$R:$R,0)+AO$1-1),""),"")</f>
        <v/>
      </c>
      <c r="AP147" s="63" t="str" cm="1">
        <f t="array" ref="AP147">IFERROR(IF($BA147&gt;=AP$1,INDEX(Lists!$S:$S, MATCH(Lists!$U147,Lists!$R:$R,0)+AP$1-1),""),"")</f>
        <v/>
      </c>
      <c r="AQ147" s="63" t="str" cm="1">
        <f t="array" ref="AQ147">IFERROR(IF($BA147&gt;=AQ$1,INDEX(Lists!$S:$S, MATCH(Lists!$U147,Lists!$R:$R,0)+AQ$1-1),""),"")</f>
        <v/>
      </c>
      <c r="AR147" s="63" t="str" cm="1">
        <f t="array" ref="AR147">IFERROR(IF($BA147&gt;=AR$1,INDEX(Lists!$S:$S, MATCH(Lists!$U147,Lists!$R:$R,0)+AR$1-1),""),"")</f>
        <v/>
      </c>
      <c r="AS147" s="63" t="str" cm="1">
        <f t="array" ref="AS147">IFERROR(IF($BA147&gt;=AS$1,INDEX(Lists!$S:$S, MATCH(Lists!$U147,Lists!$R:$R,0)+AS$1-1),""),"")</f>
        <v/>
      </c>
      <c r="AT147" s="63" t="str" cm="1">
        <f t="array" ref="AT147">IFERROR(IF($BA147&gt;=AT$1,INDEX(Lists!$S:$S, MATCH(Lists!$U147,Lists!$R:$R,0)+AT$1-1),""),"")</f>
        <v/>
      </c>
      <c r="AU147" s="63" t="str" cm="1">
        <f t="array" ref="AU147">IFERROR(IF($BA147&gt;=AU$1,INDEX(Lists!$S:$S, MATCH(Lists!$U147,Lists!$R:$R,0)+AU$1-1),""),"")</f>
        <v/>
      </c>
      <c r="AV147" s="63" t="str" cm="1">
        <f t="array" ref="AV147">IFERROR(IF($BA147&gt;=AV$1,INDEX(Lists!$S:$S, MATCH(Lists!$U147,Lists!$R:$R,0)+AV$1-1),""),"")</f>
        <v/>
      </c>
      <c r="AW147" s="63" t="str" cm="1">
        <f t="array" ref="AW147">IFERROR(IF($BA147&gt;=AW$1,INDEX(Lists!$S:$S, MATCH(Lists!$U147,Lists!$R:$R,0)+AW$1-1),""),"")</f>
        <v/>
      </c>
      <c r="AX147" s="63" t="str" cm="1">
        <f t="array" ref="AX147">IFERROR(IF($BA147&gt;=AX$1,INDEX(Lists!$S:$S, MATCH(Lists!$U147,Lists!$R:$R,0)+AX$1-1),""),"")</f>
        <v/>
      </c>
      <c r="AY147" s="63" t="str" cm="1">
        <f t="array" ref="AY147">IFERROR(IF($BA147&gt;=AY$1,INDEX(Lists!$S:$S, MATCH(Lists!$U147,Lists!$R:$R,0)+AY$1-1),""),"")</f>
        <v/>
      </c>
      <c r="AZ147" s="63" t="str" cm="1">
        <f t="array" ref="AZ147">IFERROR(IF($BA147&gt;=AZ$1,INDEX(Lists!$S:$S, MATCH(Lists!$U147,Lists!$R:$R,0)+AZ$1-1),""),"")</f>
        <v/>
      </c>
      <c r="BA147" s="63">
        <f>COUNTIF(Lists!R:R,Lists!U147)</f>
        <v>0</v>
      </c>
    </row>
    <row r="148" spans="16:53" ht="15.75" customHeight="1" x14ac:dyDescent="0.15">
      <c r="P148" s="60" t="s">
        <v>1</v>
      </c>
      <c r="Q148" s="60" t="s">
        <v>449</v>
      </c>
      <c r="R148" s="60" t="s">
        <v>450</v>
      </c>
      <c r="S148" s="60" t="s">
        <v>567</v>
      </c>
      <c r="U148" s="96">
        <f>'Step 2'!B148</f>
        <v>0</v>
      </c>
      <c r="V148" s="63" t="s">
        <v>30</v>
      </c>
      <c r="W148" s="63" t="str" cm="1">
        <f t="array" ref="W148">IFERROR(IF($BA148&gt;=W$1,INDEX(Lists!$S:$S, MATCH(Lists!$U148,Lists!$R:$R,0)+W$1-1),""),"")</f>
        <v/>
      </c>
      <c r="X148" s="63" t="str" cm="1">
        <f t="array" ref="X148">IFERROR(IF($BA148&gt;=X$1,INDEX(Lists!$S:$S, MATCH(Lists!$U148,Lists!$R:$R,0)+X$1-1),""),"")</f>
        <v/>
      </c>
      <c r="Y148" s="63" t="str" cm="1">
        <f t="array" ref="Y148">IFERROR(IF($BA148&gt;=Y$1,INDEX(Lists!$S:$S, MATCH(Lists!$U148,Lists!$R:$R,0)+Y$1-1),""),"")</f>
        <v/>
      </c>
      <c r="Z148" s="63" t="str" cm="1">
        <f t="array" ref="Z148">IFERROR(IF($BA148&gt;=Z$1,INDEX(Lists!$S:$S, MATCH(Lists!$U148,Lists!$R:$R,0)+Z$1-1),""),"")</f>
        <v/>
      </c>
      <c r="AA148" s="63" t="str" cm="1">
        <f t="array" ref="AA148">IFERROR(IF($BA148&gt;=AA$1,INDEX(Lists!$S:$S, MATCH(Lists!$U148,Lists!$R:$R,0)+AA$1-1),""),"")</f>
        <v/>
      </c>
      <c r="AB148" s="63" t="str" cm="1">
        <f t="array" ref="AB148">IFERROR(IF($BA148&gt;=AB$1,INDEX(Lists!$S:$S, MATCH(Lists!$U148,Lists!$R:$R,0)+AB$1-1),""),"")</f>
        <v/>
      </c>
      <c r="AC148" s="63" t="str" cm="1">
        <f t="array" ref="AC148">IFERROR(IF($BA148&gt;=AC$1,INDEX(Lists!$S:$S, MATCH(Lists!$U148,Lists!$R:$R,0)+AC$1-1),""),"")</f>
        <v/>
      </c>
      <c r="AD148" s="63" t="str" cm="1">
        <f t="array" ref="AD148">IFERROR(IF($BA148&gt;=AD$1,INDEX(Lists!$S:$S, MATCH(Lists!$U148,Lists!$R:$R,0)+AD$1-1),""),"")</f>
        <v/>
      </c>
      <c r="AE148" s="63" t="str" cm="1">
        <f t="array" ref="AE148">IFERROR(IF($BA148&gt;=AE$1,INDEX(Lists!$S:$S, MATCH(Lists!$U148,Lists!$R:$R,0)+AE$1-1),""),"")</f>
        <v/>
      </c>
      <c r="AF148" s="63" t="str" cm="1">
        <f t="array" ref="AF148">IFERROR(IF($BA148&gt;=AF$1,INDEX(Lists!$S:$S, MATCH(Lists!$U148,Lists!$R:$R,0)+AF$1-1),""),"")</f>
        <v/>
      </c>
      <c r="AG148" s="63" t="str" cm="1">
        <f t="array" ref="AG148">IFERROR(IF($BA148&gt;=AG$1,INDEX(Lists!$S:$S, MATCH(Lists!$U148,Lists!$R:$R,0)+AG$1-1),""),"")</f>
        <v/>
      </c>
      <c r="AH148" s="63" t="str" cm="1">
        <f t="array" ref="AH148">IFERROR(IF($BA148&gt;=AH$1,INDEX(Lists!$S:$S, MATCH(Lists!$U148,Lists!$R:$R,0)+AH$1-1),""),"")</f>
        <v/>
      </c>
      <c r="AI148" s="63" t="str" cm="1">
        <f t="array" ref="AI148">IFERROR(IF($BA148&gt;=AI$1,INDEX(Lists!$S:$S, MATCH(Lists!$U148,Lists!$R:$R,0)+AI$1-1),""),"")</f>
        <v/>
      </c>
      <c r="AJ148" s="63" t="str" cm="1">
        <f t="array" ref="AJ148">IFERROR(IF($BA148&gt;=AJ$1,INDEX(Lists!$S:$S, MATCH(Lists!$U148,Lists!$R:$R,0)+AJ$1-1),""),"")</f>
        <v/>
      </c>
      <c r="AK148" s="63" t="str" cm="1">
        <f t="array" ref="AK148">IFERROR(IF($BA148&gt;=AK$1,INDEX(Lists!$S:$S, MATCH(Lists!$U148,Lists!$R:$R,0)+AK$1-1),""),"")</f>
        <v/>
      </c>
      <c r="AL148" s="63" t="str" cm="1">
        <f t="array" ref="AL148">IFERROR(IF($BA148&gt;=AL$1,INDEX(Lists!$S:$S, MATCH(Lists!$U148,Lists!$R:$R,0)+AL$1-1),""),"")</f>
        <v/>
      </c>
      <c r="AM148" s="63" t="str" cm="1">
        <f t="array" ref="AM148">IFERROR(IF($BA148&gt;=AM$1,INDEX(Lists!$S:$S, MATCH(Lists!$U148,Lists!$R:$R,0)+AM$1-1),""),"")</f>
        <v/>
      </c>
      <c r="AN148" s="63" t="str" cm="1">
        <f t="array" ref="AN148">IFERROR(IF($BA148&gt;=AN$1,INDEX(Lists!$S:$S, MATCH(Lists!$U148,Lists!$R:$R,0)+AN$1-1),""),"")</f>
        <v/>
      </c>
      <c r="AO148" s="63" t="str" cm="1">
        <f t="array" ref="AO148">IFERROR(IF($BA148&gt;=AO$1,INDEX(Lists!$S:$S, MATCH(Lists!$U148,Lists!$R:$R,0)+AO$1-1),""),"")</f>
        <v/>
      </c>
      <c r="AP148" s="63" t="str" cm="1">
        <f t="array" ref="AP148">IFERROR(IF($BA148&gt;=AP$1,INDEX(Lists!$S:$S, MATCH(Lists!$U148,Lists!$R:$R,0)+AP$1-1),""),"")</f>
        <v/>
      </c>
      <c r="AQ148" s="63" t="str" cm="1">
        <f t="array" ref="AQ148">IFERROR(IF($BA148&gt;=AQ$1,INDEX(Lists!$S:$S, MATCH(Lists!$U148,Lists!$R:$R,0)+AQ$1-1),""),"")</f>
        <v/>
      </c>
      <c r="AR148" s="63" t="str" cm="1">
        <f t="array" ref="AR148">IFERROR(IF($BA148&gt;=AR$1,INDEX(Lists!$S:$S, MATCH(Lists!$U148,Lists!$R:$R,0)+AR$1-1),""),"")</f>
        <v/>
      </c>
      <c r="AS148" s="63" t="str" cm="1">
        <f t="array" ref="AS148">IFERROR(IF($BA148&gt;=AS$1,INDEX(Lists!$S:$S, MATCH(Lists!$U148,Lists!$R:$R,0)+AS$1-1),""),"")</f>
        <v/>
      </c>
      <c r="AT148" s="63" t="str" cm="1">
        <f t="array" ref="AT148">IFERROR(IF($BA148&gt;=AT$1,INDEX(Lists!$S:$S, MATCH(Lists!$U148,Lists!$R:$R,0)+AT$1-1),""),"")</f>
        <v/>
      </c>
      <c r="AU148" s="63" t="str" cm="1">
        <f t="array" ref="AU148">IFERROR(IF($BA148&gt;=AU$1,INDEX(Lists!$S:$S, MATCH(Lists!$U148,Lists!$R:$R,0)+AU$1-1),""),"")</f>
        <v/>
      </c>
      <c r="AV148" s="63" t="str" cm="1">
        <f t="array" ref="AV148">IFERROR(IF($BA148&gt;=AV$1,INDEX(Lists!$S:$S, MATCH(Lists!$U148,Lists!$R:$R,0)+AV$1-1),""),"")</f>
        <v/>
      </c>
      <c r="AW148" s="63" t="str" cm="1">
        <f t="array" ref="AW148">IFERROR(IF($BA148&gt;=AW$1,INDEX(Lists!$S:$S, MATCH(Lists!$U148,Lists!$R:$R,0)+AW$1-1),""),"")</f>
        <v/>
      </c>
      <c r="AX148" s="63" t="str" cm="1">
        <f t="array" ref="AX148">IFERROR(IF($BA148&gt;=AX$1,INDEX(Lists!$S:$S, MATCH(Lists!$U148,Lists!$R:$R,0)+AX$1-1),""),"")</f>
        <v/>
      </c>
      <c r="AY148" s="63" t="str" cm="1">
        <f t="array" ref="AY148">IFERROR(IF($BA148&gt;=AY$1,INDEX(Lists!$S:$S, MATCH(Lists!$U148,Lists!$R:$R,0)+AY$1-1),""),"")</f>
        <v/>
      </c>
      <c r="AZ148" s="63" t="str" cm="1">
        <f t="array" ref="AZ148">IFERROR(IF($BA148&gt;=AZ$1,INDEX(Lists!$S:$S, MATCH(Lists!$U148,Lists!$R:$R,0)+AZ$1-1),""),"")</f>
        <v/>
      </c>
      <c r="BA148" s="63">
        <f>COUNTIF(Lists!R:R,Lists!U148)</f>
        <v>0</v>
      </c>
    </row>
    <row r="149" spans="16:53" ht="15.75" customHeight="1" x14ac:dyDescent="0.15">
      <c r="P149" s="60" t="s">
        <v>1</v>
      </c>
      <c r="Q149" s="60" t="s">
        <v>449</v>
      </c>
      <c r="R149" s="60" t="s">
        <v>450</v>
      </c>
      <c r="S149" s="60" t="s">
        <v>568</v>
      </c>
      <c r="U149" s="96">
        <f>'Step 2'!B149</f>
        <v>0</v>
      </c>
      <c r="V149" s="63" t="s">
        <v>30</v>
      </c>
      <c r="W149" s="63" t="str" cm="1">
        <f t="array" ref="W149">IFERROR(IF($BA149&gt;=W$1,INDEX(Lists!$S:$S, MATCH(Lists!$U149,Lists!$R:$R,0)+W$1-1),""),"")</f>
        <v/>
      </c>
      <c r="X149" s="63" t="str" cm="1">
        <f t="array" ref="X149">IFERROR(IF($BA149&gt;=X$1,INDEX(Lists!$S:$S, MATCH(Lists!$U149,Lists!$R:$R,0)+X$1-1),""),"")</f>
        <v/>
      </c>
      <c r="Y149" s="63" t="str" cm="1">
        <f t="array" ref="Y149">IFERROR(IF($BA149&gt;=Y$1,INDEX(Lists!$S:$S, MATCH(Lists!$U149,Lists!$R:$R,0)+Y$1-1),""),"")</f>
        <v/>
      </c>
      <c r="Z149" s="63" t="str" cm="1">
        <f t="array" ref="Z149">IFERROR(IF($BA149&gt;=Z$1,INDEX(Lists!$S:$S, MATCH(Lists!$U149,Lists!$R:$R,0)+Z$1-1),""),"")</f>
        <v/>
      </c>
      <c r="AA149" s="63" t="str" cm="1">
        <f t="array" ref="AA149">IFERROR(IF($BA149&gt;=AA$1,INDEX(Lists!$S:$S, MATCH(Lists!$U149,Lists!$R:$R,0)+AA$1-1),""),"")</f>
        <v/>
      </c>
      <c r="AB149" s="63" t="str" cm="1">
        <f t="array" ref="AB149">IFERROR(IF($BA149&gt;=AB$1,INDEX(Lists!$S:$S, MATCH(Lists!$U149,Lists!$R:$R,0)+AB$1-1),""),"")</f>
        <v/>
      </c>
      <c r="AC149" s="63" t="str" cm="1">
        <f t="array" ref="AC149">IFERROR(IF($BA149&gt;=AC$1,INDEX(Lists!$S:$S, MATCH(Lists!$U149,Lists!$R:$R,0)+AC$1-1),""),"")</f>
        <v/>
      </c>
      <c r="AD149" s="63" t="str" cm="1">
        <f t="array" ref="AD149">IFERROR(IF($BA149&gt;=AD$1,INDEX(Lists!$S:$S, MATCH(Lists!$U149,Lists!$R:$R,0)+AD$1-1),""),"")</f>
        <v/>
      </c>
      <c r="AE149" s="63" t="str" cm="1">
        <f t="array" ref="AE149">IFERROR(IF($BA149&gt;=AE$1,INDEX(Lists!$S:$S, MATCH(Lists!$U149,Lists!$R:$R,0)+AE$1-1),""),"")</f>
        <v/>
      </c>
      <c r="AF149" s="63" t="str" cm="1">
        <f t="array" ref="AF149">IFERROR(IF($BA149&gt;=AF$1,INDEX(Lists!$S:$S, MATCH(Lists!$U149,Lists!$R:$R,0)+AF$1-1),""),"")</f>
        <v/>
      </c>
      <c r="AG149" s="63" t="str" cm="1">
        <f t="array" ref="AG149">IFERROR(IF($BA149&gt;=AG$1,INDEX(Lists!$S:$S, MATCH(Lists!$U149,Lists!$R:$R,0)+AG$1-1),""),"")</f>
        <v/>
      </c>
      <c r="AH149" s="63" t="str" cm="1">
        <f t="array" ref="AH149">IFERROR(IF($BA149&gt;=AH$1,INDEX(Lists!$S:$S, MATCH(Lists!$U149,Lists!$R:$R,0)+AH$1-1),""),"")</f>
        <v/>
      </c>
      <c r="AI149" s="63" t="str" cm="1">
        <f t="array" ref="AI149">IFERROR(IF($BA149&gt;=AI$1,INDEX(Lists!$S:$S, MATCH(Lists!$U149,Lists!$R:$R,0)+AI$1-1),""),"")</f>
        <v/>
      </c>
      <c r="AJ149" s="63" t="str" cm="1">
        <f t="array" ref="AJ149">IFERROR(IF($BA149&gt;=AJ$1,INDEX(Lists!$S:$S, MATCH(Lists!$U149,Lists!$R:$R,0)+AJ$1-1),""),"")</f>
        <v/>
      </c>
      <c r="AK149" s="63" t="str" cm="1">
        <f t="array" ref="AK149">IFERROR(IF($BA149&gt;=AK$1,INDEX(Lists!$S:$S, MATCH(Lists!$U149,Lists!$R:$R,0)+AK$1-1),""),"")</f>
        <v/>
      </c>
      <c r="AL149" s="63" t="str" cm="1">
        <f t="array" ref="AL149">IFERROR(IF($BA149&gt;=AL$1,INDEX(Lists!$S:$S, MATCH(Lists!$U149,Lists!$R:$R,0)+AL$1-1),""),"")</f>
        <v/>
      </c>
      <c r="AM149" s="63" t="str" cm="1">
        <f t="array" ref="AM149">IFERROR(IF($BA149&gt;=AM$1,INDEX(Lists!$S:$S, MATCH(Lists!$U149,Lists!$R:$R,0)+AM$1-1),""),"")</f>
        <v/>
      </c>
      <c r="AN149" s="63" t="str" cm="1">
        <f t="array" ref="AN149">IFERROR(IF($BA149&gt;=AN$1,INDEX(Lists!$S:$S, MATCH(Lists!$U149,Lists!$R:$R,0)+AN$1-1),""),"")</f>
        <v/>
      </c>
      <c r="AO149" s="63" t="str" cm="1">
        <f t="array" ref="AO149">IFERROR(IF($BA149&gt;=AO$1,INDEX(Lists!$S:$S, MATCH(Lists!$U149,Lists!$R:$R,0)+AO$1-1),""),"")</f>
        <v/>
      </c>
      <c r="AP149" s="63" t="str" cm="1">
        <f t="array" ref="AP149">IFERROR(IF($BA149&gt;=AP$1,INDEX(Lists!$S:$S, MATCH(Lists!$U149,Lists!$R:$R,0)+AP$1-1),""),"")</f>
        <v/>
      </c>
      <c r="AQ149" s="63" t="str" cm="1">
        <f t="array" ref="AQ149">IFERROR(IF($BA149&gt;=AQ$1,INDEX(Lists!$S:$S, MATCH(Lists!$U149,Lists!$R:$R,0)+AQ$1-1),""),"")</f>
        <v/>
      </c>
      <c r="AR149" s="63" t="str" cm="1">
        <f t="array" ref="AR149">IFERROR(IF($BA149&gt;=AR$1,INDEX(Lists!$S:$S, MATCH(Lists!$U149,Lists!$R:$R,0)+AR$1-1),""),"")</f>
        <v/>
      </c>
      <c r="AS149" s="63" t="str" cm="1">
        <f t="array" ref="AS149">IFERROR(IF($BA149&gt;=AS$1,INDEX(Lists!$S:$S, MATCH(Lists!$U149,Lists!$R:$R,0)+AS$1-1),""),"")</f>
        <v/>
      </c>
      <c r="AT149" s="63" t="str" cm="1">
        <f t="array" ref="AT149">IFERROR(IF($BA149&gt;=AT$1,INDEX(Lists!$S:$S, MATCH(Lists!$U149,Lists!$R:$R,0)+AT$1-1),""),"")</f>
        <v/>
      </c>
      <c r="AU149" s="63" t="str" cm="1">
        <f t="array" ref="AU149">IFERROR(IF($BA149&gt;=AU$1,INDEX(Lists!$S:$S, MATCH(Lists!$U149,Lists!$R:$R,0)+AU$1-1),""),"")</f>
        <v/>
      </c>
      <c r="AV149" s="63" t="str" cm="1">
        <f t="array" ref="AV149">IFERROR(IF($BA149&gt;=AV$1,INDEX(Lists!$S:$S, MATCH(Lists!$U149,Lists!$R:$R,0)+AV$1-1),""),"")</f>
        <v/>
      </c>
      <c r="AW149" s="63" t="str" cm="1">
        <f t="array" ref="AW149">IFERROR(IF($BA149&gt;=AW$1,INDEX(Lists!$S:$S, MATCH(Lists!$U149,Lists!$R:$R,0)+AW$1-1),""),"")</f>
        <v/>
      </c>
      <c r="AX149" s="63" t="str" cm="1">
        <f t="array" ref="AX149">IFERROR(IF($BA149&gt;=AX$1,INDEX(Lists!$S:$S, MATCH(Lists!$U149,Lists!$R:$R,0)+AX$1-1),""),"")</f>
        <v/>
      </c>
      <c r="AY149" s="63" t="str" cm="1">
        <f t="array" ref="AY149">IFERROR(IF($BA149&gt;=AY$1,INDEX(Lists!$S:$S, MATCH(Lists!$U149,Lists!$R:$R,0)+AY$1-1),""),"")</f>
        <v/>
      </c>
      <c r="AZ149" s="63" t="str" cm="1">
        <f t="array" ref="AZ149">IFERROR(IF($BA149&gt;=AZ$1,INDEX(Lists!$S:$S, MATCH(Lists!$U149,Lists!$R:$R,0)+AZ$1-1),""),"")</f>
        <v/>
      </c>
      <c r="BA149" s="63">
        <f>COUNTIF(Lists!R:R,Lists!U149)</f>
        <v>0</v>
      </c>
    </row>
    <row r="150" spans="16:53" ht="15.75" customHeight="1" x14ac:dyDescent="0.15">
      <c r="P150" s="60" t="s">
        <v>76</v>
      </c>
      <c r="Q150" s="60" t="s">
        <v>451</v>
      </c>
      <c r="R150" s="60" t="s">
        <v>452</v>
      </c>
      <c r="S150" s="60" t="s">
        <v>569</v>
      </c>
      <c r="U150" s="96">
        <f>'Step 2'!B150</f>
        <v>0</v>
      </c>
      <c r="V150" s="63" t="s">
        <v>30</v>
      </c>
      <c r="W150" s="63" t="str" cm="1">
        <f t="array" ref="W150">IFERROR(IF($BA150&gt;=W$1,INDEX(Lists!$S:$S, MATCH(Lists!$U150,Lists!$R:$R,0)+W$1-1),""),"")</f>
        <v/>
      </c>
      <c r="X150" s="63" t="str" cm="1">
        <f t="array" ref="X150">IFERROR(IF($BA150&gt;=X$1,INDEX(Lists!$S:$S, MATCH(Lists!$U150,Lists!$R:$R,0)+X$1-1),""),"")</f>
        <v/>
      </c>
      <c r="Y150" s="63" t="str" cm="1">
        <f t="array" ref="Y150">IFERROR(IF($BA150&gt;=Y$1,INDEX(Lists!$S:$S, MATCH(Lists!$U150,Lists!$R:$R,0)+Y$1-1),""),"")</f>
        <v/>
      </c>
      <c r="Z150" s="63" t="str" cm="1">
        <f t="array" ref="Z150">IFERROR(IF($BA150&gt;=Z$1,INDEX(Lists!$S:$S, MATCH(Lists!$U150,Lists!$R:$R,0)+Z$1-1),""),"")</f>
        <v/>
      </c>
      <c r="AA150" s="63" t="str" cm="1">
        <f t="array" ref="AA150">IFERROR(IF($BA150&gt;=AA$1,INDEX(Lists!$S:$S, MATCH(Lists!$U150,Lists!$R:$R,0)+AA$1-1),""),"")</f>
        <v/>
      </c>
      <c r="AB150" s="63" t="str" cm="1">
        <f t="array" ref="AB150">IFERROR(IF($BA150&gt;=AB$1,INDEX(Lists!$S:$S, MATCH(Lists!$U150,Lists!$R:$R,0)+AB$1-1),""),"")</f>
        <v/>
      </c>
      <c r="AC150" s="63" t="str" cm="1">
        <f t="array" ref="AC150">IFERROR(IF($BA150&gt;=AC$1,INDEX(Lists!$S:$S, MATCH(Lists!$U150,Lists!$R:$R,0)+AC$1-1),""),"")</f>
        <v/>
      </c>
      <c r="AD150" s="63" t="str" cm="1">
        <f t="array" ref="AD150">IFERROR(IF($BA150&gt;=AD$1,INDEX(Lists!$S:$S, MATCH(Lists!$U150,Lists!$R:$R,0)+AD$1-1),""),"")</f>
        <v/>
      </c>
      <c r="AE150" s="63" t="str" cm="1">
        <f t="array" ref="AE150">IFERROR(IF($BA150&gt;=AE$1,INDEX(Lists!$S:$S, MATCH(Lists!$U150,Lists!$R:$R,0)+AE$1-1),""),"")</f>
        <v/>
      </c>
      <c r="AF150" s="63" t="str" cm="1">
        <f t="array" ref="AF150">IFERROR(IF($BA150&gt;=AF$1,INDEX(Lists!$S:$S, MATCH(Lists!$U150,Lists!$R:$R,0)+AF$1-1),""),"")</f>
        <v/>
      </c>
      <c r="AG150" s="63" t="str" cm="1">
        <f t="array" ref="AG150">IFERROR(IF($BA150&gt;=AG$1,INDEX(Lists!$S:$S, MATCH(Lists!$U150,Lists!$R:$R,0)+AG$1-1),""),"")</f>
        <v/>
      </c>
      <c r="AH150" s="63" t="str" cm="1">
        <f t="array" ref="AH150">IFERROR(IF($BA150&gt;=AH$1,INDEX(Lists!$S:$S, MATCH(Lists!$U150,Lists!$R:$R,0)+AH$1-1),""),"")</f>
        <v/>
      </c>
      <c r="AI150" s="63" t="str" cm="1">
        <f t="array" ref="AI150">IFERROR(IF($BA150&gt;=AI$1,INDEX(Lists!$S:$S, MATCH(Lists!$U150,Lists!$R:$R,0)+AI$1-1),""),"")</f>
        <v/>
      </c>
      <c r="AJ150" s="63" t="str" cm="1">
        <f t="array" ref="AJ150">IFERROR(IF($BA150&gt;=AJ$1,INDEX(Lists!$S:$S, MATCH(Lists!$U150,Lists!$R:$R,0)+AJ$1-1),""),"")</f>
        <v/>
      </c>
      <c r="AK150" s="63" t="str" cm="1">
        <f t="array" ref="AK150">IFERROR(IF($BA150&gt;=AK$1,INDEX(Lists!$S:$S, MATCH(Lists!$U150,Lists!$R:$R,0)+AK$1-1),""),"")</f>
        <v/>
      </c>
      <c r="AL150" s="63" t="str" cm="1">
        <f t="array" ref="AL150">IFERROR(IF($BA150&gt;=AL$1,INDEX(Lists!$S:$S, MATCH(Lists!$U150,Lists!$R:$R,0)+AL$1-1),""),"")</f>
        <v/>
      </c>
      <c r="AM150" s="63" t="str" cm="1">
        <f t="array" ref="AM150">IFERROR(IF($BA150&gt;=AM$1,INDEX(Lists!$S:$S, MATCH(Lists!$U150,Lists!$R:$R,0)+AM$1-1),""),"")</f>
        <v/>
      </c>
      <c r="AN150" s="63" t="str" cm="1">
        <f t="array" ref="AN150">IFERROR(IF($BA150&gt;=AN$1,INDEX(Lists!$S:$S, MATCH(Lists!$U150,Lists!$R:$R,0)+AN$1-1),""),"")</f>
        <v/>
      </c>
      <c r="AO150" s="63" t="str" cm="1">
        <f t="array" ref="AO150">IFERROR(IF($BA150&gt;=AO$1,INDEX(Lists!$S:$S, MATCH(Lists!$U150,Lists!$R:$R,0)+AO$1-1),""),"")</f>
        <v/>
      </c>
      <c r="AP150" s="63" t="str" cm="1">
        <f t="array" ref="AP150">IFERROR(IF($BA150&gt;=AP$1,INDEX(Lists!$S:$S, MATCH(Lists!$U150,Lists!$R:$R,0)+AP$1-1),""),"")</f>
        <v/>
      </c>
      <c r="AQ150" s="63" t="str" cm="1">
        <f t="array" ref="AQ150">IFERROR(IF($BA150&gt;=AQ$1,INDEX(Lists!$S:$S, MATCH(Lists!$U150,Lists!$R:$R,0)+AQ$1-1),""),"")</f>
        <v/>
      </c>
      <c r="AR150" s="63" t="str" cm="1">
        <f t="array" ref="AR150">IFERROR(IF($BA150&gt;=AR$1,INDEX(Lists!$S:$S, MATCH(Lists!$U150,Lists!$R:$R,0)+AR$1-1),""),"")</f>
        <v/>
      </c>
      <c r="AS150" s="63" t="str" cm="1">
        <f t="array" ref="AS150">IFERROR(IF($BA150&gt;=AS$1,INDEX(Lists!$S:$S, MATCH(Lists!$U150,Lists!$R:$R,0)+AS$1-1),""),"")</f>
        <v/>
      </c>
      <c r="AT150" s="63" t="str" cm="1">
        <f t="array" ref="AT150">IFERROR(IF($BA150&gt;=AT$1,INDEX(Lists!$S:$S, MATCH(Lists!$U150,Lists!$R:$R,0)+AT$1-1),""),"")</f>
        <v/>
      </c>
      <c r="AU150" s="63" t="str" cm="1">
        <f t="array" ref="AU150">IFERROR(IF($BA150&gt;=AU$1,INDEX(Lists!$S:$S, MATCH(Lists!$U150,Lists!$R:$R,0)+AU$1-1),""),"")</f>
        <v/>
      </c>
      <c r="AV150" s="63" t="str" cm="1">
        <f t="array" ref="AV150">IFERROR(IF($BA150&gt;=AV$1,INDEX(Lists!$S:$S, MATCH(Lists!$U150,Lists!$R:$R,0)+AV$1-1),""),"")</f>
        <v/>
      </c>
      <c r="AW150" s="63" t="str" cm="1">
        <f t="array" ref="AW150">IFERROR(IF($BA150&gt;=AW$1,INDEX(Lists!$S:$S, MATCH(Lists!$U150,Lists!$R:$R,0)+AW$1-1),""),"")</f>
        <v/>
      </c>
      <c r="AX150" s="63" t="str" cm="1">
        <f t="array" ref="AX150">IFERROR(IF($BA150&gt;=AX$1,INDEX(Lists!$S:$S, MATCH(Lists!$U150,Lists!$R:$R,0)+AX$1-1),""),"")</f>
        <v/>
      </c>
      <c r="AY150" s="63" t="str" cm="1">
        <f t="array" ref="AY150">IFERROR(IF($BA150&gt;=AY$1,INDEX(Lists!$S:$S, MATCH(Lists!$U150,Lists!$R:$R,0)+AY$1-1),""),"")</f>
        <v/>
      </c>
      <c r="AZ150" s="63" t="str" cm="1">
        <f t="array" ref="AZ150">IFERROR(IF($BA150&gt;=AZ$1,INDEX(Lists!$S:$S, MATCH(Lists!$U150,Lists!$R:$R,0)+AZ$1-1),""),"")</f>
        <v/>
      </c>
      <c r="BA150" s="63">
        <f>COUNTIF(Lists!R:R,Lists!U150)</f>
        <v>0</v>
      </c>
    </row>
    <row r="151" spans="16:53" ht="15.75" customHeight="1" x14ac:dyDescent="0.15">
      <c r="P151" s="60" t="s">
        <v>76</v>
      </c>
      <c r="Q151" s="60" t="s">
        <v>451</v>
      </c>
      <c r="R151" s="60" t="s">
        <v>452</v>
      </c>
      <c r="S151" s="60" t="s">
        <v>570</v>
      </c>
      <c r="U151" s="96">
        <f>'Step 2'!B151</f>
        <v>0</v>
      </c>
      <c r="V151" s="63" t="s">
        <v>30</v>
      </c>
      <c r="W151" s="63" t="str" cm="1">
        <f t="array" ref="W151">IFERROR(IF($BA151&gt;=W$1,INDEX(Lists!$S:$S, MATCH(Lists!$U151,Lists!$R:$R,0)+W$1-1),""),"")</f>
        <v/>
      </c>
      <c r="X151" s="63" t="str" cm="1">
        <f t="array" ref="X151">IFERROR(IF($BA151&gt;=X$1,INDEX(Lists!$S:$S, MATCH(Lists!$U151,Lists!$R:$R,0)+X$1-1),""),"")</f>
        <v/>
      </c>
      <c r="Y151" s="63" t="str" cm="1">
        <f t="array" ref="Y151">IFERROR(IF($BA151&gt;=Y$1,INDEX(Lists!$S:$S, MATCH(Lists!$U151,Lists!$R:$R,0)+Y$1-1),""),"")</f>
        <v/>
      </c>
      <c r="Z151" s="63" t="str" cm="1">
        <f t="array" ref="Z151">IFERROR(IF($BA151&gt;=Z$1,INDEX(Lists!$S:$S, MATCH(Lists!$U151,Lists!$R:$R,0)+Z$1-1),""),"")</f>
        <v/>
      </c>
      <c r="AA151" s="63" t="str" cm="1">
        <f t="array" ref="AA151">IFERROR(IF($BA151&gt;=AA$1,INDEX(Lists!$S:$S, MATCH(Lists!$U151,Lists!$R:$R,0)+AA$1-1),""),"")</f>
        <v/>
      </c>
      <c r="AB151" s="63" t="str" cm="1">
        <f t="array" ref="AB151">IFERROR(IF($BA151&gt;=AB$1,INDEX(Lists!$S:$S, MATCH(Lists!$U151,Lists!$R:$R,0)+AB$1-1),""),"")</f>
        <v/>
      </c>
      <c r="AC151" s="63" t="str" cm="1">
        <f t="array" ref="AC151">IFERROR(IF($BA151&gt;=AC$1,INDEX(Lists!$S:$S, MATCH(Lists!$U151,Lists!$R:$R,0)+AC$1-1),""),"")</f>
        <v/>
      </c>
      <c r="AD151" s="63" t="str" cm="1">
        <f t="array" ref="AD151">IFERROR(IF($BA151&gt;=AD$1,INDEX(Lists!$S:$S, MATCH(Lists!$U151,Lists!$R:$R,0)+AD$1-1),""),"")</f>
        <v/>
      </c>
      <c r="AE151" s="63" t="str" cm="1">
        <f t="array" ref="AE151">IFERROR(IF($BA151&gt;=AE$1,INDEX(Lists!$S:$S, MATCH(Lists!$U151,Lists!$R:$R,0)+AE$1-1),""),"")</f>
        <v/>
      </c>
      <c r="AF151" s="63" t="str" cm="1">
        <f t="array" ref="AF151">IFERROR(IF($BA151&gt;=AF$1,INDEX(Lists!$S:$S, MATCH(Lists!$U151,Lists!$R:$R,0)+AF$1-1),""),"")</f>
        <v/>
      </c>
      <c r="AG151" s="63" t="str" cm="1">
        <f t="array" ref="AG151">IFERROR(IF($BA151&gt;=AG$1,INDEX(Lists!$S:$S, MATCH(Lists!$U151,Lists!$R:$R,0)+AG$1-1),""),"")</f>
        <v/>
      </c>
      <c r="AH151" s="63" t="str" cm="1">
        <f t="array" ref="AH151">IFERROR(IF($BA151&gt;=AH$1,INDEX(Lists!$S:$S, MATCH(Lists!$U151,Lists!$R:$R,0)+AH$1-1),""),"")</f>
        <v/>
      </c>
      <c r="AI151" s="63" t="str" cm="1">
        <f t="array" ref="AI151">IFERROR(IF($BA151&gt;=AI$1,INDEX(Lists!$S:$S, MATCH(Lists!$U151,Lists!$R:$R,0)+AI$1-1),""),"")</f>
        <v/>
      </c>
      <c r="AJ151" s="63" t="str" cm="1">
        <f t="array" ref="AJ151">IFERROR(IF($BA151&gt;=AJ$1,INDEX(Lists!$S:$S, MATCH(Lists!$U151,Lists!$R:$R,0)+AJ$1-1),""),"")</f>
        <v/>
      </c>
      <c r="AK151" s="63" t="str" cm="1">
        <f t="array" ref="AK151">IFERROR(IF($BA151&gt;=AK$1,INDEX(Lists!$S:$S, MATCH(Lists!$U151,Lists!$R:$R,0)+AK$1-1),""),"")</f>
        <v/>
      </c>
      <c r="AL151" s="63" t="str" cm="1">
        <f t="array" ref="AL151">IFERROR(IF($BA151&gt;=AL$1,INDEX(Lists!$S:$S, MATCH(Lists!$U151,Lists!$R:$R,0)+AL$1-1),""),"")</f>
        <v/>
      </c>
      <c r="AM151" s="63" t="str" cm="1">
        <f t="array" ref="AM151">IFERROR(IF($BA151&gt;=AM$1,INDEX(Lists!$S:$S, MATCH(Lists!$U151,Lists!$R:$R,0)+AM$1-1),""),"")</f>
        <v/>
      </c>
      <c r="AN151" s="63" t="str" cm="1">
        <f t="array" ref="AN151">IFERROR(IF($BA151&gt;=AN$1,INDEX(Lists!$S:$S, MATCH(Lists!$U151,Lists!$R:$R,0)+AN$1-1),""),"")</f>
        <v/>
      </c>
      <c r="AO151" s="63" t="str" cm="1">
        <f t="array" ref="AO151">IFERROR(IF($BA151&gt;=AO$1,INDEX(Lists!$S:$S, MATCH(Lists!$U151,Lists!$R:$R,0)+AO$1-1),""),"")</f>
        <v/>
      </c>
      <c r="AP151" s="63" t="str" cm="1">
        <f t="array" ref="AP151">IFERROR(IF($BA151&gt;=AP$1,INDEX(Lists!$S:$S, MATCH(Lists!$U151,Lists!$R:$R,0)+AP$1-1),""),"")</f>
        <v/>
      </c>
      <c r="AQ151" s="63" t="str" cm="1">
        <f t="array" ref="AQ151">IFERROR(IF($BA151&gt;=AQ$1,INDEX(Lists!$S:$S, MATCH(Lists!$U151,Lists!$R:$R,0)+AQ$1-1),""),"")</f>
        <v/>
      </c>
      <c r="AR151" s="63" t="str" cm="1">
        <f t="array" ref="AR151">IFERROR(IF($BA151&gt;=AR$1,INDEX(Lists!$S:$S, MATCH(Lists!$U151,Lists!$R:$R,0)+AR$1-1),""),"")</f>
        <v/>
      </c>
      <c r="AS151" s="63" t="str" cm="1">
        <f t="array" ref="AS151">IFERROR(IF($BA151&gt;=AS$1,INDEX(Lists!$S:$S, MATCH(Lists!$U151,Lists!$R:$R,0)+AS$1-1),""),"")</f>
        <v/>
      </c>
      <c r="AT151" s="63" t="str" cm="1">
        <f t="array" ref="AT151">IFERROR(IF($BA151&gt;=AT$1,INDEX(Lists!$S:$S, MATCH(Lists!$U151,Lists!$R:$R,0)+AT$1-1),""),"")</f>
        <v/>
      </c>
      <c r="AU151" s="63" t="str" cm="1">
        <f t="array" ref="AU151">IFERROR(IF($BA151&gt;=AU$1,INDEX(Lists!$S:$S, MATCH(Lists!$U151,Lists!$R:$R,0)+AU$1-1),""),"")</f>
        <v/>
      </c>
      <c r="AV151" s="63" t="str" cm="1">
        <f t="array" ref="AV151">IFERROR(IF($BA151&gt;=AV$1,INDEX(Lists!$S:$S, MATCH(Lists!$U151,Lists!$R:$R,0)+AV$1-1),""),"")</f>
        <v/>
      </c>
      <c r="AW151" s="63" t="str" cm="1">
        <f t="array" ref="AW151">IFERROR(IF($BA151&gt;=AW$1,INDEX(Lists!$S:$S, MATCH(Lists!$U151,Lists!$R:$R,0)+AW$1-1),""),"")</f>
        <v/>
      </c>
      <c r="AX151" s="63" t="str" cm="1">
        <f t="array" ref="AX151">IFERROR(IF($BA151&gt;=AX$1,INDEX(Lists!$S:$S, MATCH(Lists!$U151,Lists!$R:$R,0)+AX$1-1),""),"")</f>
        <v/>
      </c>
      <c r="AY151" s="63" t="str" cm="1">
        <f t="array" ref="AY151">IFERROR(IF($BA151&gt;=AY$1,INDEX(Lists!$S:$S, MATCH(Lists!$U151,Lists!$R:$R,0)+AY$1-1),""),"")</f>
        <v/>
      </c>
      <c r="AZ151" s="63" t="str" cm="1">
        <f t="array" ref="AZ151">IFERROR(IF($BA151&gt;=AZ$1,INDEX(Lists!$S:$S, MATCH(Lists!$U151,Lists!$R:$R,0)+AZ$1-1),""),"")</f>
        <v/>
      </c>
      <c r="BA151" s="63">
        <f>COUNTIF(Lists!R:R,Lists!U151)</f>
        <v>0</v>
      </c>
    </row>
    <row r="152" spans="16:53" ht="15.75" customHeight="1" x14ac:dyDescent="0.15">
      <c r="P152" s="60" t="s">
        <v>76</v>
      </c>
      <c r="Q152" s="60" t="s">
        <v>451</v>
      </c>
      <c r="R152" s="60" t="s">
        <v>452</v>
      </c>
      <c r="S152" s="60" t="s">
        <v>198</v>
      </c>
      <c r="U152" s="96">
        <f>'Step 2'!B152</f>
        <v>0</v>
      </c>
      <c r="V152" s="63" t="s">
        <v>30</v>
      </c>
      <c r="W152" s="63" t="str" cm="1">
        <f t="array" ref="W152">IFERROR(IF($BA152&gt;=W$1,INDEX(Lists!$S:$S, MATCH(Lists!$U152,Lists!$R:$R,0)+W$1-1),""),"")</f>
        <v/>
      </c>
      <c r="X152" s="63" t="str" cm="1">
        <f t="array" ref="X152">IFERROR(IF($BA152&gt;=X$1,INDEX(Lists!$S:$S, MATCH(Lists!$U152,Lists!$R:$R,0)+X$1-1),""),"")</f>
        <v/>
      </c>
      <c r="Y152" s="63" t="str" cm="1">
        <f t="array" ref="Y152">IFERROR(IF($BA152&gt;=Y$1,INDEX(Lists!$S:$S, MATCH(Lists!$U152,Lists!$R:$R,0)+Y$1-1),""),"")</f>
        <v/>
      </c>
      <c r="Z152" s="63" t="str" cm="1">
        <f t="array" ref="Z152">IFERROR(IF($BA152&gt;=Z$1,INDEX(Lists!$S:$S, MATCH(Lists!$U152,Lists!$R:$R,0)+Z$1-1),""),"")</f>
        <v/>
      </c>
      <c r="AA152" s="63" t="str" cm="1">
        <f t="array" ref="AA152">IFERROR(IF($BA152&gt;=AA$1,INDEX(Lists!$S:$S, MATCH(Lists!$U152,Lists!$R:$R,0)+AA$1-1),""),"")</f>
        <v/>
      </c>
      <c r="AB152" s="63" t="str" cm="1">
        <f t="array" ref="AB152">IFERROR(IF($BA152&gt;=AB$1,INDEX(Lists!$S:$S, MATCH(Lists!$U152,Lists!$R:$R,0)+AB$1-1),""),"")</f>
        <v/>
      </c>
      <c r="AC152" s="63" t="str" cm="1">
        <f t="array" ref="AC152">IFERROR(IF($BA152&gt;=AC$1,INDEX(Lists!$S:$S, MATCH(Lists!$U152,Lists!$R:$R,0)+AC$1-1),""),"")</f>
        <v/>
      </c>
      <c r="AD152" s="63" t="str" cm="1">
        <f t="array" ref="AD152">IFERROR(IF($BA152&gt;=AD$1,INDEX(Lists!$S:$S, MATCH(Lists!$U152,Lists!$R:$R,0)+AD$1-1),""),"")</f>
        <v/>
      </c>
      <c r="AE152" s="63" t="str" cm="1">
        <f t="array" ref="AE152">IFERROR(IF($BA152&gt;=AE$1,INDEX(Lists!$S:$S, MATCH(Lists!$U152,Lists!$R:$R,0)+AE$1-1),""),"")</f>
        <v/>
      </c>
      <c r="AF152" s="63" t="str" cm="1">
        <f t="array" ref="AF152">IFERROR(IF($BA152&gt;=AF$1,INDEX(Lists!$S:$S, MATCH(Lists!$U152,Lists!$R:$R,0)+AF$1-1),""),"")</f>
        <v/>
      </c>
      <c r="AG152" s="63" t="str" cm="1">
        <f t="array" ref="AG152">IFERROR(IF($BA152&gt;=AG$1,INDEX(Lists!$S:$S, MATCH(Lists!$U152,Lists!$R:$R,0)+AG$1-1),""),"")</f>
        <v/>
      </c>
      <c r="AH152" s="63" t="str" cm="1">
        <f t="array" ref="AH152">IFERROR(IF($BA152&gt;=AH$1,INDEX(Lists!$S:$S, MATCH(Lists!$U152,Lists!$R:$R,0)+AH$1-1),""),"")</f>
        <v/>
      </c>
      <c r="AI152" s="63" t="str" cm="1">
        <f t="array" ref="AI152">IFERROR(IF($BA152&gt;=AI$1,INDEX(Lists!$S:$S, MATCH(Lists!$U152,Lists!$R:$R,0)+AI$1-1),""),"")</f>
        <v/>
      </c>
      <c r="AJ152" s="63" t="str" cm="1">
        <f t="array" ref="AJ152">IFERROR(IF($BA152&gt;=AJ$1,INDEX(Lists!$S:$S, MATCH(Lists!$U152,Lists!$R:$R,0)+AJ$1-1),""),"")</f>
        <v/>
      </c>
      <c r="AK152" s="63" t="str" cm="1">
        <f t="array" ref="AK152">IFERROR(IF($BA152&gt;=AK$1,INDEX(Lists!$S:$S, MATCH(Lists!$U152,Lists!$R:$R,0)+AK$1-1),""),"")</f>
        <v/>
      </c>
      <c r="AL152" s="63" t="str" cm="1">
        <f t="array" ref="AL152">IFERROR(IF($BA152&gt;=AL$1,INDEX(Lists!$S:$S, MATCH(Lists!$U152,Lists!$R:$R,0)+AL$1-1),""),"")</f>
        <v/>
      </c>
      <c r="AM152" s="63" t="str" cm="1">
        <f t="array" ref="AM152">IFERROR(IF($BA152&gt;=AM$1,INDEX(Lists!$S:$S, MATCH(Lists!$U152,Lists!$R:$R,0)+AM$1-1),""),"")</f>
        <v/>
      </c>
      <c r="AN152" s="63" t="str" cm="1">
        <f t="array" ref="AN152">IFERROR(IF($BA152&gt;=AN$1,INDEX(Lists!$S:$S, MATCH(Lists!$U152,Lists!$R:$R,0)+AN$1-1),""),"")</f>
        <v/>
      </c>
      <c r="AO152" s="63" t="str" cm="1">
        <f t="array" ref="AO152">IFERROR(IF($BA152&gt;=AO$1,INDEX(Lists!$S:$S, MATCH(Lists!$U152,Lists!$R:$R,0)+AO$1-1),""),"")</f>
        <v/>
      </c>
      <c r="AP152" s="63" t="str" cm="1">
        <f t="array" ref="AP152">IFERROR(IF($BA152&gt;=AP$1,INDEX(Lists!$S:$S, MATCH(Lists!$U152,Lists!$R:$R,0)+AP$1-1),""),"")</f>
        <v/>
      </c>
      <c r="AQ152" s="63" t="str" cm="1">
        <f t="array" ref="AQ152">IFERROR(IF($BA152&gt;=AQ$1,INDEX(Lists!$S:$S, MATCH(Lists!$U152,Lists!$R:$R,0)+AQ$1-1),""),"")</f>
        <v/>
      </c>
      <c r="AR152" s="63" t="str" cm="1">
        <f t="array" ref="AR152">IFERROR(IF($BA152&gt;=AR$1,INDEX(Lists!$S:$S, MATCH(Lists!$U152,Lists!$R:$R,0)+AR$1-1),""),"")</f>
        <v/>
      </c>
      <c r="AS152" s="63" t="str" cm="1">
        <f t="array" ref="AS152">IFERROR(IF($BA152&gt;=AS$1,INDEX(Lists!$S:$S, MATCH(Lists!$U152,Lists!$R:$R,0)+AS$1-1),""),"")</f>
        <v/>
      </c>
      <c r="AT152" s="63" t="str" cm="1">
        <f t="array" ref="AT152">IFERROR(IF($BA152&gt;=AT$1,INDEX(Lists!$S:$S, MATCH(Lists!$U152,Lists!$R:$R,0)+AT$1-1),""),"")</f>
        <v/>
      </c>
      <c r="AU152" s="63" t="str" cm="1">
        <f t="array" ref="AU152">IFERROR(IF($BA152&gt;=AU$1,INDEX(Lists!$S:$S, MATCH(Lists!$U152,Lists!$R:$R,0)+AU$1-1),""),"")</f>
        <v/>
      </c>
      <c r="AV152" s="63" t="str" cm="1">
        <f t="array" ref="AV152">IFERROR(IF($BA152&gt;=AV$1,INDEX(Lists!$S:$S, MATCH(Lists!$U152,Lists!$R:$R,0)+AV$1-1),""),"")</f>
        <v/>
      </c>
      <c r="AW152" s="63" t="str" cm="1">
        <f t="array" ref="AW152">IFERROR(IF($BA152&gt;=AW$1,INDEX(Lists!$S:$S, MATCH(Lists!$U152,Lists!$R:$R,0)+AW$1-1),""),"")</f>
        <v/>
      </c>
      <c r="AX152" s="63" t="str" cm="1">
        <f t="array" ref="AX152">IFERROR(IF($BA152&gt;=AX$1,INDEX(Lists!$S:$S, MATCH(Lists!$U152,Lists!$R:$R,0)+AX$1-1),""),"")</f>
        <v/>
      </c>
      <c r="AY152" s="63" t="str" cm="1">
        <f t="array" ref="AY152">IFERROR(IF($BA152&gt;=AY$1,INDEX(Lists!$S:$S, MATCH(Lists!$U152,Lists!$R:$R,0)+AY$1-1),""),"")</f>
        <v/>
      </c>
      <c r="AZ152" s="63" t="str" cm="1">
        <f t="array" ref="AZ152">IFERROR(IF($BA152&gt;=AZ$1,INDEX(Lists!$S:$S, MATCH(Lists!$U152,Lists!$R:$R,0)+AZ$1-1),""),"")</f>
        <v/>
      </c>
      <c r="BA152" s="63">
        <f>COUNTIF(Lists!R:R,Lists!U152)</f>
        <v>0</v>
      </c>
    </row>
    <row r="153" spans="16:53" ht="15.75" customHeight="1" x14ac:dyDescent="0.15">
      <c r="P153" s="60" t="s">
        <v>76</v>
      </c>
      <c r="Q153" s="60" t="s">
        <v>451</v>
      </c>
      <c r="R153" s="60" t="s">
        <v>452</v>
      </c>
      <c r="S153" s="60" t="s">
        <v>199</v>
      </c>
      <c r="U153" s="96">
        <f>'Step 2'!B153</f>
        <v>0</v>
      </c>
      <c r="V153" s="63" t="s">
        <v>30</v>
      </c>
      <c r="W153" s="63" t="str" cm="1">
        <f t="array" ref="W153">IFERROR(IF($BA153&gt;=W$1,INDEX(Lists!$S:$S, MATCH(Lists!$U153,Lists!$R:$R,0)+W$1-1),""),"")</f>
        <v/>
      </c>
      <c r="X153" s="63" t="str" cm="1">
        <f t="array" ref="X153">IFERROR(IF($BA153&gt;=X$1,INDEX(Lists!$S:$S, MATCH(Lists!$U153,Lists!$R:$R,0)+X$1-1),""),"")</f>
        <v/>
      </c>
      <c r="Y153" s="63" t="str" cm="1">
        <f t="array" ref="Y153">IFERROR(IF($BA153&gt;=Y$1,INDEX(Lists!$S:$S, MATCH(Lists!$U153,Lists!$R:$R,0)+Y$1-1),""),"")</f>
        <v/>
      </c>
      <c r="Z153" s="63" t="str" cm="1">
        <f t="array" ref="Z153">IFERROR(IF($BA153&gt;=Z$1,INDEX(Lists!$S:$S, MATCH(Lists!$U153,Lists!$R:$R,0)+Z$1-1),""),"")</f>
        <v/>
      </c>
      <c r="AA153" s="63" t="str" cm="1">
        <f t="array" ref="AA153">IFERROR(IF($BA153&gt;=AA$1,INDEX(Lists!$S:$S, MATCH(Lists!$U153,Lists!$R:$R,0)+AA$1-1),""),"")</f>
        <v/>
      </c>
      <c r="AB153" s="63" t="str" cm="1">
        <f t="array" ref="AB153">IFERROR(IF($BA153&gt;=AB$1,INDEX(Lists!$S:$S, MATCH(Lists!$U153,Lists!$R:$R,0)+AB$1-1),""),"")</f>
        <v/>
      </c>
      <c r="AC153" s="63" t="str" cm="1">
        <f t="array" ref="AC153">IFERROR(IF($BA153&gt;=AC$1,INDEX(Lists!$S:$S, MATCH(Lists!$U153,Lists!$R:$R,0)+AC$1-1),""),"")</f>
        <v/>
      </c>
      <c r="AD153" s="63" t="str" cm="1">
        <f t="array" ref="AD153">IFERROR(IF($BA153&gt;=AD$1,INDEX(Lists!$S:$S, MATCH(Lists!$U153,Lists!$R:$R,0)+AD$1-1),""),"")</f>
        <v/>
      </c>
      <c r="AE153" s="63" t="str" cm="1">
        <f t="array" ref="AE153">IFERROR(IF($BA153&gt;=AE$1,INDEX(Lists!$S:$S, MATCH(Lists!$U153,Lists!$R:$R,0)+AE$1-1),""),"")</f>
        <v/>
      </c>
      <c r="AF153" s="63" t="str" cm="1">
        <f t="array" ref="AF153">IFERROR(IF($BA153&gt;=AF$1,INDEX(Lists!$S:$S, MATCH(Lists!$U153,Lists!$R:$R,0)+AF$1-1),""),"")</f>
        <v/>
      </c>
      <c r="AG153" s="63" t="str" cm="1">
        <f t="array" ref="AG153">IFERROR(IF($BA153&gt;=AG$1,INDEX(Lists!$S:$S, MATCH(Lists!$U153,Lists!$R:$R,0)+AG$1-1),""),"")</f>
        <v/>
      </c>
      <c r="AH153" s="63" t="str" cm="1">
        <f t="array" ref="AH153">IFERROR(IF($BA153&gt;=AH$1,INDEX(Lists!$S:$S, MATCH(Lists!$U153,Lists!$R:$R,0)+AH$1-1),""),"")</f>
        <v/>
      </c>
      <c r="AI153" s="63" t="str" cm="1">
        <f t="array" ref="AI153">IFERROR(IF($BA153&gt;=AI$1,INDEX(Lists!$S:$S, MATCH(Lists!$U153,Lists!$R:$R,0)+AI$1-1),""),"")</f>
        <v/>
      </c>
      <c r="AJ153" s="63" t="str" cm="1">
        <f t="array" ref="AJ153">IFERROR(IF($BA153&gt;=AJ$1,INDEX(Lists!$S:$S, MATCH(Lists!$U153,Lists!$R:$R,0)+AJ$1-1),""),"")</f>
        <v/>
      </c>
      <c r="AK153" s="63" t="str" cm="1">
        <f t="array" ref="AK153">IFERROR(IF($BA153&gt;=AK$1,INDEX(Lists!$S:$S, MATCH(Lists!$U153,Lists!$R:$R,0)+AK$1-1),""),"")</f>
        <v/>
      </c>
      <c r="AL153" s="63" t="str" cm="1">
        <f t="array" ref="AL153">IFERROR(IF($BA153&gt;=AL$1,INDEX(Lists!$S:$S, MATCH(Lists!$U153,Lists!$R:$R,0)+AL$1-1),""),"")</f>
        <v/>
      </c>
      <c r="AM153" s="63" t="str" cm="1">
        <f t="array" ref="AM153">IFERROR(IF($BA153&gt;=AM$1,INDEX(Lists!$S:$S, MATCH(Lists!$U153,Lists!$R:$R,0)+AM$1-1),""),"")</f>
        <v/>
      </c>
      <c r="AN153" s="63" t="str" cm="1">
        <f t="array" ref="AN153">IFERROR(IF($BA153&gt;=AN$1,INDEX(Lists!$S:$S, MATCH(Lists!$U153,Lists!$R:$R,0)+AN$1-1),""),"")</f>
        <v/>
      </c>
      <c r="AO153" s="63" t="str" cm="1">
        <f t="array" ref="AO153">IFERROR(IF($BA153&gt;=AO$1,INDEX(Lists!$S:$S, MATCH(Lists!$U153,Lists!$R:$R,0)+AO$1-1),""),"")</f>
        <v/>
      </c>
      <c r="AP153" s="63" t="str" cm="1">
        <f t="array" ref="AP153">IFERROR(IF($BA153&gt;=AP$1,INDEX(Lists!$S:$S, MATCH(Lists!$U153,Lists!$R:$R,0)+AP$1-1),""),"")</f>
        <v/>
      </c>
      <c r="AQ153" s="63" t="str" cm="1">
        <f t="array" ref="AQ153">IFERROR(IF($BA153&gt;=AQ$1,INDEX(Lists!$S:$S, MATCH(Lists!$U153,Lists!$R:$R,0)+AQ$1-1),""),"")</f>
        <v/>
      </c>
      <c r="AR153" s="63" t="str" cm="1">
        <f t="array" ref="AR153">IFERROR(IF($BA153&gt;=AR$1,INDEX(Lists!$S:$S, MATCH(Lists!$U153,Lists!$R:$R,0)+AR$1-1),""),"")</f>
        <v/>
      </c>
      <c r="AS153" s="63" t="str" cm="1">
        <f t="array" ref="AS153">IFERROR(IF($BA153&gt;=AS$1,INDEX(Lists!$S:$S, MATCH(Lists!$U153,Lists!$R:$R,0)+AS$1-1),""),"")</f>
        <v/>
      </c>
      <c r="AT153" s="63" t="str" cm="1">
        <f t="array" ref="AT153">IFERROR(IF($BA153&gt;=AT$1,INDEX(Lists!$S:$S, MATCH(Lists!$U153,Lists!$R:$R,0)+AT$1-1),""),"")</f>
        <v/>
      </c>
      <c r="AU153" s="63" t="str" cm="1">
        <f t="array" ref="AU153">IFERROR(IF($BA153&gt;=AU$1,INDEX(Lists!$S:$S, MATCH(Lists!$U153,Lists!$R:$R,0)+AU$1-1),""),"")</f>
        <v/>
      </c>
      <c r="AV153" s="63" t="str" cm="1">
        <f t="array" ref="AV153">IFERROR(IF($BA153&gt;=AV$1,INDEX(Lists!$S:$S, MATCH(Lists!$U153,Lists!$R:$R,0)+AV$1-1),""),"")</f>
        <v/>
      </c>
      <c r="AW153" s="63" t="str" cm="1">
        <f t="array" ref="AW153">IFERROR(IF($BA153&gt;=AW$1,INDEX(Lists!$S:$S, MATCH(Lists!$U153,Lists!$R:$R,0)+AW$1-1),""),"")</f>
        <v/>
      </c>
      <c r="AX153" s="63" t="str" cm="1">
        <f t="array" ref="AX153">IFERROR(IF($BA153&gt;=AX$1,INDEX(Lists!$S:$S, MATCH(Lists!$U153,Lists!$R:$R,0)+AX$1-1),""),"")</f>
        <v/>
      </c>
      <c r="AY153" s="63" t="str" cm="1">
        <f t="array" ref="AY153">IFERROR(IF($BA153&gt;=AY$1,INDEX(Lists!$S:$S, MATCH(Lists!$U153,Lists!$R:$R,0)+AY$1-1),""),"")</f>
        <v/>
      </c>
      <c r="AZ153" s="63" t="str" cm="1">
        <f t="array" ref="AZ153">IFERROR(IF($BA153&gt;=AZ$1,INDEX(Lists!$S:$S, MATCH(Lists!$U153,Lists!$R:$R,0)+AZ$1-1),""),"")</f>
        <v/>
      </c>
      <c r="BA153" s="63">
        <f>COUNTIF(Lists!R:R,Lists!U153)</f>
        <v>0</v>
      </c>
    </row>
    <row r="154" spans="16:53" ht="15.75" customHeight="1" x14ac:dyDescent="0.15">
      <c r="P154" s="60" t="s">
        <v>76</v>
      </c>
      <c r="Q154" s="60" t="s">
        <v>451</v>
      </c>
      <c r="R154" s="60" t="s">
        <v>452</v>
      </c>
      <c r="S154" s="60" t="s">
        <v>200</v>
      </c>
      <c r="U154" s="96">
        <f>'Step 2'!B154</f>
        <v>0</v>
      </c>
      <c r="V154" s="63" t="s">
        <v>30</v>
      </c>
      <c r="W154" s="63" t="str" cm="1">
        <f t="array" ref="W154">IFERROR(IF($BA154&gt;=W$1,INDEX(Lists!$S:$S, MATCH(Lists!$U154,Lists!$R:$R,0)+W$1-1),""),"")</f>
        <v/>
      </c>
      <c r="X154" s="63" t="str" cm="1">
        <f t="array" ref="X154">IFERROR(IF($BA154&gt;=X$1,INDEX(Lists!$S:$S, MATCH(Lists!$U154,Lists!$R:$R,0)+X$1-1),""),"")</f>
        <v/>
      </c>
      <c r="Y154" s="63" t="str" cm="1">
        <f t="array" ref="Y154">IFERROR(IF($BA154&gt;=Y$1,INDEX(Lists!$S:$S, MATCH(Lists!$U154,Lists!$R:$R,0)+Y$1-1),""),"")</f>
        <v/>
      </c>
      <c r="Z154" s="63" t="str" cm="1">
        <f t="array" ref="Z154">IFERROR(IF($BA154&gt;=Z$1,INDEX(Lists!$S:$S, MATCH(Lists!$U154,Lists!$R:$R,0)+Z$1-1),""),"")</f>
        <v/>
      </c>
      <c r="AA154" s="63" t="str" cm="1">
        <f t="array" ref="AA154">IFERROR(IF($BA154&gt;=AA$1,INDEX(Lists!$S:$S, MATCH(Lists!$U154,Lists!$R:$R,0)+AA$1-1),""),"")</f>
        <v/>
      </c>
      <c r="AB154" s="63" t="str" cm="1">
        <f t="array" ref="AB154">IFERROR(IF($BA154&gt;=AB$1,INDEX(Lists!$S:$S, MATCH(Lists!$U154,Lists!$R:$R,0)+AB$1-1),""),"")</f>
        <v/>
      </c>
      <c r="AC154" s="63" t="str" cm="1">
        <f t="array" ref="AC154">IFERROR(IF($BA154&gt;=AC$1,INDEX(Lists!$S:$S, MATCH(Lists!$U154,Lists!$R:$R,0)+AC$1-1),""),"")</f>
        <v/>
      </c>
      <c r="AD154" s="63" t="str" cm="1">
        <f t="array" ref="AD154">IFERROR(IF($BA154&gt;=AD$1,INDEX(Lists!$S:$S, MATCH(Lists!$U154,Lists!$R:$R,0)+AD$1-1),""),"")</f>
        <v/>
      </c>
      <c r="AE154" s="63" t="str" cm="1">
        <f t="array" ref="AE154">IFERROR(IF($BA154&gt;=AE$1,INDEX(Lists!$S:$S, MATCH(Lists!$U154,Lists!$R:$R,0)+AE$1-1),""),"")</f>
        <v/>
      </c>
      <c r="AF154" s="63" t="str" cm="1">
        <f t="array" ref="AF154">IFERROR(IF($BA154&gt;=AF$1,INDEX(Lists!$S:$S, MATCH(Lists!$U154,Lists!$R:$R,0)+AF$1-1),""),"")</f>
        <v/>
      </c>
      <c r="AG154" s="63" t="str" cm="1">
        <f t="array" ref="AG154">IFERROR(IF($BA154&gt;=AG$1,INDEX(Lists!$S:$S, MATCH(Lists!$U154,Lists!$R:$R,0)+AG$1-1),""),"")</f>
        <v/>
      </c>
      <c r="AH154" s="63" t="str" cm="1">
        <f t="array" ref="AH154">IFERROR(IF($BA154&gt;=AH$1,INDEX(Lists!$S:$S, MATCH(Lists!$U154,Lists!$R:$R,0)+AH$1-1),""),"")</f>
        <v/>
      </c>
      <c r="AI154" s="63" t="str" cm="1">
        <f t="array" ref="AI154">IFERROR(IF($BA154&gt;=AI$1,INDEX(Lists!$S:$S, MATCH(Lists!$U154,Lists!$R:$R,0)+AI$1-1),""),"")</f>
        <v/>
      </c>
      <c r="AJ154" s="63" t="str" cm="1">
        <f t="array" ref="AJ154">IFERROR(IF($BA154&gt;=AJ$1,INDEX(Lists!$S:$S, MATCH(Lists!$U154,Lists!$R:$R,0)+AJ$1-1),""),"")</f>
        <v/>
      </c>
      <c r="AK154" s="63" t="str" cm="1">
        <f t="array" ref="AK154">IFERROR(IF($BA154&gt;=AK$1,INDEX(Lists!$S:$S, MATCH(Lists!$U154,Lists!$R:$R,0)+AK$1-1),""),"")</f>
        <v/>
      </c>
      <c r="AL154" s="63" t="str" cm="1">
        <f t="array" ref="AL154">IFERROR(IF($BA154&gt;=AL$1,INDEX(Lists!$S:$S, MATCH(Lists!$U154,Lists!$R:$R,0)+AL$1-1),""),"")</f>
        <v/>
      </c>
      <c r="AM154" s="63" t="str" cm="1">
        <f t="array" ref="AM154">IFERROR(IF($BA154&gt;=AM$1,INDEX(Lists!$S:$S, MATCH(Lists!$U154,Lists!$R:$R,0)+AM$1-1),""),"")</f>
        <v/>
      </c>
      <c r="AN154" s="63" t="str" cm="1">
        <f t="array" ref="AN154">IFERROR(IF($BA154&gt;=AN$1,INDEX(Lists!$S:$S, MATCH(Lists!$U154,Lists!$R:$R,0)+AN$1-1),""),"")</f>
        <v/>
      </c>
      <c r="AO154" s="63" t="str" cm="1">
        <f t="array" ref="AO154">IFERROR(IF($BA154&gt;=AO$1,INDEX(Lists!$S:$S, MATCH(Lists!$U154,Lists!$R:$R,0)+AO$1-1),""),"")</f>
        <v/>
      </c>
      <c r="AP154" s="63" t="str" cm="1">
        <f t="array" ref="AP154">IFERROR(IF($BA154&gt;=AP$1,INDEX(Lists!$S:$S, MATCH(Lists!$U154,Lists!$R:$R,0)+AP$1-1),""),"")</f>
        <v/>
      </c>
      <c r="AQ154" s="63" t="str" cm="1">
        <f t="array" ref="AQ154">IFERROR(IF($BA154&gt;=AQ$1,INDEX(Lists!$S:$S, MATCH(Lists!$U154,Lists!$R:$R,0)+AQ$1-1),""),"")</f>
        <v/>
      </c>
      <c r="AR154" s="63" t="str" cm="1">
        <f t="array" ref="AR154">IFERROR(IF($BA154&gt;=AR$1,INDEX(Lists!$S:$S, MATCH(Lists!$U154,Lists!$R:$R,0)+AR$1-1),""),"")</f>
        <v/>
      </c>
      <c r="AS154" s="63" t="str" cm="1">
        <f t="array" ref="AS154">IFERROR(IF($BA154&gt;=AS$1,INDEX(Lists!$S:$S, MATCH(Lists!$U154,Lists!$R:$R,0)+AS$1-1),""),"")</f>
        <v/>
      </c>
      <c r="AT154" s="63" t="str" cm="1">
        <f t="array" ref="AT154">IFERROR(IF($BA154&gt;=AT$1,INDEX(Lists!$S:$S, MATCH(Lists!$U154,Lists!$R:$R,0)+AT$1-1),""),"")</f>
        <v/>
      </c>
      <c r="AU154" s="63" t="str" cm="1">
        <f t="array" ref="AU154">IFERROR(IF($BA154&gt;=AU$1,INDEX(Lists!$S:$S, MATCH(Lists!$U154,Lists!$R:$R,0)+AU$1-1),""),"")</f>
        <v/>
      </c>
      <c r="AV154" s="63" t="str" cm="1">
        <f t="array" ref="AV154">IFERROR(IF($BA154&gt;=AV$1,INDEX(Lists!$S:$S, MATCH(Lists!$U154,Lists!$R:$R,0)+AV$1-1),""),"")</f>
        <v/>
      </c>
      <c r="AW154" s="63" t="str" cm="1">
        <f t="array" ref="AW154">IFERROR(IF($BA154&gt;=AW$1,INDEX(Lists!$S:$S, MATCH(Lists!$U154,Lists!$R:$R,0)+AW$1-1),""),"")</f>
        <v/>
      </c>
      <c r="AX154" s="63" t="str" cm="1">
        <f t="array" ref="AX154">IFERROR(IF($BA154&gt;=AX$1,INDEX(Lists!$S:$S, MATCH(Lists!$U154,Lists!$R:$R,0)+AX$1-1),""),"")</f>
        <v/>
      </c>
      <c r="AY154" s="63" t="str" cm="1">
        <f t="array" ref="AY154">IFERROR(IF($BA154&gt;=AY$1,INDEX(Lists!$S:$S, MATCH(Lists!$U154,Lists!$R:$R,0)+AY$1-1),""),"")</f>
        <v/>
      </c>
      <c r="AZ154" s="63" t="str" cm="1">
        <f t="array" ref="AZ154">IFERROR(IF($BA154&gt;=AZ$1,INDEX(Lists!$S:$S, MATCH(Lists!$U154,Lists!$R:$R,0)+AZ$1-1),""),"")</f>
        <v/>
      </c>
      <c r="BA154" s="63">
        <f>COUNTIF(Lists!R:R,Lists!U154)</f>
        <v>0</v>
      </c>
    </row>
    <row r="155" spans="16:53" ht="15.75" customHeight="1" x14ac:dyDescent="0.15">
      <c r="P155" s="60" t="s">
        <v>76</v>
      </c>
      <c r="Q155" s="60" t="s">
        <v>451</v>
      </c>
      <c r="R155" s="60" t="s">
        <v>452</v>
      </c>
      <c r="S155" s="60" t="s">
        <v>349</v>
      </c>
      <c r="U155" s="96">
        <f>'Step 2'!B155</f>
        <v>0</v>
      </c>
      <c r="V155" s="63" t="s">
        <v>30</v>
      </c>
      <c r="W155" s="63" t="str" cm="1">
        <f t="array" ref="W155">IFERROR(IF($BA155&gt;=W$1,INDEX(Lists!$S:$S, MATCH(Lists!$U155,Lists!$R:$R,0)+W$1-1),""),"")</f>
        <v/>
      </c>
      <c r="X155" s="63" t="str" cm="1">
        <f t="array" ref="X155">IFERROR(IF($BA155&gt;=X$1,INDEX(Lists!$S:$S, MATCH(Lists!$U155,Lists!$R:$R,0)+X$1-1),""),"")</f>
        <v/>
      </c>
      <c r="Y155" s="63" t="str" cm="1">
        <f t="array" ref="Y155">IFERROR(IF($BA155&gt;=Y$1,INDEX(Lists!$S:$S, MATCH(Lists!$U155,Lists!$R:$R,0)+Y$1-1),""),"")</f>
        <v/>
      </c>
      <c r="Z155" s="63" t="str" cm="1">
        <f t="array" ref="Z155">IFERROR(IF($BA155&gt;=Z$1,INDEX(Lists!$S:$S, MATCH(Lists!$U155,Lists!$R:$R,0)+Z$1-1),""),"")</f>
        <v/>
      </c>
      <c r="AA155" s="63" t="str" cm="1">
        <f t="array" ref="AA155">IFERROR(IF($BA155&gt;=AA$1,INDEX(Lists!$S:$S, MATCH(Lists!$U155,Lists!$R:$R,0)+AA$1-1),""),"")</f>
        <v/>
      </c>
      <c r="AB155" s="63" t="str" cm="1">
        <f t="array" ref="AB155">IFERROR(IF($BA155&gt;=AB$1,INDEX(Lists!$S:$S, MATCH(Lists!$U155,Lists!$R:$R,0)+AB$1-1),""),"")</f>
        <v/>
      </c>
      <c r="AC155" s="63" t="str" cm="1">
        <f t="array" ref="AC155">IFERROR(IF($BA155&gt;=AC$1,INDEX(Lists!$S:$S, MATCH(Lists!$U155,Lists!$R:$R,0)+AC$1-1),""),"")</f>
        <v/>
      </c>
      <c r="AD155" s="63" t="str" cm="1">
        <f t="array" ref="AD155">IFERROR(IF($BA155&gt;=AD$1,INDEX(Lists!$S:$S, MATCH(Lists!$U155,Lists!$R:$R,0)+AD$1-1),""),"")</f>
        <v/>
      </c>
      <c r="AE155" s="63" t="str" cm="1">
        <f t="array" ref="AE155">IFERROR(IF($BA155&gt;=AE$1,INDEX(Lists!$S:$S, MATCH(Lists!$U155,Lists!$R:$R,0)+AE$1-1),""),"")</f>
        <v/>
      </c>
      <c r="AF155" s="63" t="str" cm="1">
        <f t="array" ref="AF155">IFERROR(IF($BA155&gt;=AF$1,INDEX(Lists!$S:$S, MATCH(Lists!$U155,Lists!$R:$R,0)+AF$1-1),""),"")</f>
        <v/>
      </c>
      <c r="AG155" s="63" t="str" cm="1">
        <f t="array" ref="AG155">IFERROR(IF($BA155&gt;=AG$1,INDEX(Lists!$S:$S, MATCH(Lists!$U155,Lists!$R:$R,0)+AG$1-1),""),"")</f>
        <v/>
      </c>
      <c r="AH155" s="63" t="str" cm="1">
        <f t="array" ref="AH155">IFERROR(IF($BA155&gt;=AH$1,INDEX(Lists!$S:$S, MATCH(Lists!$U155,Lists!$R:$R,0)+AH$1-1),""),"")</f>
        <v/>
      </c>
      <c r="AI155" s="63" t="str" cm="1">
        <f t="array" ref="AI155">IFERROR(IF($BA155&gt;=AI$1,INDEX(Lists!$S:$S, MATCH(Lists!$U155,Lists!$R:$R,0)+AI$1-1),""),"")</f>
        <v/>
      </c>
      <c r="AJ155" s="63" t="str" cm="1">
        <f t="array" ref="AJ155">IFERROR(IF($BA155&gt;=AJ$1,INDEX(Lists!$S:$S, MATCH(Lists!$U155,Lists!$R:$R,0)+AJ$1-1),""),"")</f>
        <v/>
      </c>
      <c r="AK155" s="63" t="str" cm="1">
        <f t="array" ref="AK155">IFERROR(IF($BA155&gt;=AK$1,INDEX(Lists!$S:$S, MATCH(Lists!$U155,Lists!$R:$R,0)+AK$1-1),""),"")</f>
        <v/>
      </c>
      <c r="AL155" s="63" t="str" cm="1">
        <f t="array" ref="AL155">IFERROR(IF($BA155&gt;=AL$1,INDEX(Lists!$S:$S, MATCH(Lists!$U155,Lists!$R:$R,0)+AL$1-1),""),"")</f>
        <v/>
      </c>
      <c r="AM155" s="63" t="str" cm="1">
        <f t="array" ref="AM155">IFERROR(IF($BA155&gt;=AM$1,INDEX(Lists!$S:$S, MATCH(Lists!$U155,Lists!$R:$R,0)+AM$1-1),""),"")</f>
        <v/>
      </c>
      <c r="AN155" s="63" t="str" cm="1">
        <f t="array" ref="AN155">IFERROR(IF($BA155&gt;=AN$1,INDEX(Lists!$S:$S, MATCH(Lists!$U155,Lists!$R:$R,0)+AN$1-1),""),"")</f>
        <v/>
      </c>
      <c r="AO155" s="63" t="str" cm="1">
        <f t="array" ref="AO155">IFERROR(IF($BA155&gt;=AO$1,INDEX(Lists!$S:$S, MATCH(Lists!$U155,Lists!$R:$R,0)+AO$1-1),""),"")</f>
        <v/>
      </c>
      <c r="AP155" s="63" t="str" cm="1">
        <f t="array" ref="AP155">IFERROR(IF($BA155&gt;=AP$1,INDEX(Lists!$S:$S, MATCH(Lists!$U155,Lists!$R:$R,0)+AP$1-1),""),"")</f>
        <v/>
      </c>
      <c r="AQ155" s="63" t="str" cm="1">
        <f t="array" ref="AQ155">IFERROR(IF($BA155&gt;=AQ$1,INDEX(Lists!$S:$S, MATCH(Lists!$U155,Lists!$R:$R,0)+AQ$1-1),""),"")</f>
        <v/>
      </c>
      <c r="AR155" s="63" t="str" cm="1">
        <f t="array" ref="AR155">IFERROR(IF($BA155&gt;=AR$1,INDEX(Lists!$S:$S, MATCH(Lists!$U155,Lists!$R:$R,0)+AR$1-1),""),"")</f>
        <v/>
      </c>
      <c r="AS155" s="63" t="str" cm="1">
        <f t="array" ref="AS155">IFERROR(IF($BA155&gt;=AS$1,INDEX(Lists!$S:$S, MATCH(Lists!$U155,Lists!$R:$R,0)+AS$1-1),""),"")</f>
        <v/>
      </c>
      <c r="AT155" s="63" t="str" cm="1">
        <f t="array" ref="AT155">IFERROR(IF($BA155&gt;=AT$1,INDEX(Lists!$S:$S, MATCH(Lists!$U155,Lists!$R:$R,0)+AT$1-1),""),"")</f>
        <v/>
      </c>
      <c r="AU155" s="63" t="str" cm="1">
        <f t="array" ref="AU155">IFERROR(IF($BA155&gt;=AU$1,INDEX(Lists!$S:$S, MATCH(Lists!$U155,Lists!$R:$R,0)+AU$1-1),""),"")</f>
        <v/>
      </c>
      <c r="AV155" s="63" t="str" cm="1">
        <f t="array" ref="AV155">IFERROR(IF($BA155&gt;=AV$1,INDEX(Lists!$S:$S, MATCH(Lists!$U155,Lists!$R:$R,0)+AV$1-1),""),"")</f>
        <v/>
      </c>
      <c r="AW155" s="63" t="str" cm="1">
        <f t="array" ref="AW155">IFERROR(IF($BA155&gt;=AW$1,INDEX(Lists!$S:$S, MATCH(Lists!$U155,Lists!$R:$R,0)+AW$1-1),""),"")</f>
        <v/>
      </c>
      <c r="AX155" s="63" t="str" cm="1">
        <f t="array" ref="AX155">IFERROR(IF($BA155&gt;=AX$1,INDEX(Lists!$S:$S, MATCH(Lists!$U155,Lists!$R:$R,0)+AX$1-1),""),"")</f>
        <v/>
      </c>
      <c r="AY155" s="63" t="str" cm="1">
        <f t="array" ref="AY155">IFERROR(IF($BA155&gt;=AY$1,INDEX(Lists!$S:$S, MATCH(Lists!$U155,Lists!$R:$R,0)+AY$1-1),""),"")</f>
        <v/>
      </c>
      <c r="AZ155" s="63" t="str" cm="1">
        <f t="array" ref="AZ155">IFERROR(IF($BA155&gt;=AZ$1,INDEX(Lists!$S:$S, MATCH(Lists!$U155,Lists!$R:$R,0)+AZ$1-1),""),"")</f>
        <v/>
      </c>
      <c r="BA155" s="63">
        <f>COUNTIF(Lists!R:R,Lists!U155)</f>
        <v>0</v>
      </c>
    </row>
    <row r="156" spans="16:53" ht="15.75" customHeight="1" x14ac:dyDescent="0.15">
      <c r="P156" s="60" t="s">
        <v>76</v>
      </c>
      <c r="Q156" s="60" t="s">
        <v>451</v>
      </c>
      <c r="R156" s="60" t="s">
        <v>452</v>
      </c>
      <c r="S156" s="60" t="s">
        <v>201</v>
      </c>
      <c r="U156" s="96">
        <f>'Step 2'!B156</f>
        <v>0</v>
      </c>
      <c r="V156" s="63" t="s">
        <v>30</v>
      </c>
      <c r="W156" s="63" t="str" cm="1">
        <f t="array" ref="W156">IFERROR(IF($BA156&gt;=W$1,INDEX(Lists!$S:$S, MATCH(Lists!$U156,Lists!$R:$R,0)+W$1-1),""),"")</f>
        <v/>
      </c>
      <c r="X156" s="63" t="str" cm="1">
        <f t="array" ref="X156">IFERROR(IF($BA156&gt;=X$1,INDEX(Lists!$S:$S, MATCH(Lists!$U156,Lists!$R:$R,0)+X$1-1),""),"")</f>
        <v/>
      </c>
      <c r="Y156" s="63" t="str" cm="1">
        <f t="array" ref="Y156">IFERROR(IF($BA156&gt;=Y$1,INDEX(Lists!$S:$S, MATCH(Lists!$U156,Lists!$R:$R,0)+Y$1-1),""),"")</f>
        <v/>
      </c>
      <c r="Z156" s="63" t="str" cm="1">
        <f t="array" ref="Z156">IFERROR(IF($BA156&gt;=Z$1,INDEX(Lists!$S:$S, MATCH(Lists!$U156,Lists!$R:$R,0)+Z$1-1),""),"")</f>
        <v/>
      </c>
      <c r="AA156" s="63" t="str" cm="1">
        <f t="array" ref="AA156">IFERROR(IF($BA156&gt;=AA$1,INDEX(Lists!$S:$S, MATCH(Lists!$U156,Lists!$R:$R,0)+AA$1-1),""),"")</f>
        <v/>
      </c>
      <c r="AB156" s="63" t="str" cm="1">
        <f t="array" ref="AB156">IFERROR(IF($BA156&gt;=AB$1,INDEX(Lists!$S:$S, MATCH(Lists!$U156,Lists!$R:$R,0)+AB$1-1),""),"")</f>
        <v/>
      </c>
      <c r="AC156" s="63" t="str" cm="1">
        <f t="array" ref="AC156">IFERROR(IF($BA156&gt;=AC$1,INDEX(Lists!$S:$S, MATCH(Lists!$U156,Lists!$R:$R,0)+AC$1-1),""),"")</f>
        <v/>
      </c>
      <c r="AD156" s="63" t="str" cm="1">
        <f t="array" ref="AD156">IFERROR(IF($BA156&gt;=AD$1,INDEX(Lists!$S:$S, MATCH(Lists!$U156,Lists!$R:$R,0)+AD$1-1),""),"")</f>
        <v/>
      </c>
      <c r="AE156" s="63" t="str" cm="1">
        <f t="array" ref="AE156">IFERROR(IF($BA156&gt;=AE$1,INDEX(Lists!$S:$S, MATCH(Lists!$U156,Lists!$R:$R,0)+AE$1-1),""),"")</f>
        <v/>
      </c>
      <c r="AF156" s="63" t="str" cm="1">
        <f t="array" ref="AF156">IFERROR(IF($BA156&gt;=AF$1,INDEX(Lists!$S:$S, MATCH(Lists!$U156,Lists!$R:$R,0)+AF$1-1),""),"")</f>
        <v/>
      </c>
      <c r="AG156" s="63" t="str" cm="1">
        <f t="array" ref="AG156">IFERROR(IF($BA156&gt;=AG$1,INDEX(Lists!$S:$S, MATCH(Lists!$U156,Lists!$R:$R,0)+AG$1-1),""),"")</f>
        <v/>
      </c>
      <c r="AH156" s="63" t="str" cm="1">
        <f t="array" ref="AH156">IFERROR(IF($BA156&gt;=AH$1,INDEX(Lists!$S:$S, MATCH(Lists!$U156,Lists!$R:$R,0)+AH$1-1),""),"")</f>
        <v/>
      </c>
      <c r="AI156" s="63" t="str" cm="1">
        <f t="array" ref="AI156">IFERROR(IF($BA156&gt;=AI$1,INDEX(Lists!$S:$S, MATCH(Lists!$U156,Lists!$R:$R,0)+AI$1-1),""),"")</f>
        <v/>
      </c>
      <c r="AJ156" s="63" t="str" cm="1">
        <f t="array" ref="AJ156">IFERROR(IF($BA156&gt;=AJ$1,INDEX(Lists!$S:$S, MATCH(Lists!$U156,Lists!$R:$R,0)+AJ$1-1),""),"")</f>
        <v/>
      </c>
      <c r="AK156" s="63" t="str" cm="1">
        <f t="array" ref="AK156">IFERROR(IF($BA156&gt;=AK$1,INDEX(Lists!$S:$S, MATCH(Lists!$U156,Lists!$R:$R,0)+AK$1-1),""),"")</f>
        <v/>
      </c>
      <c r="AL156" s="63" t="str" cm="1">
        <f t="array" ref="AL156">IFERROR(IF($BA156&gt;=AL$1,INDEX(Lists!$S:$S, MATCH(Lists!$U156,Lists!$R:$R,0)+AL$1-1),""),"")</f>
        <v/>
      </c>
      <c r="AM156" s="63" t="str" cm="1">
        <f t="array" ref="AM156">IFERROR(IF($BA156&gt;=AM$1,INDEX(Lists!$S:$S, MATCH(Lists!$U156,Lists!$R:$R,0)+AM$1-1),""),"")</f>
        <v/>
      </c>
      <c r="AN156" s="63" t="str" cm="1">
        <f t="array" ref="AN156">IFERROR(IF($BA156&gt;=AN$1,INDEX(Lists!$S:$S, MATCH(Lists!$U156,Lists!$R:$R,0)+AN$1-1),""),"")</f>
        <v/>
      </c>
      <c r="AO156" s="63" t="str" cm="1">
        <f t="array" ref="AO156">IFERROR(IF($BA156&gt;=AO$1,INDEX(Lists!$S:$S, MATCH(Lists!$U156,Lists!$R:$R,0)+AO$1-1),""),"")</f>
        <v/>
      </c>
      <c r="AP156" s="63" t="str" cm="1">
        <f t="array" ref="AP156">IFERROR(IF($BA156&gt;=AP$1,INDEX(Lists!$S:$S, MATCH(Lists!$U156,Lists!$R:$R,0)+AP$1-1),""),"")</f>
        <v/>
      </c>
      <c r="AQ156" s="63" t="str" cm="1">
        <f t="array" ref="AQ156">IFERROR(IF($BA156&gt;=AQ$1,INDEX(Lists!$S:$S, MATCH(Lists!$U156,Lists!$R:$R,0)+AQ$1-1),""),"")</f>
        <v/>
      </c>
      <c r="AR156" s="63" t="str" cm="1">
        <f t="array" ref="AR156">IFERROR(IF($BA156&gt;=AR$1,INDEX(Lists!$S:$S, MATCH(Lists!$U156,Lists!$R:$R,0)+AR$1-1),""),"")</f>
        <v/>
      </c>
      <c r="AS156" s="63" t="str" cm="1">
        <f t="array" ref="AS156">IFERROR(IF($BA156&gt;=AS$1,INDEX(Lists!$S:$S, MATCH(Lists!$U156,Lists!$R:$R,0)+AS$1-1),""),"")</f>
        <v/>
      </c>
      <c r="AT156" s="63" t="str" cm="1">
        <f t="array" ref="AT156">IFERROR(IF($BA156&gt;=AT$1,INDEX(Lists!$S:$S, MATCH(Lists!$U156,Lists!$R:$R,0)+AT$1-1),""),"")</f>
        <v/>
      </c>
      <c r="AU156" s="63" t="str" cm="1">
        <f t="array" ref="AU156">IFERROR(IF($BA156&gt;=AU$1,INDEX(Lists!$S:$S, MATCH(Lists!$U156,Lists!$R:$R,0)+AU$1-1),""),"")</f>
        <v/>
      </c>
      <c r="AV156" s="63" t="str" cm="1">
        <f t="array" ref="AV156">IFERROR(IF($BA156&gt;=AV$1,INDEX(Lists!$S:$S, MATCH(Lists!$U156,Lists!$R:$R,0)+AV$1-1),""),"")</f>
        <v/>
      </c>
      <c r="AW156" s="63" t="str" cm="1">
        <f t="array" ref="AW156">IFERROR(IF($BA156&gt;=AW$1,INDEX(Lists!$S:$S, MATCH(Lists!$U156,Lists!$R:$R,0)+AW$1-1),""),"")</f>
        <v/>
      </c>
      <c r="AX156" s="63" t="str" cm="1">
        <f t="array" ref="AX156">IFERROR(IF($BA156&gt;=AX$1,INDEX(Lists!$S:$S, MATCH(Lists!$U156,Lists!$R:$R,0)+AX$1-1),""),"")</f>
        <v/>
      </c>
      <c r="AY156" s="63" t="str" cm="1">
        <f t="array" ref="AY156">IFERROR(IF($BA156&gt;=AY$1,INDEX(Lists!$S:$S, MATCH(Lists!$U156,Lists!$R:$R,0)+AY$1-1),""),"")</f>
        <v/>
      </c>
      <c r="AZ156" s="63" t="str" cm="1">
        <f t="array" ref="AZ156">IFERROR(IF($BA156&gt;=AZ$1,INDEX(Lists!$S:$S, MATCH(Lists!$U156,Lists!$R:$R,0)+AZ$1-1),""),"")</f>
        <v/>
      </c>
      <c r="BA156" s="63">
        <f>COUNTIF(Lists!R:R,Lists!U156)</f>
        <v>0</v>
      </c>
    </row>
    <row r="157" spans="16:53" ht="15.75" customHeight="1" x14ac:dyDescent="0.15">
      <c r="P157" s="60" t="s">
        <v>76</v>
      </c>
      <c r="Q157" s="60" t="s">
        <v>451</v>
      </c>
      <c r="R157" s="60" t="s">
        <v>452</v>
      </c>
      <c r="S157" s="60" t="s">
        <v>350</v>
      </c>
      <c r="U157" s="96">
        <f>'Step 2'!B157</f>
        <v>0</v>
      </c>
      <c r="V157" s="63" t="s">
        <v>30</v>
      </c>
      <c r="W157" s="63" t="str" cm="1">
        <f t="array" ref="W157">IFERROR(IF($BA157&gt;=W$1,INDEX(Lists!$S:$S, MATCH(Lists!$U157,Lists!$R:$R,0)+W$1-1),""),"")</f>
        <v/>
      </c>
      <c r="X157" s="63" t="str" cm="1">
        <f t="array" ref="X157">IFERROR(IF($BA157&gt;=X$1,INDEX(Lists!$S:$S, MATCH(Lists!$U157,Lists!$R:$R,0)+X$1-1),""),"")</f>
        <v/>
      </c>
      <c r="Y157" s="63" t="str" cm="1">
        <f t="array" ref="Y157">IFERROR(IF($BA157&gt;=Y$1,INDEX(Lists!$S:$S, MATCH(Lists!$U157,Lists!$R:$R,0)+Y$1-1),""),"")</f>
        <v/>
      </c>
      <c r="Z157" s="63" t="str" cm="1">
        <f t="array" ref="Z157">IFERROR(IF($BA157&gt;=Z$1,INDEX(Lists!$S:$S, MATCH(Lists!$U157,Lists!$R:$R,0)+Z$1-1),""),"")</f>
        <v/>
      </c>
      <c r="AA157" s="63" t="str" cm="1">
        <f t="array" ref="AA157">IFERROR(IF($BA157&gt;=AA$1,INDEX(Lists!$S:$S, MATCH(Lists!$U157,Lists!$R:$R,0)+AA$1-1),""),"")</f>
        <v/>
      </c>
      <c r="AB157" s="63" t="str" cm="1">
        <f t="array" ref="AB157">IFERROR(IF($BA157&gt;=AB$1,INDEX(Lists!$S:$S, MATCH(Lists!$U157,Lists!$R:$R,0)+AB$1-1),""),"")</f>
        <v/>
      </c>
      <c r="AC157" s="63" t="str" cm="1">
        <f t="array" ref="AC157">IFERROR(IF($BA157&gt;=AC$1,INDEX(Lists!$S:$S, MATCH(Lists!$U157,Lists!$R:$R,0)+AC$1-1),""),"")</f>
        <v/>
      </c>
      <c r="AD157" s="63" t="str" cm="1">
        <f t="array" ref="AD157">IFERROR(IF($BA157&gt;=AD$1,INDEX(Lists!$S:$S, MATCH(Lists!$U157,Lists!$R:$R,0)+AD$1-1),""),"")</f>
        <v/>
      </c>
      <c r="AE157" s="63" t="str" cm="1">
        <f t="array" ref="AE157">IFERROR(IF($BA157&gt;=AE$1,INDEX(Lists!$S:$S, MATCH(Lists!$U157,Lists!$R:$R,0)+AE$1-1),""),"")</f>
        <v/>
      </c>
      <c r="AF157" s="63" t="str" cm="1">
        <f t="array" ref="AF157">IFERROR(IF($BA157&gt;=AF$1,INDEX(Lists!$S:$S, MATCH(Lists!$U157,Lists!$R:$R,0)+AF$1-1),""),"")</f>
        <v/>
      </c>
      <c r="AG157" s="63" t="str" cm="1">
        <f t="array" ref="AG157">IFERROR(IF($BA157&gt;=AG$1,INDEX(Lists!$S:$S, MATCH(Lists!$U157,Lists!$R:$R,0)+AG$1-1),""),"")</f>
        <v/>
      </c>
      <c r="AH157" s="63" t="str" cm="1">
        <f t="array" ref="AH157">IFERROR(IF($BA157&gt;=AH$1,INDEX(Lists!$S:$S, MATCH(Lists!$U157,Lists!$R:$R,0)+AH$1-1),""),"")</f>
        <v/>
      </c>
      <c r="AI157" s="63" t="str" cm="1">
        <f t="array" ref="AI157">IFERROR(IF($BA157&gt;=AI$1,INDEX(Lists!$S:$S, MATCH(Lists!$U157,Lists!$R:$R,0)+AI$1-1),""),"")</f>
        <v/>
      </c>
      <c r="AJ157" s="63" t="str" cm="1">
        <f t="array" ref="AJ157">IFERROR(IF($BA157&gt;=AJ$1,INDEX(Lists!$S:$S, MATCH(Lists!$U157,Lists!$R:$R,0)+AJ$1-1),""),"")</f>
        <v/>
      </c>
      <c r="AK157" s="63" t="str" cm="1">
        <f t="array" ref="AK157">IFERROR(IF($BA157&gt;=AK$1,INDEX(Lists!$S:$S, MATCH(Lists!$U157,Lists!$R:$R,0)+AK$1-1),""),"")</f>
        <v/>
      </c>
      <c r="AL157" s="63" t="str" cm="1">
        <f t="array" ref="AL157">IFERROR(IF($BA157&gt;=AL$1,INDEX(Lists!$S:$S, MATCH(Lists!$U157,Lists!$R:$R,0)+AL$1-1),""),"")</f>
        <v/>
      </c>
      <c r="AM157" s="63" t="str" cm="1">
        <f t="array" ref="AM157">IFERROR(IF($BA157&gt;=AM$1,INDEX(Lists!$S:$S, MATCH(Lists!$U157,Lists!$R:$R,0)+AM$1-1),""),"")</f>
        <v/>
      </c>
      <c r="AN157" s="63" t="str" cm="1">
        <f t="array" ref="AN157">IFERROR(IF($BA157&gt;=AN$1,INDEX(Lists!$S:$S, MATCH(Lists!$U157,Lists!$R:$R,0)+AN$1-1),""),"")</f>
        <v/>
      </c>
      <c r="AO157" s="63" t="str" cm="1">
        <f t="array" ref="AO157">IFERROR(IF($BA157&gt;=AO$1,INDEX(Lists!$S:$S, MATCH(Lists!$U157,Lists!$R:$R,0)+AO$1-1),""),"")</f>
        <v/>
      </c>
      <c r="AP157" s="63" t="str" cm="1">
        <f t="array" ref="AP157">IFERROR(IF($BA157&gt;=AP$1,INDEX(Lists!$S:$S, MATCH(Lists!$U157,Lists!$R:$R,0)+AP$1-1),""),"")</f>
        <v/>
      </c>
      <c r="AQ157" s="63" t="str" cm="1">
        <f t="array" ref="AQ157">IFERROR(IF($BA157&gt;=AQ$1,INDEX(Lists!$S:$S, MATCH(Lists!$U157,Lists!$R:$R,0)+AQ$1-1),""),"")</f>
        <v/>
      </c>
      <c r="AR157" s="63" t="str" cm="1">
        <f t="array" ref="AR157">IFERROR(IF($BA157&gt;=AR$1,INDEX(Lists!$S:$S, MATCH(Lists!$U157,Lists!$R:$R,0)+AR$1-1),""),"")</f>
        <v/>
      </c>
      <c r="AS157" s="63" t="str" cm="1">
        <f t="array" ref="AS157">IFERROR(IF($BA157&gt;=AS$1,INDEX(Lists!$S:$S, MATCH(Lists!$U157,Lists!$R:$R,0)+AS$1-1),""),"")</f>
        <v/>
      </c>
      <c r="AT157" s="63" t="str" cm="1">
        <f t="array" ref="AT157">IFERROR(IF($BA157&gt;=AT$1,INDEX(Lists!$S:$S, MATCH(Lists!$U157,Lists!$R:$R,0)+AT$1-1),""),"")</f>
        <v/>
      </c>
      <c r="AU157" s="63" t="str" cm="1">
        <f t="array" ref="AU157">IFERROR(IF($BA157&gt;=AU$1,INDEX(Lists!$S:$S, MATCH(Lists!$U157,Lists!$R:$R,0)+AU$1-1),""),"")</f>
        <v/>
      </c>
      <c r="AV157" s="63" t="str" cm="1">
        <f t="array" ref="AV157">IFERROR(IF($BA157&gt;=AV$1,INDEX(Lists!$S:$S, MATCH(Lists!$U157,Lists!$R:$R,0)+AV$1-1),""),"")</f>
        <v/>
      </c>
      <c r="AW157" s="63" t="str" cm="1">
        <f t="array" ref="AW157">IFERROR(IF($BA157&gt;=AW$1,INDEX(Lists!$S:$S, MATCH(Lists!$U157,Lists!$R:$R,0)+AW$1-1),""),"")</f>
        <v/>
      </c>
      <c r="AX157" s="63" t="str" cm="1">
        <f t="array" ref="AX157">IFERROR(IF($BA157&gt;=AX$1,INDEX(Lists!$S:$S, MATCH(Lists!$U157,Lists!$R:$R,0)+AX$1-1),""),"")</f>
        <v/>
      </c>
      <c r="AY157" s="63" t="str" cm="1">
        <f t="array" ref="AY157">IFERROR(IF($BA157&gt;=AY$1,INDEX(Lists!$S:$S, MATCH(Lists!$U157,Lists!$R:$R,0)+AY$1-1),""),"")</f>
        <v/>
      </c>
      <c r="AZ157" s="63" t="str" cm="1">
        <f t="array" ref="AZ157">IFERROR(IF($BA157&gt;=AZ$1,INDEX(Lists!$S:$S, MATCH(Lists!$U157,Lists!$R:$R,0)+AZ$1-1),""),"")</f>
        <v/>
      </c>
      <c r="BA157" s="63">
        <f>COUNTIF(Lists!R:R,Lists!U157)</f>
        <v>0</v>
      </c>
    </row>
    <row r="158" spans="16:53" ht="15.75" customHeight="1" x14ac:dyDescent="0.15">
      <c r="P158" s="60" t="s">
        <v>76</v>
      </c>
      <c r="Q158" s="60" t="s">
        <v>451</v>
      </c>
      <c r="R158" s="60" t="s">
        <v>452</v>
      </c>
      <c r="S158" s="60" t="s">
        <v>351</v>
      </c>
      <c r="U158" s="96">
        <f>'Step 2'!B158</f>
        <v>0</v>
      </c>
      <c r="V158" s="63" t="s">
        <v>30</v>
      </c>
      <c r="W158" s="63" t="str" cm="1">
        <f t="array" ref="W158">IFERROR(IF($BA158&gt;=W$1,INDEX(Lists!$S:$S, MATCH(Lists!$U158,Lists!$R:$R,0)+W$1-1),""),"")</f>
        <v/>
      </c>
      <c r="X158" s="63" t="str" cm="1">
        <f t="array" ref="X158">IFERROR(IF($BA158&gt;=X$1,INDEX(Lists!$S:$S, MATCH(Lists!$U158,Lists!$R:$R,0)+X$1-1),""),"")</f>
        <v/>
      </c>
      <c r="Y158" s="63" t="str" cm="1">
        <f t="array" ref="Y158">IFERROR(IF($BA158&gt;=Y$1,INDEX(Lists!$S:$S, MATCH(Lists!$U158,Lists!$R:$R,0)+Y$1-1),""),"")</f>
        <v/>
      </c>
      <c r="Z158" s="63" t="str" cm="1">
        <f t="array" ref="Z158">IFERROR(IF($BA158&gt;=Z$1,INDEX(Lists!$S:$S, MATCH(Lists!$U158,Lists!$R:$R,0)+Z$1-1),""),"")</f>
        <v/>
      </c>
      <c r="AA158" s="63" t="str" cm="1">
        <f t="array" ref="AA158">IFERROR(IF($BA158&gt;=AA$1,INDEX(Lists!$S:$S, MATCH(Lists!$U158,Lists!$R:$R,0)+AA$1-1),""),"")</f>
        <v/>
      </c>
      <c r="AB158" s="63" t="str" cm="1">
        <f t="array" ref="AB158">IFERROR(IF($BA158&gt;=AB$1,INDEX(Lists!$S:$S, MATCH(Lists!$U158,Lists!$R:$R,0)+AB$1-1),""),"")</f>
        <v/>
      </c>
      <c r="AC158" s="63" t="str" cm="1">
        <f t="array" ref="AC158">IFERROR(IF($BA158&gt;=AC$1,INDEX(Lists!$S:$S, MATCH(Lists!$U158,Lists!$R:$R,0)+AC$1-1),""),"")</f>
        <v/>
      </c>
      <c r="AD158" s="63" t="str" cm="1">
        <f t="array" ref="AD158">IFERROR(IF($BA158&gt;=AD$1,INDEX(Lists!$S:$S, MATCH(Lists!$U158,Lists!$R:$R,0)+AD$1-1),""),"")</f>
        <v/>
      </c>
      <c r="AE158" s="63" t="str" cm="1">
        <f t="array" ref="AE158">IFERROR(IF($BA158&gt;=AE$1,INDEX(Lists!$S:$S, MATCH(Lists!$U158,Lists!$R:$R,0)+AE$1-1),""),"")</f>
        <v/>
      </c>
      <c r="AF158" s="63" t="str" cm="1">
        <f t="array" ref="AF158">IFERROR(IF($BA158&gt;=AF$1,INDEX(Lists!$S:$S, MATCH(Lists!$U158,Lists!$R:$R,0)+AF$1-1),""),"")</f>
        <v/>
      </c>
      <c r="AG158" s="63" t="str" cm="1">
        <f t="array" ref="AG158">IFERROR(IF($BA158&gt;=AG$1,INDEX(Lists!$S:$S, MATCH(Lists!$U158,Lists!$R:$R,0)+AG$1-1),""),"")</f>
        <v/>
      </c>
      <c r="AH158" s="63" t="str" cm="1">
        <f t="array" ref="AH158">IFERROR(IF($BA158&gt;=AH$1,INDEX(Lists!$S:$S, MATCH(Lists!$U158,Lists!$R:$R,0)+AH$1-1),""),"")</f>
        <v/>
      </c>
      <c r="AI158" s="63" t="str" cm="1">
        <f t="array" ref="AI158">IFERROR(IF($BA158&gt;=AI$1,INDEX(Lists!$S:$S, MATCH(Lists!$U158,Lists!$R:$R,0)+AI$1-1),""),"")</f>
        <v/>
      </c>
      <c r="AJ158" s="63" t="str" cm="1">
        <f t="array" ref="AJ158">IFERROR(IF($BA158&gt;=AJ$1,INDEX(Lists!$S:$S, MATCH(Lists!$U158,Lists!$R:$R,0)+AJ$1-1),""),"")</f>
        <v/>
      </c>
      <c r="AK158" s="63" t="str" cm="1">
        <f t="array" ref="AK158">IFERROR(IF($BA158&gt;=AK$1,INDEX(Lists!$S:$S, MATCH(Lists!$U158,Lists!$R:$R,0)+AK$1-1),""),"")</f>
        <v/>
      </c>
      <c r="AL158" s="63" t="str" cm="1">
        <f t="array" ref="AL158">IFERROR(IF($BA158&gt;=AL$1,INDEX(Lists!$S:$S, MATCH(Lists!$U158,Lists!$R:$R,0)+AL$1-1),""),"")</f>
        <v/>
      </c>
      <c r="AM158" s="63" t="str" cm="1">
        <f t="array" ref="AM158">IFERROR(IF($BA158&gt;=AM$1,INDEX(Lists!$S:$S, MATCH(Lists!$U158,Lists!$R:$R,0)+AM$1-1),""),"")</f>
        <v/>
      </c>
      <c r="AN158" s="63" t="str" cm="1">
        <f t="array" ref="AN158">IFERROR(IF($BA158&gt;=AN$1,INDEX(Lists!$S:$S, MATCH(Lists!$U158,Lists!$R:$R,0)+AN$1-1),""),"")</f>
        <v/>
      </c>
      <c r="AO158" s="63" t="str" cm="1">
        <f t="array" ref="AO158">IFERROR(IF($BA158&gt;=AO$1,INDEX(Lists!$S:$S, MATCH(Lists!$U158,Lists!$R:$R,0)+AO$1-1),""),"")</f>
        <v/>
      </c>
      <c r="AP158" s="63" t="str" cm="1">
        <f t="array" ref="AP158">IFERROR(IF($BA158&gt;=AP$1,INDEX(Lists!$S:$S, MATCH(Lists!$U158,Lists!$R:$R,0)+AP$1-1),""),"")</f>
        <v/>
      </c>
      <c r="AQ158" s="63" t="str" cm="1">
        <f t="array" ref="AQ158">IFERROR(IF($BA158&gt;=AQ$1,INDEX(Lists!$S:$S, MATCH(Lists!$U158,Lists!$R:$R,0)+AQ$1-1),""),"")</f>
        <v/>
      </c>
      <c r="AR158" s="63" t="str" cm="1">
        <f t="array" ref="AR158">IFERROR(IF($BA158&gt;=AR$1,INDEX(Lists!$S:$S, MATCH(Lists!$U158,Lists!$R:$R,0)+AR$1-1),""),"")</f>
        <v/>
      </c>
      <c r="AS158" s="63" t="str" cm="1">
        <f t="array" ref="AS158">IFERROR(IF($BA158&gt;=AS$1,INDEX(Lists!$S:$S, MATCH(Lists!$U158,Lists!$R:$R,0)+AS$1-1),""),"")</f>
        <v/>
      </c>
      <c r="AT158" s="63" t="str" cm="1">
        <f t="array" ref="AT158">IFERROR(IF($BA158&gt;=AT$1,INDEX(Lists!$S:$S, MATCH(Lists!$U158,Lists!$R:$R,0)+AT$1-1),""),"")</f>
        <v/>
      </c>
      <c r="AU158" s="63" t="str" cm="1">
        <f t="array" ref="AU158">IFERROR(IF($BA158&gt;=AU$1,INDEX(Lists!$S:$S, MATCH(Lists!$U158,Lists!$R:$R,0)+AU$1-1),""),"")</f>
        <v/>
      </c>
      <c r="AV158" s="63" t="str" cm="1">
        <f t="array" ref="AV158">IFERROR(IF($BA158&gt;=AV$1,INDEX(Lists!$S:$S, MATCH(Lists!$U158,Lists!$R:$R,0)+AV$1-1),""),"")</f>
        <v/>
      </c>
      <c r="AW158" s="63" t="str" cm="1">
        <f t="array" ref="AW158">IFERROR(IF($BA158&gt;=AW$1,INDEX(Lists!$S:$S, MATCH(Lists!$U158,Lists!$R:$R,0)+AW$1-1),""),"")</f>
        <v/>
      </c>
      <c r="AX158" s="63" t="str" cm="1">
        <f t="array" ref="AX158">IFERROR(IF($BA158&gt;=AX$1,INDEX(Lists!$S:$S, MATCH(Lists!$U158,Lists!$R:$R,0)+AX$1-1),""),"")</f>
        <v/>
      </c>
      <c r="AY158" s="63" t="str" cm="1">
        <f t="array" ref="AY158">IFERROR(IF($BA158&gt;=AY$1,INDEX(Lists!$S:$S, MATCH(Lists!$U158,Lists!$R:$R,0)+AY$1-1),""),"")</f>
        <v/>
      </c>
      <c r="AZ158" s="63" t="str" cm="1">
        <f t="array" ref="AZ158">IFERROR(IF($BA158&gt;=AZ$1,INDEX(Lists!$S:$S, MATCH(Lists!$U158,Lists!$R:$R,0)+AZ$1-1),""),"")</f>
        <v/>
      </c>
      <c r="BA158" s="63">
        <f>COUNTIF(Lists!R:R,Lists!U158)</f>
        <v>0</v>
      </c>
    </row>
    <row r="159" spans="16:53" ht="15.75" customHeight="1" x14ac:dyDescent="0.15">
      <c r="P159" s="60" t="s">
        <v>76</v>
      </c>
      <c r="Q159" s="60" t="s">
        <v>451</v>
      </c>
      <c r="R159" s="60" t="s">
        <v>452</v>
      </c>
      <c r="S159" s="60" t="s">
        <v>352</v>
      </c>
      <c r="U159" s="96">
        <f>'Step 2'!B159</f>
        <v>0</v>
      </c>
      <c r="V159" s="63" t="s">
        <v>30</v>
      </c>
      <c r="W159" s="63" t="str" cm="1">
        <f t="array" ref="W159">IFERROR(IF($BA159&gt;=W$1,INDEX(Lists!$S:$S, MATCH(Lists!$U159,Lists!$R:$R,0)+W$1-1),""),"")</f>
        <v/>
      </c>
      <c r="X159" s="63" t="str" cm="1">
        <f t="array" ref="X159">IFERROR(IF($BA159&gt;=X$1,INDEX(Lists!$S:$S, MATCH(Lists!$U159,Lists!$R:$R,0)+X$1-1),""),"")</f>
        <v/>
      </c>
      <c r="Y159" s="63" t="str" cm="1">
        <f t="array" ref="Y159">IFERROR(IF($BA159&gt;=Y$1,INDEX(Lists!$S:$S, MATCH(Lists!$U159,Lists!$R:$R,0)+Y$1-1),""),"")</f>
        <v/>
      </c>
      <c r="Z159" s="63" t="str" cm="1">
        <f t="array" ref="Z159">IFERROR(IF($BA159&gt;=Z$1,INDEX(Lists!$S:$S, MATCH(Lists!$U159,Lists!$R:$R,0)+Z$1-1),""),"")</f>
        <v/>
      </c>
      <c r="AA159" s="63" t="str" cm="1">
        <f t="array" ref="AA159">IFERROR(IF($BA159&gt;=AA$1,INDEX(Lists!$S:$S, MATCH(Lists!$U159,Lists!$R:$R,0)+AA$1-1),""),"")</f>
        <v/>
      </c>
      <c r="AB159" s="63" t="str" cm="1">
        <f t="array" ref="AB159">IFERROR(IF($BA159&gt;=AB$1,INDEX(Lists!$S:$S, MATCH(Lists!$U159,Lists!$R:$R,0)+AB$1-1),""),"")</f>
        <v/>
      </c>
      <c r="AC159" s="63" t="str" cm="1">
        <f t="array" ref="AC159">IFERROR(IF($BA159&gt;=AC$1,INDEX(Lists!$S:$S, MATCH(Lists!$U159,Lists!$R:$R,0)+AC$1-1),""),"")</f>
        <v/>
      </c>
      <c r="AD159" s="63" t="str" cm="1">
        <f t="array" ref="AD159">IFERROR(IF($BA159&gt;=AD$1,INDEX(Lists!$S:$S, MATCH(Lists!$U159,Lists!$R:$R,0)+AD$1-1),""),"")</f>
        <v/>
      </c>
      <c r="AE159" s="63" t="str" cm="1">
        <f t="array" ref="AE159">IFERROR(IF($BA159&gt;=AE$1,INDEX(Lists!$S:$S, MATCH(Lists!$U159,Lists!$R:$R,0)+AE$1-1),""),"")</f>
        <v/>
      </c>
      <c r="AF159" s="63" t="str" cm="1">
        <f t="array" ref="AF159">IFERROR(IF($BA159&gt;=AF$1,INDEX(Lists!$S:$S, MATCH(Lists!$U159,Lists!$R:$R,0)+AF$1-1),""),"")</f>
        <v/>
      </c>
      <c r="AG159" s="63" t="str" cm="1">
        <f t="array" ref="AG159">IFERROR(IF($BA159&gt;=AG$1,INDEX(Lists!$S:$S, MATCH(Lists!$U159,Lists!$R:$R,0)+AG$1-1),""),"")</f>
        <v/>
      </c>
      <c r="AH159" s="63" t="str" cm="1">
        <f t="array" ref="AH159">IFERROR(IF($BA159&gt;=AH$1,INDEX(Lists!$S:$S, MATCH(Lists!$U159,Lists!$R:$R,0)+AH$1-1),""),"")</f>
        <v/>
      </c>
      <c r="AI159" s="63" t="str" cm="1">
        <f t="array" ref="AI159">IFERROR(IF($BA159&gt;=AI$1,INDEX(Lists!$S:$S, MATCH(Lists!$U159,Lists!$R:$R,0)+AI$1-1),""),"")</f>
        <v/>
      </c>
      <c r="AJ159" s="63" t="str" cm="1">
        <f t="array" ref="AJ159">IFERROR(IF($BA159&gt;=AJ$1,INDEX(Lists!$S:$S, MATCH(Lists!$U159,Lists!$R:$R,0)+AJ$1-1),""),"")</f>
        <v/>
      </c>
      <c r="AK159" s="63" t="str" cm="1">
        <f t="array" ref="AK159">IFERROR(IF($BA159&gt;=AK$1,INDEX(Lists!$S:$S, MATCH(Lists!$U159,Lists!$R:$R,0)+AK$1-1),""),"")</f>
        <v/>
      </c>
      <c r="AL159" s="63" t="str" cm="1">
        <f t="array" ref="AL159">IFERROR(IF($BA159&gt;=AL$1,INDEX(Lists!$S:$S, MATCH(Lists!$U159,Lists!$R:$R,0)+AL$1-1),""),"")</f>
        <v/>
      </c>
      <c r="AM159" s="63" t="str" cm="1">
        <f t="array" ref="AM159">IFERROR(IF($BA159&gt;=AM$1,INDEX(Lists!$S:$S, MATCH(Lists!$U159,Lists!$R:$R,0)+AM$1-1),""),"")</f>
        <v/>
      </c>
      <c r="AN159" s="63" t="str" cm="1">
        <f t="array" ref="AN159">IFERROR(IF($BA159&gt;=AN$1,INDEX(Lists!$S:$S, MATCH(Lists!$U159,Lists!$R:$R,0)+AN$1-1),""),"")</f>
        <v/>
      </c>
      <c r="AO159" s="63" t="str" cm="1">
        <f t="array" ref="AO159">IFERROR(IF($BA159&gt;=AO$1,INDEX(Lists!$S:$S, MATCH(Lists!$U159,Lists!$R:$R,0)+AO$1-1),""),"")</f>
        <v/>
      </c>
      <c r="AP159" s="63" t="str" cm="1">
        <f t="array" ref="AP159">IFERROR(IF($BA159&gt;=AP$1,INDEX(Lists!$S:$S, MATCH(Lists!$U159,Lists!$R:$R,0)+AP$1-1),""),"")</f>
        <v/>
      </c>
      <c r="AQ159" s="63" t="str" cm="1">
        <f t="array" ref="AQ159">IFERROR(IF($BA159&gt;=AQ$1,INDEX(Lists!$S:$S, MATCH(Lists!$U159,Lists!$R:$R,0)+AQ$1-1),""),"")</f>
        <v/>
      </c>
      <c r="AR159" s="63" t="str" cm="1">
        <f t="array" ref="AR159">IFERROR(IF($BA159&gt;=AR$1,INDEX(Lists!$S:$S, MATCH(Lists!$U159,Lists!$R:$R,0)+AR$1-1),""),"")</f>
        <v/>
      </c>
      <c r="AS159" s="63" t="str" cm="1">
        <f t="array" ref="AS159">IFERROR(IF($BA159&gt;=AS$1,INDEX(Lists!$S:$S, MATCH(Lists!$U159,Lists!$R:$R,0)+AS$1-1),""),"")</f>
        <v/>
      </c>
      <c r="AT159" s="63" t="str" cm="1">
        <f t="array" ref="AT159">IFERROR(IF($BA159&gt;=AT$1,INDEX(Lists!$S:$S, MATCH(Lists!$U159,Lists!$R:$R,0)+AT$1-1),""),"")</f>
        <v/>
      </c>
      <c r="AU159" s="63" t="str" cm="1">
        <f t="array" ref="AU159">IFERROR(IF($BA159&gt;=AU$1,INDEX(Lists!$S:$S, MATCH(Lists!$U159,Lists!$R:$R,0)+AU$1-1),""),"")</f>
        <v/>
      </c>
      <c r="AV159" s="63" t="str" cm="1">
        <f t="array" ref="AV159">IFERROR(IF($BA159&gt;=AV$1,INDEX(Lists!$S:$S, MATCH(Lists!$U159,Lists!$R:$R,0)+AV$1-1),""),"")</f>
        <v/>
      </c>
      <c r="AW159" s="63" t="str" cm="1">
        <f t="array" ref="AW159">IFERROR(IF($BA159&gt;=AW$1,INDEX(Lists!$S:$S, MATCH(Lists!$U159,Lists!$R:$R,0)+AW$1-1),""),"")</f>
        <v/>
      </c>
      <c r="AX159" s="63" t="str" cm="1">
        <f t="array" ref="AX159">IFERROR(IF($BA159&gt;=AX$1,INDEX(Lists!$S:$S, MATCH(Lists!$U159,Lists!$R:$R,0)+AX$1-1),""),"")</f>
        <v/>
      </c>
      <c r="AY159" s="63" t="str" cm="1">
        <f t="array" ref="AY159">IFERROR(IF($BA159&gt;=AY$1,INDEX(Lists!$S:$S, MATCH(Lists!$U159,Lists!$R:$R,0)+AY$1-1),""),"")</f>
        <v/>
      </c>
      <c r="AZ159" s="63" t="str" cm="1">
        <f t="array" ref="AZ159">IFERROR(IF($BA159&gt;=AZ$1,INDEX(Lists!$S:$S, MATCH(Lists!$U159,Lists!$R:$R,0)+AZ$1-1),""),"")</f>
        <v/>
      </c>
      <c r="BA159" s="63">
        <f>COUNTIF(Lists!R:R,Lists!U159)</f>
        <v>0</v>
      </c>
    </row>
    <row r="160" spans="16:53" ht="15.75" customHeight="1" x14ac:dyDescent="0.15">
      <c r="P160" s="60" t="s">
        <v>76</v>
      </c>
      <c r="Q160" s="60" t="s">
        <v>451</v>
      </c>
      <c r="R160" s="60" t="s">
        <v>452</v>
      </c>
      <c r="S160" s="60" t="s">
        <v>571</v>
      </c>
      <c r="U160" s="96">
        <f>'Step 2'!B160</f>
        <v>0</v>
      </c>
      <c r="V160" s="63" t="s">
        <v>30</v>
      </c>
      <c r="W160" s="63" t="str" cm="1">
        <f t="array" ref="W160">IFERROR(IF($BA160&gt;=W$1,INDEX(Lists!$S:$S, MATCH(Lists!$U160,Lists!$R:$R,0)+W$1-1),""),"")</f>
        <v/>
      </c>
      <c r="X160" s="63" t="str" cm="1">
        <f t="array" ref="X160">IFERROR(IF($BA160&gt;=X$1,INDEX(Lists!$S:$S, MATCH(Lists!$U160,Lists!$R:$R,0)+X$1-1),""),"")</f>
        <v/>
      </c>
      <c r="Y160" s="63" t="str" cm="1">
        <f t="array" ref="Y160">IFERROR(IF($BA160&gt;=Y$1,INDEX(Lists!$S:$S, MATCH(Lists!$U160,Lists!$R:$R,0)+Y$1-1),""),"")</f>
        <v/>
      </c>
      <c r="Z160" s="63" t="str" cm="1">
        <f t="array" ref="Z160">IFERROR(IF($BA160&gt;=Z$1,INDEX(Lists!$S:$S, MATCH(Lists!$U160,Lists!$R:$R,0)+Z$1-1),""),"")</f>
        <v/>
      </c>
      <c r="AA160" s="63" t="str" cm="1">
        <f t="array" ref="AA160">IFERROR(IF($BA160&gt;=AA$1,INDEX(Lists!$S:$S, MATCH(Lists!$U160,Lists!$R:$R,0)+AA$1-1),""),"")</f>
        <v/>
      </c>
      <c r="AB160" s="63" t="str" cm="1">
        <f t="array" ref="AB160">IFERROR(IF($BA160&gt;=AB$1,INDEX(Lists!$S:$S, MATCH(Lists!$U160,Lists!$R:$R,0)+AB$1-1),""),"")</f>
        <v/>
      </c>
      <c r="AC160" s="63" t="str" cm="1">
        <f t="array" ref="AC160">IFERROR(IF($BA160&gt;=AC$1,INDEX(Lists!$S:$S, MATCH(Lists!$U160,Lists!$R:$R,0)+AC$1-1),""),"")</f>
        <v/>
      </c>
      <c r="AD160" s="63" t="str" cm="1">
        <f t="array" ref="AD160">IFERROR(IF($BA160&gt;=AD$1,INDEX(Lists!$S:$S, MATCH(Lists!$U160,Lists!$R:$R,0)+AD$1-1),""),"")</f>
        <v/>
      </c>
      <c r="AE160" s="63" t="str" cm="1">
        <f t="array" ref="AE160">IFERROR(IF($BA160&gt;=AE$1,INDEX(Lists!$S:$S, MATCH(Lists!$U160,Lists!$R:$R,0)+AE$1-1),""),"")</f>
        <v/>
      </c>
      <c r="AF160" s="63" t="str" cm="1">
        <f t="array" ref="AF160">IFERROR(IF($BA160&gt;=AF$1,INDEX(Lists!$S:$S, MATCH(Lists!$U160,Lists!$R:$R,0)+AF$1-1),""),"")</f>
        <v/>
      </c>
      <c r="AG160" s="63" t="str" cm="1">
        <f t="array" ref="AG160">IFERROR(IF($BA160&gt;=AG$1,INDEX(Lists!$S:$S, MATCH(Lists!$U160,Lists!$R:$R,0)+AG$1-1),""),"")</f>
        <v/>
      </c>
      <c r="AH160" s="63" t="str" cm="1">
        <f t="array" ref="AH160">IFERROR(IF($BA160&gt;=AH$1,INDEX(Lists!$S:$S, MATCH(Lists!$U160,Lists!$R:$R,0)+AH$1-1),""),"")</f>
        <v/>
      </c>
      <c r="AI160" s="63" t="str" cm="1">
        <f t="array" ref="AI160">IFERROR(IF($BA160&gt;=AI$1,INDEX(Lists!$S:$S, MATCH(Lists!$U160,Lists!$R:$R,0)+AI$1-1),""),"")</f>
        <v/>
      </c>
      <c r="AJ160" s="63" t="str" cm="1">
        <f t="array" ref="AJ160">IFERROR(IF($BA160&gt;=AJ$1,INDEX(Lists!$S:$S, MATCH(Lists!$U160,Lists!$R:$R,0)+AJ$1-1),""),"")</f>
        <v/>
      </c>
      <c r="AK160" s="63" t="str" cm="1">
        <f t="array" ref="AK160">IFERROR(IF($BA160&gt;=AK$1,INDEX(Lists!$S:$S, MATCH(Lists!$U160,Lists!$R:$R,0)+AK$1-1),""),"")</f>
        <v/>
      </c>
      <c r="AL160" s="63" t="str" cm="1">
        <f t="array" ref="AL160">IFERROR(IF($BA160&gt;=AL$1,INDEX(Lists!$S:$S, MATCH(Lists!$U160,Lists!$R:$R,0)+AL$1-1),""),"")</f>
        <v/>
      </c>
      <c r="AM160" s="63" t="str" cm="1">
        <f t="array" ref="AM160">IFERROR(IF($BA160&gt;=AM$1,INDEX(Lists!$S:$S, MATCH(Lists!$U160,Lists!$R:$R,0)+AM$1-1),""),"")</f>
        <v/>
      </c>
      <c r="AN160" s="63" t="str" cm="1">
        <f t="array" ref="AN160">IFERROR(IF($BA160&gt;=AN$1,INDEX(Lists!$S:$S, MATCH(Lists!$U160,Lists!$R:$R,0)+AN$1-1),""),"")</f>
        <v/>
      </c>
      <c r="AO160" s="63" t="str" cm="1">
        <f t="array" ref="AO160">IFERROR(IF($BA160&gt;=AO$1,INDEX(Lists!$S:$S, MATCH(Lists!$U160,Lists!$R:$R,0)+AO$1-1),""),"")</f>
        <v/>
      </c>
      <c r="AP160" s="63" t="str" cm="1">
        <f t="array" ref="AP160">IFERROR(IF($BA160&gt;=AP$1,INDEX(Lists!$S:$S, MATCH(Lists!$U160,Lists!$R:$R,0)+AP$1-1),""),"")</f>
        <v/>
      </c>
      <c r="AQ160" s="63" t="str" cm="1">
        <f t="array" ref="AQ160">IFERROR(IF($BA160&gt;=AQ$1,INDEX(Lists!$S:$S, MATCH(Lists!$U160,Lists!$R:$R,0)+AQ$1-1),""),"")</f>
        <v/>
      </c>
      <c r="AR160" s="63" t="str" cm="1">
        <f t="array" ref="AR160">IFERROR(IF($BA160&gt;=AR$1,INDEX(Lists!$S:$S, MATCH(Lists!$U160,Lists!$R:$R,0)+AR$1-1),""),"")</f>
        <v/>
      </c>
      <c r="AS160" s="63" t="str" cm="1">
        <f t="array" ref="AS160">IFERROR(IF($BA160&gt;=AS$1,INDEX(Lists!$S:$S, MATCH(Lists!$U160,Lists!$R:$R,0)+AS$1-1),""),"")</f>
        <v/>
      </c>
      <c r="AT160" s="63" t="str" cm="1">
        <f t="array" ref="AT160">IFERROR(IF($BA160&gt;=AT$1,INDEX(Lists!$S:$S, MATCH(Lists!$U160,Lists!$R:$R,0)+AT$1-1),""),"")</f>
        <v/>
      </c>
      <c r="AU160" s="63" t="str" cm="1">
        <f t="array" ref="AU160">IFERROR(IF($BA160&gt;=AU$1,INDEX(Lists!$S:$S, MATCH(Lists!$U160,Lists!$R:$R,0)+AU$1-1),""),"")</f>
        <v/>
      </c>
      <c r="AV160" s="63" t="str" cm="1">
        <f t="array" ref="AV160">IFERROR(IF($BA160&gt;=AV$1,INDEX(Lists!$S:$S, MATCH(Lists!$U160,Lists!$R:$R,0)+AV$1-1),""),"")</f>
        <v/>
      </c>
      <c r="AW160" s="63" t="str" cm="1">
        <f t="array" ref="AW160">IFERROR(IF($BA160&gt;=AW$1,INDEX(Lists!$S:$S, MATCH(Lists!$U160,Lists!$R:$R,0)+AW$1-1),""),"")</f>
        <v/>
      </c>
      <c r="AX160" s="63" t="str" cm="1">
        <f t="array" ref="AX160">IFERROR(IF($BA160&gt;=AX$1,INDEX(Lists!$S:$S, MATCH(Lists!$U160,Lists!$R:$R,0)+AX$1-1),""),"")</f>
        <v/>
      </c>
      <c r="AY160" s="63" t="str" cm="1">
        <f t="array" ref="AY160">IFERROR(IF($BA160&gt;=AY$1,INDEX(Lists!$S:$S, MATCH(Lists!$U160,Lists!$R:$R,0)+AY$1-1),""),"")</f>
        <v/>
      </c>
      <c r="AZ160" s="63" t="str" cm="1">
        <f t="array" ref="AZ160">IFERROR(IF($BA160&gt;=AZ$1,INDEX(Lists!$S:$S, MATCH(Lists!$U160,Lists!$R:$R,0)+AZ$1-1),""),"")</f>
        <v/>
      </c>
      <c r="BA160" s="63">
        <f>COUNTIF(Lists!R:R,Lists!U160)</f>
        <v>0</v>
      </c>
    </row>
    <row r="161" spans="16:53" ht="15.75" customHeight="1" x14ac:dyDescent="0.15">
      <c r="P161" s="60" t="s">
        <v>76</v>
      </c>
      <c r="Q161" s="60" t="s">
        <v>451</v>
      </c>
      <c r="R161" s="60" t="s">
        <v>452</v>
      </c>
      <c r="S161" s="60" t="s">
        <v>353</v>
      </c>
      <c r="U161" s="96">
        <f>'Step 2'!B161</f>
        <v>0</v>
      </c>
      <c r="V161" s="63" t="s">
        <v>30</v>
      </c>
      <c r="W161" s="63" t="str" cm="1">
        <f t="array" ref="W161">IFERROR(IF($BA161&gt;=W$1,INDEX(Lists!$S:$S, MATCH(Lists!$U161,Lists!$R:$R,0)+W$1-1),""),"")</f>
        <v/>
      </c>
      <c r="X161" s="63" t="str" cm="1">
        <f t="array" ref="X161">IFERROR(IF($BA161&gt;=X$1,INDEX(Lists!$S:$S, MATCH(Lists!$U161,Lists!$R:$R,0)+X$1-1),""),"")</f>
        <v/>
      </c>
      <c r="Y161" s="63" t="str" cm="1">
        <f t="array" ref="Y161">IFERROR(IF($BA161&gt;=Y$1,INDEX(Lists!$S:$S, MATCH(Lists!$U161,Lists!$R:$R,0)+Y$1-1),""),"")</f>
        <v/>
      </c>
      <c r="Z161" s="63" t="str" cm="1">
        <f t="array" ref="Z161">IFERROR(IF($BA161&gt;=Z$1,INDEX(Lists!$S:$S, MATCH(Lists!$U161,Lists!$R:$R,0)+Z$1-1),""),"")</f>
        <v/>
      </c>
      <c r="AA161" s="63" t="str" cm="1">
        <f t="array" ref="AA161">IFERROR(IF($BA161&gt;=AA$1,INDEX(Lists!$S:$S, MATCH(Lists!$U161,Lists!$R:$R,0)+AA$1-1),""),"")</f>
        <v/>
      </c>
      <c r="AB161" s="63" t="str" cm="1">
        <f t="array" ref="AB161">IFERROR(IF($BA161&gt;=AB$1,INDEX(Lists!$S:$S, MATCH(Lists!$U161,Lists!$R:$R,0)+AB$1-1),""),"")</f>
        <v/>
      </c>
      <c r="AC161" s="63" t="str" cm="1">
        <f t="array" ref="AC161">IFERROR(IF($BA161&gt;=AC$1,INDEX(Lists!$S:$S, MATCH(Lists!$U161,Lists!$R:$R,0)+AC$1-1),""),"")</f>
        <v/>
      </c>
      <c r="AD161" s="63" t="str" cm="1">
        <f t="array" ref="AD161">IFERROR(IF($BA161&gt;=AD$1,INDEX(Lists!$S:$S, MATCH(Lists!$U161,Lists!$R:$R,0)+AD$1-1),""),"")</f>
        <v/>
      </c>
      <c r="AE161" s="63" t="str" cm="1">
        <f t="array" ref="AE161">IFERROR(IF($BA161&gt;=AE$1,INDEX(Lists!$S:$S, MATCH(Lists!$U161,Lists!$R:$R,0)+AE$1-1),""),"")</f>
        <v/>
      </c>
      <c r="AF161" s="63" t="str" cm="1">
        <f t="array" ref="AF161">IFERROR(IF($BA161&gt;=AF$1,INDEX(Lists!$S:$S, MATCH(Lists!$U161,Lists!$R:$R,0)+AF$1-1),""),"")</f>
        <v/>
      </c>
      <c r="AG161" s="63" t="str" cm="1">
        <f t="array" ref="AG161">IFERROR(IF($BA161&gt;=AG$1,INDEX(Lists!$S:$S, MATCH(Lists!$U161,Lists!$R:$R,0)+AG$1-1),""),"")</f>
        <v/>
      </c>
      <c r="AH161" s="63" t="str" cm="1">
        <f t="array" ref="AH161">IFERROR(IF($BA161&gt;=AH$1,INDEX(Lists!$S:$S, MATCH(Lists!$U161,Lists!$R:$R,0)+AH$1-1),""),"")</f>
        <v/>
      </c>
      <c r="AI161" s="63" t="str" cm="1">
        <f t="array" ref="AI161">IFERROR(IF($BA161&gt;=AI$1,INDEX(Lists!$S:$S, MATCH(Lists!$U161,Lists!$R:$R,0)+AI$1-1),""),"")</f>
        <v/>
      </c>
      <c r="AJ161" s="63" t="str" cm="1">
        <f t="array" ref="AJ161">IFERROR(IF($BA161&gt;=AJ$1,INDEX(Lists!$S:$S, MATCH(Lists!$U161,Lists!$R:$R,0)+AJ$1-1),""),"")</f>
        <v/>
      </c>
      <c r="AK161" s="63" t="str" cm="1">
        <f t="array" ref="AK161">IFERROR(IF($BA161&gt;=AK$1,INDEX(Lists!$S:$S, MATCH(Lists!$U161,Lists!$R:$R,0)+AK$1-1),""),"")</f>
        <v/>
      </c>
      <c r="AL161" s="63" t="str" cm="1">
        <f t="array" ref="AL161">IFERROR(IF($BA161&gt;=AL$1,INDEX(Lists!$S:$S, MATCH(Lists!$U161,Lists!$R:$R,0)+AL$1-1),""),"")</f>
        <v/>
      </c>
      <c r="AM161" s="63" t="str" cm="1">
        <f t="array" ref="AM161">IFERROR(IF($BA161&gt;=AM$1,INDEX(Lists!$S:$S, MATCH(Lists!$U161,Lists!$R:$R,0)+AM$1-1),""),"")</f>
        <v/>
      </c>
      <c r="AN161" s="63" t="str" cm="1">
        <f t="array" ref="AN161">IFERROR(IF($BA161&gt;=AN$1,INDEX(Lists!$S:$S, MATCH(Lists!$U161,Lists!$R:$R,0)+AN$1-1),""),"")</f>
        <v/>
      </c>
      <c r="AO161" s="63" t="str" cm="1">
        <f t="array" ref="AO161">IFERROR(IF($BA161&gt;=AO$1,INDEX(Lists!$S:$S, MATCH(Lists!$U161,Lists!$R:$R,0)+AO$1-1),""),"")</f>
        <v/>
      </c>
      <c r="AP161" s="63" t="str" cm="1">
        <f t="array" ref="AP161">IFERROR(IF($BA161&gt;=AP$1,INDEX(Lists!$S:$S, MATCH(Lists!$U161,Lists!$R:$R,0)+AP$1-1),""),"")</f>
        <v/>
      </c>
      <c r="AQ161" s="63" t="str" cm="1">
        <f t="array" ref="AQ161">IFERROR(IF($BA161&gt;=AQ$1,INDEX(Lists!$S:$S, MATCH(Lists!$U161,Lists!$R:$R,0)+AQ$1-1),""),"")</f>
        <v/>
      </c>
      <c r="AR161" s="63" t="str" cm="1">
        <f t="array" ref="AR161">IFERROR(IF($BA161&gt;=AR$1,INDEX(Lists!$S:$S, MATCH(Lists!$U161,Lists!$R:$R,0)+AR$1-1),""),"")</f>
        <v/>
      </c>
      <c r="AS161" s="63" t="str" cm="1">
        <f t="array" ref="AS161">IFERROR(IF($BA161&gt;=AS$1,INDEX(Lists!$S:$S, MATCH(Lists!$U161,Lists!$R:$R,0)+AS$1-1),""),"")</f>
        <v/>
      </c>
      <c r="AT161" s="63" t="str" cm="1">
        <f t="array" ref="AT161">IFERROR(IF($BA161&gt;=AT$1,INDEX(Lists!$S:$S, MATCH(Lists!$U161,Lists!$R:$R,0)+AT$1-1),""),"")</f>
        <v/>
      </c>
      <c r="AU161" s="63" t="str" cm="1">
        <f t="array" ref="AU161">IFERROR(IF($BA161&gt;=AU$1,INDEX(Lists!$S:$S, MATCH(Lists!$U161,Lists!$R:$R,0)+AU$1-1),""),"")</f>
        <v/>
      </c>
      <c r="AV161" s="63" t="str" cm="1">
        <f t="array" ref="AV161">IFERROR(IF($BA161&gt;=AV$1,INDEX(Lists!$S:$S, MATCH(Lists!$U161,Lists!$R:$R,0)+AV$1-1),""),"")</f>
        <v/>
      </c>
      <c r="AW161" s="63" t="str" cm="1">
        <f t="array" ref="AW161">IFERROR(IF($BA161&gt;=AW$1,INDEX(Lists!$S:$S, MATCH(Lists!$U161,Lists!$R:$R,0)+AW$1-1),""),"")</f>
        <v/>
      </c>
      <c r="AX161" s="63" t="str" cm="1">
        <f t="array" ref="AX161">IFERROR(IF($BA161&gt;=AX$1,INDEX(Lists!$S:$S, MATCH(Lists!$U161,Lists!$R:$R,0)+AX$1-1),""),"")</f>
        <v/>
      </c>
      <c r="AY161" s="63" t="str" cm="1">
        <f t="array" ref="AY161">IFERROR(IF($BA161&gt;=AY$1,INDEX(Lists!$S:$S, MATCH(Lists!$U161,Lists!$R:$R,0)+AY$1-1),""),"")</f>
        <v/>
      </c>
      <c r="AZ161" s="63" t="str" cm="1">
        <f t="array" ref="AZ161">IFERROR(IF($BA161&gt;=AZ$1,INDEX(Lists!$S:$S, MATCH(Lists!$U161,Lists!$R:$R,0)+AZ$1-1),""),"")</f>
        <v/>
      </c>
      <c r="BA161" s="63">
        <f>COUNTIF(Lists!R:R,Lists!U161)</f>
        <v>0</v>
      </c>
    </row>
    <row r="162" spans="16:53" ht="15.75" customHeight="1" x14ac:dyDescent="0.15">
      <c r="P162" s="60" t="s">
        <v>76</v>
      </c>
      <c r="Q162" s="60" t="s">
        <v>451</v>
      </c>
      <c r="R162" s="60" t="s">
        <v>452</v>
      </c>
      <c r="S162" s="60" t="s">
        <v>354</v>
      </c>
      <c r="U162" s="96">
        <f>'Step 2'!B162</f>
        <v>0</v>
      </c>
      <c r="V162" s="63" t="s">
        <v>30</v>
      </c>
      <c r="W162" s="63" t="str" cm="1">
        <f t="array" ref="W162">IFERROR(IF($BA162&gt;=W$1,INDEX(Lists!$S:$S, MATCH(Lists!$U162,Lists!$R:$R,0)+W$1-1),""),"")</f>
        <v/>
      </c>
      <c r="X162" s="63" t="str" cm="1">
        <f t="array" ref="X162">IFERROR(IF($BA162&gt;=X$1,INDEX(Lists!$S:$S, MATCH(Lists!$U162,Lists!$R:$R,0)+X$1-1),""),"")</f>
        <v/>
      </c>
      <c r="Y162" s="63" t="str" cm="1">
        <f t="array" ref="Y162">IFERROR(IF($BA162&gt;=Y$1,INDEX(Lists!$S:$S, MATCH(Lists!$U162,Lists!$R:$R,0)+Y$1-1),""),"")</f>
        <v/>
      </c>
      <c r="Z162" s="63" t="str" cm="1">
        <f t="array" ref="Z162">IFERROR(IF($BA162&gt;=Z$1,INDEX(Lists!$S:$S, MATCH(Lists!$U162,Lists!$R:$R,0)+Z$1-1),""),"")</f>
        <v/>
      </c>
      <c r="AA162" s="63" t="str" cm="1">
        <f t="array" ref="AA162">IFERROR(IF($BA162&gt;=AA$1,INDEX(Lists!$S:$S, MATCH(Lists!$U162,Lists!$R:$R,0)+AA$1-1),""),"")</f>
        <v/>
      </c>
      <c r="AB162" s="63" t="str" cm="1">
        <f t="array" ref="AB162">IFERROR(IF($BA162&gt;=AB$1,INDEX(Lists!$S:$S, MATCH(Lists!$U162,Lists!$R:$R,0)+AB$1-1),""),"")</f>
        <v/>
      </c>
      <c r="AC162" s="63" t="str" cm="1">
        <f t="array" ref="AC162">IFERROR(IF($BA162&gt;=AC$1,INDEX(Lists!$S:$S, MATCH(Lists!$U162,Lists!$R:$R,0)+AC$1-1),""),"")</f>
        <v/>
      </c>
      <c r="AD162" s="63" t="str" cm="1">
        <f t="array" ref="AD162">IFERROR(IF($BA162&gt;=AD$1,INDEX(Lists!$S:$S, MATCH(Lists!$U162,Lists!$R:$R,0)+AD$1-1),""),"")</f>
        <v/>
      </c>
      <c r="AE162" s="63" t="str" cm="1">
        <f t="array" ref="AE162">IFERROR(IF($BA162&gt;=AE$1,INDEX(Lists!$S:$S, MATCH(Lists!$U162,Lists!$R:$R,0)+AE$1-1),""),"")</f>
        <v/>
      </c>
      <c r="AF162" s="63" t="str" cm="1">
        <f t="array" ref="AF162">IFERROR(IF($BA162&gt;=AF$1,INDEX(Lists!$S:$S, MATCH(Lists!$U162,Lists!$R:$R,0)+AF$1-1),""),"")</f>
        <v/>
      </c>
      <c r="AG162" s="63" t="str" cm="1">
        <f t="array" ref="AG162">IFERROR(IF($BA162&gt;=AG$1,INDEX(Lists!$S:$S, MATCH(Lists!$U162,Lists!$R:$R,0)+AG$1-1),""),"")</f>
        <v/>
      </c>
      <c r="AH162" s="63" t="str" cm="1">
        <f t="array" ref="AH162">IFERROR(IF($BA162&gt;=AH$1,INDEX(Lists!$S:$S, MATCH(Lists!$U162,Lists!$R:$R,0)+AH$1-1),""),"")</f>
        <v/>
      </c>
      <c r="AI162" s="63" t="str" cm="1">
        <f t="array" ref="AI162">IFERROR(IF($BA162&gt;=AI$1,INDEX(Lists!$S:$S, MATCH(Lists!$U162,Lists!$R:$R,0)+AI$1-1),""),"")</f>
        <v/>
      </c>
      <c r="AJ162" s="63" t="str" cm="1">
        <f t="array" ref="AJ162">IFERROR(IF($BA162&gt;=AJ$1,INDEX(Lists!$S:$S, MATCH(Lists!$U162,Lists!$R:$R,0)+AJ$1-1),""),"")</f>
        <v/>
      </c>
      <c r="AK162" s="63" t="str" cm="1">
        <f t="array" ref="AK162">IFERROR(IF($BA162&gt;=AK$1,INDEX(Lists!$S:$S, MATCH(Lists!$U162,Lists!$R:$R,0)+AK$1-1),""),"")</f>
        <v/>
      </c>
      <c r="AL162" s="63" t="str" cm="1">
        <f t="array" ref="AL162">IFERROR(IF($BA162&gt;=AL$1,INDEX(Lists!$S:$S, MATCH(Lists!$U162,Lists!$R:$R,0)+AL$1-1),""),"")</f>
        <v/>
      </c>
      <c r="AM162" s="63" t="str" cm="1">
        <f t="array" ref="AM162">IFERROR(IF($BA162&gt;=AM$1,INDEX(Lists!$S:$S, MATCH(Lists!$U162,Lists!$R:$R,0)+AM$1-1),""),"")</f>
        <v/>
      </c>
      <c r="AN162" s="63" t="str" cm="1">
        <f t="array" ref="AN162">IFERROR(IF($BA162&gt;=AN$1,INDEX(Lists!$S:$S, MATCH(Lists!$U162,Lists!$R:$R,0)+AN$1-1),""),"")</f>
        <v/>
      </c>
      <c r="AO162" s="63" t="str" cm="1">
        <f t="array" ref="AO162">IFERROR(IF($BA162&gt;=AO$1,INDEX(Lists!$S:$S, MATCH(Lists!$U162,Lists!$R:$R,0)+AO$1-1),""),"")</f>
        <v/>
      </c>
      <c r="AP162" s="63" t="str" cm="1">
        <f t="array" ref="AP162">IFERROR(IF($BA162&gt;=AP$1,INDEX(Lists!$S:$S, MATCH(Lists!$U162,Lists!$R:$R,0)+AP$1-1),""),"")</f>
        <v/>
      </c>
      <c r="AQ162" s="63" t="str" cm="1">
        <f t="array" ref="AQ162">IFERROR(IF($BA162&gt;=AQ$1,INDEX(Lists!$S:$S, MATCH(Lists!$U162,Lists!$R:$R,0)+AQ$1-1),""),"")</f>
        <v/>
      </c>
      <c r="AR162" s="63" t="str" cm="1">
        <f t="array" ref="AR162">IFERROR(IF($BA162&gt;=AR$1,INDEX(Lists!$S:$S, MATCH(Lists!$U162,Lists!$R:$R,0)+AR$1-1),""),"")</f>
        <v/>
      </c>
      <c r="AS162" s="63" t="str" cm="1">
        <f t="array" ref="AS162">IFERROR(IF($BA162&gt;=AS$1,INDEX(Lists!$S:$S, MATCH(Lists!$U162,Lists!$R:$R,0)+AS$1-1),""),"")</f>
        <v/>
      </c>
      <c r="AT162" s="63" t="str" cm="1">
        <f t="array" ref="AT162">IFERROR(IF($BA162&gt;=AT$1,INDEX(Lists!$S:$S, MATCH(Lists!$U162,Lists!$R:$R,0)+AT$1-1),""),"")</f>
        <v/>
      </c>
      <c r="AU162" s="63" t="str" cm="1">
        <f t="array" ref="AU162">IFERROR(IF($BA162&gt;=AU$1,INDEX(Lists!$S:$S, MATCH(Lists!$U162,Lists!$R:$R,0)+AU$1-1),""),"")</f>
        <v/>
      </c>
      <c r="AV162" s="63" t="str" cm="1">
        <f t="array" ref="AV162">IFERROR(IF($BA162&gt;=AV$1,INDEX(Lists!$S:$S, MATCH(Lists!$U162,Lists!$R:$R,0)+AV$1-1),""),"")</f>
        <v/>
      </c>
      <c r="AW162" s="63" t="str" cm="1">
        <f t="array" ref="AW162">IFERROR(IF($BA162&gt;=AW$1,INDEX(Lists!$S:$S, MATCH(Lists!$U162,Lists!$R:$R,0)+AW$1-1),""),"")</f>
        <v/>
      </c>
      <c r="AX162" s="63" t="str" cm="1">
        <f t="array" ref="AX162">IFERROR(IF($BA162&gt;=AX$1,INDEX(Lists!$S:$S, MATCH(Lists!$U162,Lists!$R:$R,0)+AX$1-1),""),"")</f>
        <v/>
      </c>
      <c r="AY162" s="63" t="str" cm="1">
        <f t="array" ref="AY162">IFERROR(IF($BA162&gt;=AY$1,INDEX(Lists!$S:$S, MATCH(Lists!$U162,Lists!$R:$R,0)+AY$1-1),""),"")</f>
        <v/>
      </c>
      <c r="AZ162" s="63" t="str" cm="1">
        <f t="array" ref="AZ162">IFERROR(IF($BA162&gt;=AZ$1,INDEX(Lists!$S:$S, MATCH(Lists!$U162,Lists!$R:$R,0)+AZ$1-1),""),"")</f>
        <v/>
      </c>
      <c r="BA162" s="63">
        <f>COUNTIF(Lists!R:R,Lists!U162)</f>
        <v>0</v>
      </c>
    </row>
    <row r="163" spans="16:53" ht="15.75" customHeight="1" x14ac:dyDescent="0.15">
      <c r="P163" s="60" t="s">
        <v>76</v>
      </c>
      <c r="Q163" s="60" t="s">
        <v>451</v>
      </c>
      <c r="R163" s="60" t="s">
        <v>452</v>
      </c>
      <c r="S163" s="60" t="s">
        <v>355</v>
      </c>
      <c r="U163" s="96">
        <f>'Step 2'!B163</f>
        <v>0</v>
      </c>
      <c r="V163" s="63" t="s">
        <v>30</v>
      </c>
      <c r="W163" s="63" t="str" cm="1">
        <f t="array" ref="W163">IFERROR(IF($BA163&gt;=W$1,INDEX(Lists!$S:$S, MATCH(Lists!$U163,Lists!$R:$R,0)+W$1-1),""),"")</f>
        <v/>
      </c>
      <c r="X163" s="63" t="str" cm="1">
        <f t="array" ref="X163">IFERROR(IF($BA163&gt;=X$1,INDEX(Lists!$S:$S, MATCH(Lists!$U163,Lists!$R:$R,0)+X$1-1),""),"")</f>
        <v/>
      </c>
      <c r="Y163" s="63" t="str" cm="1">
        <f t="array" ref="Y163">IFERROR(IF($BA163&gt;=Y$1,INDEX(Lists!$S:$S, MATCH(Lists!$U163,Lists!$R:$R,0)+Y$1-1),""),"")</f>
        <v/>
      </c>
      <c r="Z163" s="63" t="str" cm="1">
        <f t="array" ref="Z163">IFERROR(IF($BA163&gt;=Z$1,INDEX(Lists!$S:$S, MATCH(Lists!$U163,Lists!$R:$R,0)+Z$1-1),""),"")</f>
        <v/>
      </c>
      <c r="AA163" s="63" t="str" cm="1">
        <f t="array" ref="AA163">IFERROR(IF($BA163&gt;=AA$1,INDEX(Lists!$S:$S, MATCH(Lists!$U163,Lists!$R:$R,0)+AA$1-1),""),"")</f>
        <v/>
      </c>
      <c r="AB163" s="63" t="str" cm="1">
        <f t="array" ref="AB163">IFERROR(IF($BA163&gt;=AB$1,INDEX(Lists!$S:$S, MATCH(Lists!$U163,Lists!$R:$R,0)+AB$1-1),""),"")</f>
        <v/>
      </c>
      <c r="AC163" s="63" t="str" cm="1">
        <f t="array" ref="AC163">IFERROR(IF($BA163&gt;=AC$1,INDEX(Lists!$S:$S, MATCH(Lists!$U163,Lists!$R:$R,0)+AC$1-1),""),"")</f>
        <v/>
      </c>
      <c r="AD163" s="63" t="str" cm="1">
        <f t="array" ref="AD163">IFERROR(IF($BA163&gt;=AD$1,INDEX(Lists!$S:$S, MATCH(Lists!$U163,Lists!$R:$R,0)+AD$1-1),""),"")</f>
        <v/>
      </c>
      <c r="AE163" s="63" t="str" cm="1">
        <f t="array" ref="AE163">IFERROR(IF($BA163&gt;=AE$1,INDEX(Lists!$S:$S, MATCH(Lists!$U163,Lists!$R:$R,0)+AE$1-1),""),"")</f>
        <v/>
      </c>
      <c r="AF163" s="63" t="str" cm="1">
        <f t="array" ref="AF163">IFERROR(IF($BA163&gt;=AF$1,INDEX(Lists!$S:$S, MATCH(Lists!$U163,Lists!$R:$R,0)+AF$1-1),""),"")</f>
        <v/>
      </c>
      <c r="AG163" s="63" t="str" cm="1">
        <f t="array" ref="AG163">IFERROR(IF($BA163&gt;=AG$1,INDEX(Lists!$S:$S, MATCH(Lists!$U163,Lists!$R:$R,0)+AG$1-1),""),"")</f>
        <v/>
      </c>
      <c r="AH163" s="63" t="str" cm="1">
        <f t="array" ref="AH163">IFERROR(IF($BA163&gt;=AH$1,INDEX(Lists!$S:$S, MATCH(Lists!$U163,Lists!$R:$R,0)+AH$1-1),""),"")</f>
        <v/>
      </c>
      <c r="AI163" s="63" t="str" cm="1">
        <f t="array" ref="AI163">IFERROR(IF($BA163&gt;=AI$1,INDEX(Lists!$S:$S, MATCH(Lists!$U163,Lists!$R:$R,0)+AI$1-1),""),"")</f>
        <v/>
      </c>
      <c r="AJ163" s="63" t="str" cm="1">
        <f t="array" ref="AJ163">IFERROR(IF($BA163&gt;=AJ$1,INDEX(Lists!$S:$S, MATCH(Lists!$U163,Lists!$R:$R,0)+AJ$1-1),""),"")</f>
        <v/>
      </c>
      <c r="AK163" s="63" t="str" cm="1">
        <f t="array" ref="AK163">IFERROR(IF($BA163&gt;=AK$1,INDEX(Lists!$S:$S, MATCH(Lists!$U163,Lists!$R:$R,0)+AK$1-1),""),"")</f>
        <v/>
      </c>
      <c r="AL163" s="63" t="str" cm="1">
        <f t="array" ref="AL163">IFERROR(IF($BA163&gt;=AL$1,INDEX(Lists!$S:$S, MATCH(Lists!$U163,Lists!$R:$R,0)+AL$1-1),""),"")</f>
        <v/>
      </c>
      <c r="AM163" s="63" t="str" cm="1">
        <f t="array" ref="AM163">IFERROR(IF($BA163&gt;=AM$1,INDEX(Lists!$S:$S, MATCH(Lists!$U163,Lists!$R:$R,0)+AM$1-1),""),"")</f>
        <v/>
      </c>
      <c r="AN163" s="63" t="str" cm="1">
        <f t="array" ref="AN163">IFERROR(IF($BA163&gt;=AN$1,INDEX(Lists!$S:$S, MATCH(Lists!$U163,Lists!$R:$R,0)+AN$1-1),""),"")</f>
        <v/>
      </c>
      <c r="AO163" s="63" t="str" cm="1">
        <f t="array" ref="AO163">IFERROR(IF($BA163&gt;=AO$1,INDEX(Lists!$S:$S, MATCH(Lists!$U163,Lists!$R:$R,0)+AO$1-1),""),"")</f>
        <v/>
      </c>
      <c r="AP163" s="63" t="str" cm="1">
        <f t="array" ref="AP163">IFERROR(IF($BA163&gt;=AP$1,INDEX(Lists!$S:$S, MATCH(Lists!$U163,Lists!$R:$R,0)+AP$1-1),""),"")</f>
        <v/>
      </c>
      <c r="AQ163" s="63" t="str" cm="1">
        <f t="array" ref="AQ163">IFERROR(IF($BA163&gt;=AQ$1,INDEX(Lists!$S:$S, MATCH(Lists!$U163,Lists!$R:$R,0)+AQ$1-1),""),"")</f>
        <v/>
      </c>
      <c r="AR163" s="63" t="str" cm="1">
        <f t="array" ref="AR163">IFERROR(IF($BA163&gt;=AR$1,INDEX(Lists!$S:$S, MATCH(Lists!$U163,Lists!$R:$R,0)+AR$1-1),""),"")</f>
        <v/>
      </c>
      <c r="AS163" s="63" t="str" cm="1">
        <f t="array" ref="AS163">IFERROR(IF($BA163&gt;=AS$1,INDEX(Lists!$S:$S, MATCH(Lists!$U163,Lists!$R:$R,0)+AS$1-1),""),"")</f>
        <v/>
      </c>
      <c r="AT163" s="63" t="str" cm="1">
        <f t="array" ref="AT163">IFERROR(IF($BA163&gt;=AT$1,INDEX(Lists!$S:$S, MATCH(Lists!$U163,Lists!$R:$R,0)+AT$1-1),""),"")</f>
        <v/>
      </c>
      <c r="AU163" s="63" t="str" cm="1">
        <f t="array" ref="AU163">IFERROR(IF($BA163&gt;=AU$1,INDEX(Lists!$S:$S, MATCH(Lists!$U163,Lists!$R:$R,0)+AU$1-1),""),"")</f>
        <v/>
      </c>
      <c r="AV163" s="63" t="str" cm="1">
        <f t="array" ref="AV163">IFERROR(IF($BA163&gt;=AV$1,INDEX(Lists!$S:$S, MATCH(Lists!$U163,Lists!$R:$R,0)+AV$1-1),""),"")</f>
        <v/>
      </c>
      <c r="AW163" s="63" t="str" cm="1">
        <f t="array" ref="AW163">IFERROR(IF($BA163&gt;=AW$1,INDEX(Lists!$S:$S, MATCH(Lists!$U163,Lists!$R:$R,0)+AW$1-1),""),"")</f>
        <v/>
      </c>
      <c r="AX163" s="63" t="str" cm="1">
        <f t="array" ref="AX163">IFERROR(IF($BA163&gt;=AX$1,INDEX(Lists!$S:$S, MATCH(Lists!$U163,Lists!$R:$R,0)+AX$1-1),""),"")</f>
        <v/>
      </c>
      <c r="AY163" s="63" t="str" cm="1">
        <f t="array" ref="AY163">IFERROR(IF($BA163&gt;=AY$1,INDEX(Lists!$S:$S, MATCH(Lists!$U163,Lists!$R:$R,0)+AY$1-1),""),"")</f>
        <v/>
      </c>
      <c r="AZ163" s="63" t="str" cm="1">
        <f t="array" ref="AZ163">IFERROR(IF($BA163&gt;=AZ$1,INDEX(Lists!$S:$S, MATCH(Lists!$U163,Lists!$R:$R,0)+AZ$1-1),""),"")</f>
        <v/>
      </c>
      <c r="BA163" s="63">
        <f>COUNTIF(Lists!R:R,Lists!U163)</f>
        <v>0</v>
      </c>
    </row>
    <row r="164" spans="16:53" ht="15.75" customHeight="1" x14ac:dyDescent="0.15">
      <c r="P164" s="60" t="s">
        <v>76</v>
      </c>
      <c r="Q164" s="60" t="s">
        <v>451</v>
      </c>
      <c r="R164" s="60" t="s">
        <v>452</v>
      </c>
      <c r="S164" s="60" t="s">
        <v>395</v>
      </c>
      <c r="U164" s="96">
        <f>'Step 2'!B164</f>
        <v>0</v>
      </c>
      <c r="V164" s="63" t="s">
        <v>30</v>
      </c>
      <c r="W164" s="63" t="str" cm="1">
        <f t="array" ref="W164">IFERROR(IF($BA164&gt;=W$1,INDEX(Lists!$S:$S, MATCH(Lists!$U164,Lists!$R:$R,0)+W$1-1),""),"")</f>
        <v/>
      </c>
      <c r="X164" s="63" t="str" cm="1">
        <f t="array" ref="X164">IFERROR(IF($BA164&gt;=X$1,INDEX(Lists!$S:$S, MATCH(Lists!$U164,Lists!$R:$R,0)+X$1-1),""),"")</f>
        <v/>
      </c>
      <c r="Y164" s="63" t="str" cm="1">
        <f t="array" ref="Y164">IFERROR(IF($BA164&gt;=Y$1,INDEX(Lists!$S:$S, MATCH(Lists!$U164,Lists!$R:$R,0)+Y$1-1),""),"")</f>
        <v/>
      </c>
      <c r="Z164" s="63" t="str" cm="1">
        <f t="array" ref="Z164">IFERROR(IF($BA164&gt;=Z$1,INDEX(Lists!$S:$S, MATCH(Lists!$U164,Lists!$R:$R,0)+Z$1-1),""),"")</f>
        <v/>
      </c>
      <c r="AA164" s="63" t="str" cm="1">
        <f t="array" ref="AA164">IFERROR(IF($BA164&gt;=AA$1,INDEX(Lists!$S:$S, MATCH(Lists!$U164,Lists!$R:$R,0)+AA$1-1),""),"")</f>
        <v/>
      </c>
      <c r="AB164" s="63" t="str" cm="1">
        <f t="array" ref="AB164">IFERROR(IF($BA164&gt;=AB$1,INDEX(Lists!$S:$S, MATCH(Lists!$U164,Lists!$R:$R,0)+AB$1-1),""),"")</f>
        <v/>
      </c>
      <c r="AC164" s="63" t="str" cm="1">
        <f t="array" ref="AC164">IFERROR(IF($BA164&gt;=AC$1,INDEX(Lists!$S:$S, MATCH(Lists!$U164,Lists!$R:$R,0)+AC$1-1),""),"")</f>
        <v/>
      </c>
      <c r="AD164" s="63" t="str" cm="1">
        <f t="array" ref="AD164">IFERROR(IF($BA164&gt;=AD$1,INDEX(Lists!$S:$S, MATCH(Lists!$U164,Lists!$R:$R,0)+AD$1-1),""),"")</f>
        <v/>
      </c>
      <c r="AE164" s="63" t="str" cm="1">
        <f t="array" ref="AE164">IFERROR(IF($BA164&gt;=AE$1,INDEX(Lists!$S:$S, MATCH(Lists!$U164,Lists!$R:$R,0)+AE$1-1),""),"")</f>
        <v/>
      </c>
      <c r="AF164" s="63" t="str" cm="1">
        <f t="array" ref="AF164">IFERROR(IF($BA164&gt;=AF$1,INDEX(Lists!$S:$S, MATCH(Lists!$U164,Lists!$R:$R,0)+AF$1-1),""),"")</f>
        <v/>
      </c>
      <c r="AG164" s="63" t="str" cm="1">
        <f t="array" ref="AG164">IFERROR(IF($BA164&gt;=AG$1,INDEX(Lists!$S:$S, MATCH(Lists!$U164,Lists!$R:$R,0)+AG$1-1),""),"")</f>
        <v/>
      </c>
      <c r="AH164" s="63" t="str" cm="1">
        <f t="array" ref="AH164">IFERROR(IF($BA164&gt;=AH$1,INDEX(Lists!$S:$S, MATCH(Lists!$U164,Lists!$R:$R,0)+AH$1-1),""),"")</f>
        <v/>
      </c>
      <c r="AI164" s="63" t="str" cm="1">
        <f t="array" ref="AI164">IFERROR(IF($BA164&gt;=AI$1,INDEX(Lists!$S:$S, MATCH(Lists!$U164,Lists!$R:$R,0)+AI$1-1),""),"")</f>
        <v/>
      </c>
      <c r="AJ164" s="63" t="str" cm="1">
        <f t="array" ref="AJ164">IFERROR(IF($BA164&gt;=AJ$1,INDEX(Lists!$S:$S, MATCH(Lists!$U164,Lists!$R:$R,0)+AJ$1-1),""),"")</f>
        <v/>
      </c>
      <c r="AK164" s="63" t="str" cm="1">
        <f t="array" ref="AK164">IFERROR(IF($BA164&gt;=AK$1,INDEX(Lists!$S:$S, MATCH(Lists!$U164,Lists!$R:$R,0)+AK$1-1),""),"")</f>
        <v/>
      </c>
      <c r="AL164" s="63" t="str" cm="1">
        <f t="array" ref="AL164">IFERROR(IF($BA164&gt;=AL$1,INDEX(Lists!$S:$S, MATCH(Lists!$U164,Lists!$R:$R,0)+AL$1-1),""),"")</f>
        <v/>
      </c>
      <c r="AM164" s="63" t="str" cm="1">
        <f t="array" ref="AM164">IFERROR(IF($BA164&gt;=AM$1,INDEX(Lists!$S:$S, MATCH(Lists!$U164,Lists!$R:$R,0)+AM$1-1),""),"")</f>
        <v/>
      </c>
      <c r="AN164" s="63" t="str" cm="1">
        <f t="array" ref="AN164">IFERROR(IF($BA164&gt;=AN$1,INDEX(Lists!$S:$S, MATCH(Lists!$U164,Lists!$R:$R,0)+AN$1-1),""),"")</f>
        <v/>
      </c>
      <c r="AO164" s="63" t="str" cm="1">
        <f t="array" ref="AO164">IFERROR(IF($BA164&gt;=AO$1,INDEX(Lists!$S:$S, MATCH(Lists!$U164,Lists!$R:$R,0)+AO$1-1),""),"")</f>
        <v/>
      </c>
      <c r="AP164" s="63" t="str" cm="1">
        <f t="array" ref="AP164">IFERROR(IF($BA164&gt;=AP$1,INDEX(Lists!$S:$S, MATCH(Lists!$U164,Lists!$R:$R,0)+AP$1-1),""),"")</f>
        <v/>
      </c>
      <c r="AQ164" s="63" t="str" cm="1">
        <f t="array" ref="AQ164">IFERROR(IF($BA164&gt;=AQ$1,INDEX(Lists!$S:$S, MATCH(Lists!$U164,Lists!$R:$R,0)+AQ$1-1),""),"")</f>
        <v/>
      </c>
      <c r="AR164" s="63" t="str" cm="1">
        <f t="array" ref="AR164">IFERROR(IF($BA164&gt;=AR$1,INDEX(Lists!$S:$S, MATCH(Lists!$U164,Lists!$R:$R,0)+AR$1-1),""),"")</f>
        <v/>
      </c>
      <c r="AS164" s="63" t="str" cm="1">
        <f t="array" ref="AS164">IFERROR(IF($BA164&gt;=AS$1,INDEX(Lists!$S:$S, MATCH(Lists!$U164,Lists!$R:$R,0)+AS$1-1),""),"")</f>
        <v/>
      </c>
      <c r="AT164" s="63" t="str" cm="1">
        <f t="array" ref="AT164">IFERROR(IF($BA164&gt;=AT$1,INDEX(Lists!$S:$S, MATCH(Lists!$U164,Lists!$R:$R,0)+AT$1-1),""),"")</f>
        <v/>
      </c>
      <c r="AU164" s="63" t="str" cm="1">
        <f t="array" ref="AU164">IFERROR(IF($BA164&gt;=AU$1,INDEX(Lists!$S:$S, MATCH(Lists!$U164,Lists!$R:$R,0)+AU$1-1),""),"")</f>
        <v/>
      </c>
      <c r="AV164" s="63" t="str" cm="1">
        <f t="array" ref="AV164">IFERROR(IF($BA164&gt;=AV$1,INDEX(Lists!$S:$S, MATCH(Lists!$U164,Lists!$R:$R,0)+AV$1-1),""),"")</f>
        <v/>
      </c>
      <c r="AW164" s="63" t="str" cm="1">
        <f t="array" ref="AW164">IFERROR(IF($BA164&gt;=AW$1,INDEX(Lists!$S:$S, MATCH(Lists!$U164,Lists!$R:$R,0)+AW$1-1),""),"")</f>
        <v/>
      </c>
      <c r="AX164" s="63" t="str" cm="1">
        <f t="array" ref="AX164">IFERROR(IF($BA164&gt;=AX$1,INDEX(Lists!$S:$S, MATCH(Lists!$U164,Lists!$R:$R,0)+AX$1-1),""),"")</f>
        <v/>
      </c>
      <c r="AY164" s="63" t="str" cm="1">
        <f t="array" ref="AY164">IFERROR(IF($BA164&gt;=AY$1,INDEX(Lists!$S:$S, MATCH(Lists!$U164,Lists!$R:$R,0)+AY$1-1),""),"")</f>
        <v/>
      </c>
      <c r="AZ164" s="63" t="str" cm="1">
        <f t="array" ref="AZ164">IFERROR(IF($BA164&gt;=AZ$1,INDEX(Lists!$S:$S, MATCH(Lists!$U164,Lists!$R:$R,0)+AZ$1-1),""),"")</f>
        <v/>
      </c>
      <c r="BA164" s="63">
        <f>COUNTIF(Lists!R:R,Lists!U164)</f>
        <v>0</v>
      </c>
    </row>
    <row r="165" spans="16:53" ht="15.75" customHeight="1" x14ac:dyDescent="0.15">
      <c r="P165" s="60" t="s">
        <v>76</v>
      </c>
      <c r="Q165" s="60" t="s">
        <v>451</v>
      </c>
      <c r="R165" s="60" t="s">
        <v>452</v>
      </c>
      <c r="S165" s="60" t="s">
        <v>202</v>
      </c>
      <c r="U165" s="96">
        <f>'Step 2'!B165</f>
        <v>0</v>
      </c>
      <c r="V165" s="63" t="s">
        <v>30</v>
      </c>
      <c r="W165" s="63" t="str" cm="1">
        <f t="array" ref="W165">IFERROR(IF($BA165&gt;=W$1,INDEX(Lists!$S:$S, MATCH(Lists!$U165,Lists!$R:$R,0)+W$1-1),""),"")</f>
        <v/>
      </c>
      <c r="X165" s="63" t="str" cm="1">
        <f t="array" ref="X165">IFERROR(IF($BA165&gt;=X$1,INDEX(Lists!$S:$S, MATCH(Lists!$U165,Lists!$R:$R,0)+X$1-1),""),"")</f>
        <v/>
      </c>
      <c r="Y165" s="63" t="str" cm="1">
        <f t="array" ref="Y165">IFERROR(IF($BA165&gt;=Y$1,INDEX(Lists!$S:$S, MATCH(Lists!$U165,Lists!$R:$R,0)+Y$1-1),""),"")</f>
        <v/>
      </c>
      <c r="Z165" s="63" t="str" cm="1">
        <f t="array" ref="Z165">IFERROR(IF($BA165&gt;=Z$1,INDEX(Lists!$S:$S, MATCH(Lists!$U165,Lists!$R:$R,0)+Z$1-1),""),"")</f>
        <v/>
      </c>
      <c r="AA165" s="63" t="str" cm="1">
        <f t="array" ref="AA165">IFERROR(IF($BA165&gt;=AA$1,INDEX(Lists!$S:$S, MATCH(Lists!$U165,Lists!$R:$R,0)+AA$1-1),""),"")</f>
        <v/>
      </c>
      <c r="AB165" s="63" t="str" cm="1">
        <f t="array" ref="AB165">IFERROR(IF($BA165&gt;=AB$1,INDEX(Lists!$S:$S, MATCH(Lists!$U165,Lists!$R:$R,0)+AB$1-1),""),"")</f>
        <v/>
      </c>
      <c r="AC165" s="63" t="str" cm="1">
        <f t="array" ref="AC165">IFERROR(IF($BA165&gt;=AC$1,INDEX(Lists!$S:$S, MATCH(Lists!$U165,Lists!$R:$R,0)+AC$1-1),""),"")</f>
        <v/>
      </c>
      <c r="AD165" s="63" t="str" cm="1">
        <f t="array" ref="AD165">IFERROR(IF($BA165&gt;=AD$1,INDEX(Lists!$S:$S, MATCH(Lists!$U165,Lists!$R:$R,0)+AD$1-1),""),"")</f>
        <v/>
      </c>
      <c r="AE165" s="63" t="str" cm="1">
        <f t="array" ref="AE165">IFERROR(IF($BA165&gt;=AE$1,INDEX(Lists!$S:$S, MATCH(Lists!$U165,Lists!$R:$R,0)+AE$1-1),""),"")</f>
        <v/>
      </c>
      <c r="AF165" s="63" t="str" cm="1">
        <f t="array" ref="AF165">IFERROR(IF($BA165&gt;=AF$1,INDEX(Lists!$S:$S, MATCH(Lists!$U165,Lists!$R:$R,0)+AF$1-1),""),"")</f>
        <v/>
      </c>
      <c r="AG165" s="63" t="str" cm="1">
        <f t="array" ref="AG165">IFERROR(IF($BA165&gt;=AG$1,INDEX(Lists!$S:$S, MATCH(Lists!$U165,Lists!$R:$R,0)+AG$1-1),""),"")</f>
        <v/>
      </c>
      <c r="AH165" s="63" t="str" cm="1">
        <f t="array" ref="AH165">IFERROR(IF($BA165&gt;=AH$1,INDEX(Lists!$S:$S, MATCH(Lists!$U165,Lists!$R:$R,0)+AH$1-1),""),"")</f>
        <v/>
      </c>
      <c r="AI165" s="63" t="str" cm="1">
        <f t="array" ref="AI165">IFERROR(IF($BA165&gt;=AI$1,INDEX(Lists!$S:$S, MATCH(Lists!$U165,Lists!$R:$R,0)+AI$1-1),""),"")</f>
        <v/>
      </c>
      <c r="AJ165" s="63" t="str" cm="1">
        <f t="array" ref="AJ165">IFERROR(IF($BA165&gt;=AJ$1,INDEX(Lists!$S:$S, MATCH(Lists!$U165,Lists!$R:$R,0)+AJ$1-1),""),"")</f>
        <v/>
      </c>
      <c r="AK165" s="63" t="str" cm="1">
        <f t="array" ref="AK165">IFERROR(IF($BA165&gt;=AK$1,INDEX(Lists!$S:$S, MATCH(Lists!$U165,Lists!$R:$R,0)+AK$1-1),""),"")</f>
        <v/>
      </c>
      <c r="AL165" s="63" t="str" cm="1">
        <f t="array" ref="AL165">IFERROR(IF($BA165&gt;=AL$1,INDEX(Lists!$S:$S, MATCH(Lists!$U165,Lists!$R:$R,0)+AL$1-1),""),"")</f>
        <v/>
      </c>
      <c r="AM165" s="63" t="str" cm="1">
        <f t="array" ref="AM165">IFERROR(IF($BA165&gt;=AM$1,INDEX(Lists!$S:$S, MATCH(Lists!$U165,Lists!$R:$R,0)+AM$1-1),""),"")</f>
        <v/>
      </c>
      <c r="AN165" s="63" t="str" cm="1">
        <f t="array" ref="AN165">IFERROR(IF($BA165&gt;=AN$1,INDEX(Lists!$S:$S, MATCH(Lists!$U165,Lists!$R:$R,0)+AN$1-1),""),"")</f>
        <v/>
      </c>
      <c r="AO165" s="63" t="str" cm="1">
        <f t="array" ref="AO165">IFERROR(IF($BA165&gt;=AO$1,INDEX(Lists!$S:$S, MATCH(Lists!$U165,Lists!$R:$R,0)+AO$1-1),""),"")</f>
        <v/>
      </c>
      <c r="AP165" s="63" t="str" cm="1">
        <f t="array" ref="AP165">IFERROR(IF($BA165&gt;=AP$1,INDEX(Lists!$S:$S, MATCH(Lists!$U165,Lists!$R:$R,0)+AP$1-1),""),"")</f>
        <v/>
      </c>
      <c r="AQ165" s="63" t="str" cm="1">
        <f t="array" ref="AQ165">IFERROR(IF($BA165&gt;=AQ$1,INDEX(Lists!$S:$S, MATCH(Lists!$U165,Lists!$R:$R,0)+AQ$1-1),""),"")</f>
        <v/>
      </c>
      <c r="AR165" s="63" t="str" cm="1">
        <f t="array" ref="AR165">IFERROR(IF($BA165&gt;=AR$1,INDEX(Lists!$S:$S, MATCH(Lists!$U165,Lists!$R:$R,0)+AR$1-1),""),"")</f>
        <v/>
      </c>
      <c r="AS165" s="63" t="str" cm="1">
        <f t="array" ref="AS165">IFERROR(IF($BA165&gt;=AS$1,INDEX(Lists!$S:$S, MATCH(Lists!$U165,Lists!$R:$R,0)+AS$1-1),""),"")</f>
        <v/>
      </c>
      <c r="AT165" s="63" t="str" cm="1">
        <f t="array" ref="AT165">IFERROR(IF($BA165&gt;=AT$1,INDEX(Lists!$S:$S, MATCH(Lists!$U165,Lists!$R:$R,0)+AT$1-1),""),"")</f>
        <v/>
      </c>
      <c r="AU165" s="63" t="str" cm="1">
        <f t="array" ref="AU165">IFERROR(IF($BA165&gt;=AU$1,INDEX(Lists!$S:$S, MATCH(Lists!$U165,Lists!$R:$R,0)+AU$1-1),""),"")</f>
        <v/>
      </c>
      <c r="AV165" s="63" t="str" cm="1">
        <f t="array" ref="AV165">IFERROR(IF($BA165&gt;=AV$1,INDEX(Lists!$S:$S, MATCH(Lists!$U165,Lists!$R:$R,0)+AV$1-1),""),"")</f>
        <v/>
      </c>
      <c r="AW165" s="63" t="str" cm="1">
        <f t="array" ref="AW165">IFERROR(IF($BA165&gt;=AW$1,INDEX(Lists!$S:$S, MATCH(Lists!$U165,Lists!$R:$R,0)+AW$1-1),""),"")</f>
        <v/>
      </c>
      <c r="AX165" s="63" t="str" cm="1">
        <f t="array" ref="AX165">IFERROR(IF($BA165&gt;=AX$1,INDEX(Lists!$S:$S, MATCH(Lists!$U165,Lists!$R:$R,0)+AX$1-1),""),"")</f>
        <v/>
      </c>
      <c r="AY165" s="63" t="str" cm="1">
        <f t="array" ref="AY165">IFERROR(IF($BA165&gt;=AY$1,INDEX(Lists!$S:$S, MATCH(Lists!$U165,Lists!$R:$R,0)+AY$1-1),""),"")</f>
        <v/>
      </c>
      <c r="AZ165" s="63" t="str" cm="1">
        <f t="array" ref="AZ165">IFERROR(IF($BA165&gt;=AZ$1,INDEX(Lists!$S:$S, MATCH(Lists!$U165,Lists!$R:$R,0)+AZ$1-1),""),"")</f>
        <v/>
      </c>
      <c r="BA165" s="63">
        <f>COUNTIF(Lists!R:R,Lists!U165)</f>
        <v>0</v>
      </c>
    </row>
    <row r="166" spans="16:53" ht="15.75" customHeight="1" x14ac:dyDescent="0.15">
      <c r="P166" s="60" t="s">
        <v>76</v>
      </c>
      <c r="Q166" s="60" t="s">
        <v>451</v>
      </c>
      <c r="R166" s="60" t="s">
        <v>452</v>
      </c>
      <c r="S166" s="60" t="s">
        <v>356</v>
      </c>
      <c r="U166" s="96">
        <f>'Step 2'!B166</f>
        <v>0</v>
      </c>
      <c r="V166" s="63" t="s">
        <v>30</v>
      </c>
      <c r="W166" s="63" t="str" cm="1">
        <f t="array" ref="W166">IFERROR(IF($BA166&gt;=W$1,INDEX(Lists!$S:$S, MATCH(Lists!$U166,Lists!$R:$R,0)+W$1-1),""),"")</f>
        <v/>
      </c>
      <c r="X166" s="63" t="str" cm="1">
        <f t="array" ref="X166">IFERROR(IF($BA166&gt;=X$1,INDEX(Lists!$S:$S, MATCH(Lists!$U166,Lists!$R:$R,0)+X$1-1),""),"")</f>
        <v/>
      </c>
      <c r="Y166" s="63" t="str" cm="1">
        <f t="array" ref="Y166">IFERROR(IF($BA166&gt;=Y$1,INDEX(Lists!$S:$S, MATCH(Lists!$U166,Lists!$R:$R,0)+Y$1-1),""),"")</f>
        <v/>
      </c>
      <c r="Z166" s="63" t="str" cm="1">
        <f t="array" ref="Z166">IFERROR(IF($BA166&gt;=Z$1,INDEX(Lists!$S:$S, MATCH(Lists!$U166,Lists!$R:$R,0)+Z$1-1),""),"")</f>
        <v/>
      </c>
      <c r="AA166" s="63" t="str" cm="1">
        <f t="array" ref="AA166">IFERROR(IF($BA166&gt;=AA$1,INDEX(Lists!$S:$S, MATCH(Lists!$U166,Lists!$R:$R,0)+AA$1-1),""),"")</f>
        <v/>
      </c>
      <c r="AB166" s="63" t="str" cm="1">
        <f t="array" ref="AB166">IFERROR(IF($BA166&gt;=AB$1,INDEX(Lists!$S:$S, MATCH(Lists!$U166,Lists!$R:$R,0)+AB$1-1),""),"")</f>
        <v/>
      </c>
      <c r="AC166" s="63" t="str" cm="1">
        <f t="array" ref="AC166">IFERROR(IF($BA166&gt;=AC$1,INDEX(Lists!$S:$S, MATCH(Lists!$U166,Lists!$R:$R,0)+AC$1-1),""),"")</f>
        <v/>
      </c>
      <c r="AD166" s="63" t="str" cm="1">
        <f t="array" ref="AD166">IFERROR(IF($BA166&gt;=AD$1,INDEX(Lists!$S:$S, MATCH(Lists!$U166,Lists!$R:$R,0)+AD$1-1),""),"")</f>
        <v/>
      </c>
      <c r="AE166" s="63" t="str" cm="1">
        <f t="array" ref="AE166">IFERROR(IF($BA166&gt;=AE$1,INDEX(Lists!$S:$S, MATCH(Lists!$U166,Lists!$R:$R,0)+AE$1-1),""),"")</f>
        <v/>
      </c>
      <c r="AF166" s="63" t="str" cm="1">
        <f t="array" ref="AF166">IFERROR(IF($BA166&gt;=AF$1,INDEX(Lists!$S:$S, MATCH(Lists!$U166,Lists!$R:$R,0)+AF$1-1),""),"")</f>
        <v/>
      </c>
      <c r="AG166" s="63" t="str" cm="1">
        <f t="array" ref="AG166">IFERROR(IF($BA166&gt;=AG$1,INDEX(Lists!$S:$S, MATCH(Lists!$U166,Lists!$R:$R,0)+AG$1-1),""),"")</f>
        <v/>
      </c>
      <c r="AH166" s="63" t="str" cm="1">
        <f t="array" ref="AH166">IFERROR(IF($BA166&gt;=AH$1,INDEX(Lists!$S:$S, MATCH(Lists!$U166,Lists!$R:$R,0)+AH$1-1),""),"")</f>
        <v/>
      </c>
      <c r="AI166" s="63" t="str" cm="1">
        <f t="array" ref="AI166">IFERROR(IF($BA166&gt;=AI$1,INDEX(Lists!$S:$S, MATCH(Lists!$U166,Lists!$R:$R,0)+AI$1-1),""),"")</f>
        <v/>
      </c>
      <c r="AJ166" s="63" t="str" cm="1">
        <f t="array" ref="AJ166">IFERROR(IF($BA166&gt;=AJ$1,INDEX(Lists!$S:$S, MATCH(Lists!$U166,Lists!$R:$R,0)+AJ$1-1),""),"")</f>
        <v/>
      </c>
      <c r="AK166" s="63" t="str" cm="1">
        <f t="array" ref="AK166">IFERROR(IF($BA166&gt;=AK$1,INDEX(Lists!$S:$S, MATCH(Lists!$U166,Lists!$R:$R,0)+AK$1-1),""),"")</f>
        <v/>
      </c>
      <c r="AL166" s="63" t="str" cm="1">
        <f t="array" ref="AL166">IFERROR(IF($BA166&gt;=AL$1,INDEX(Lists!$S:$S, MATCH(Lists!$U166,Lists!$R:$R,0)+AL$1-1),""),"")</f>
        <v/>
      </c>
      <c r="AM166" s="63" t="str" cm="1">
        <f t="array" ref="AM166">IFERROR(IF($BA166&gt;=AM$1,INDEX(Lists!$S:$S, MATCH(Lists!$U166,Lists!$R:$R,0)+AM$1-1),""),"")</f>
        <v/>
      </c>
      <c r="AN166" s="63" t="str" cm="1">
        <f t="array" ref="AN166">IFERROR(IF($BA166&gt;=AN$1,INDEX(Lists!$S:$S, MATCH(Lists!$U166,Lists!$R:$R,0)+AN$1-1),""),"")</f>
        <v/>
      </c>
      <c r="AO166" s="63" t="str" cm="1">
        <f t="array" ref="AO166">IFERROR(IF($BA166&gt;=AO$1,INDEX(Lists!$S:$S, MATCH(Lists!$U166,Lists!$R:$R,0)+AO$1-1),""),"")</f>
        <v/>
      </c>
      <c r="AP166" s="63" t="str" cm="1">
        <f t="array" ref="AP166">IFERROR(IF($BA166&gt;=AP$1,INDEX(Lists!$S:$S, MATCH(Lists!$U166,Lists!$R:$R,0)+AP$1-1),""),"")</f>
        <v/>
      </c>
      <c r="AQ166" s="63" t="str" cm="1">
        <f t="array" ref="AQ166">IFERROR(IF($BA166&gt;=AQ$1,INDEX(Lists!$S:$S, MATCH(Lists!$U166,Lists!$R:$R,0)+AQ$1-1),""),"")</f>
        <v/>
      </c>
      <c r="AR166" s="63" t="str" cm="1">
        <f t="array" ref="AR166">IFERROR(IF($BA166&gt;=AR$1,INDEX(Lists!$S:$S, MATCH(Lists!$U166,Lists!$R:$R,0)+AR$1-1),""),"")</f>
        <v/>
      </c>
      <c r="AS166" s="63" t="str" cm="1">
        <f t="array" ref="AS166">IFERROR(IF($BA166&gt;=AS$1,INDEX(Lists!$S:$S, MATCH(Lists!$U166,Lists!$R:$R,0)+AS$1-1),""),"")</f>
        <v/>
      </c>
      <c r="AT166" s="63" t="str" cm="1">
        <f t="array" ref="AT166">IFERROR(IF($BA166&gt;=AT$1,INDEX(Lists!$S:$S, MATCH(Lists!$U166,Lists!$R:$R,0)+AT$1-1),""),"")</f>
        <v/>
      </c>
      <c r="AU166" s="63" t="str" cm="1">
        <f t="array" ref="AU166">IFERROR(IF($BA166&gt;=AU$1,INDEX(Lists!$S:$S, MATCH(Lists!$U166,Lists!$R:$R,0)+AU$1-1),""),"")</f>
        <v/>
      </c>
      <c r="AV166" s="63" t="str" cm="1">
        <f t="array" ref="AV166">IFERROR(IF($BA166&gt;=AV$1,INDEX(Lists!$S:$S, MATCH(Lists!$U166,Lists!$R:$R,0)+AV$1-1),""),"")</f>
        <v/>
      </c>
      <c r="AW166" s="63" t="str" cm="1">
        <f t="array" ref="AW166">IFERROR(IF($BA166&gt;=AW$1,INDEX(Lists!$S:$S, MATCH(Lists!$U166,Lists!$R:$R,0)+AW$1-1),""),"")</f>
        <v/>
      </c>
      <c r="AX166" s="63" t="str" cm="1">
        <f t="array" ref="AX166">IFERROR(IF($BA166&gt;=AX$1,INDEX(Lists!$S:$S, MATCH(Lists!$U166,Lists!$R:$R,0)+AX$1-1),""),"")</f>
        <v/>
      </c>
      <c r="AY166" s="63" t="str" cm="1">
        <f t="array" ref="AY166">IFERROR(IF($BA166&gt;=AY$1,INDEX(Lists!$S:$S, MATCH(Lists!$U166,Lists!$R:$R,0)+AY$1-1),""),"")</f>
        <v/>
      </c>
      <c r="AZ166" s="63" t="str" cm="1">
        <f t="array" ref="AZ166">IFERROR(IF($BA166&gt;=AZ$1,INDEX(Lists!$S:$S, MATCH(Lists!$U166,Lists!$R:$R,0)+AZ$1-1),""),"")</f>
        <v/>
      </c>
      <c r="BA166" s="63">
        <f>COUNTIF(Lists!R:R,Lists!U166)</f>
        <v>0</v>
      </c>
    </row>
    <row r="167" spans="16:53" ht="15.75" customHeight="1" x14ac:dyDescent="0.15">
      <c r="P167" s="60" t="s">
        <v>76</v>
      </c>
      <c r="Q167" s="60" t="s">
        <v>451</v>
      </c>
      <c r="R167" s="60" t="s">
        <v>452</v>
      </c>
      <c r="S167" s="60" t="s">
        <v>357</v>
      </c>
      <c r="U167" s="96">
        <f>'Step 2'!B167</f>
        <v>0</v>
      </c>
      <c r="V167" s="63" t="s">
        <v>30</v>
      </c>
      <c r="W167" s="63" t="str" cm="1">
        <f t="array" ref="W167">IFERROR(IF($BA167&gt;=W$1,INDEX(Lists!$S:$S, MATCH(Lists!$U167,Lists!$R:$R,0)+W$1-1),""),"")</f>
        <v/>
      </c>
      <c r="X167" s="63" t="str" cm="1">
        <f t="array" ref="X167">IFERROR(IF($BA167&gt;=X$1,INDEX(Lists!$S:$S, MATCH(Lists!$U167,Lists!$R:$R,0)+X$1-1),""),"")</f>
        <v/>
      </c>
      <c r="Y167" s="63" t="str" cm="1">
        <f t="array" ref="Y167">IFERROR(IF($BA167&gt;=Y$1,INDEX(Lists!$S:$S, MATCH(Lists!$U167,Lists!$R:$R,0)+Y$1-1),""),"")</f>
        <v/>
      </c>
      <c r="Z167" s="63" t="str" cm="1">
        <f t="array" ref="Z167">IFERROR(IF($BA167&gt;=Z$1,INDEX(Lists!$S:$S, MATCH(Lists!$U167,Lists!$R:$R,0)+Z$1-1),""),"")</f>
        <v/>
      </c>
      <c r="AA167" s="63" t="str" cm="1">
        <f t="array" ref="AA167">IFERROR(IF($BA167&gt;=AA$1,INDEX(Lists!$S:$S, MATCH(Lists!$U167,Lists!$R:$R,0)+AA$1-1),""),"")</f>
        <v/>
      </c>
      <c r="AB167" s="63" t="str" cm="1">
        <f t="array" ref="AB167">IFERROR(IF($BA167&gt;=AB$1,INDEX(Lists!$S:$S, MATCH(Lists!$U167,Lists!$R:$R,0)+AB$1-1),""),"")</f>
        <v/>
      </c>
      <c r="AC167" s="63" t="str" cm="1">
        <f t="array" ref="AC167">IFERROR(IF($BA167&gt;=AC$1,INDEX(Lists!$S:$S, MATCH(Lists!$U167,Lists!$R:$R,0)+AC$1-1),""),"")</f>
        <v/>
      </c>
      <c r="AD167" s="63" t="str" cm="1">
        <f t="array" ref="AD167">IFERROR(IF($BA167&gt;=AD$1,INDEX(Lists!$S:$S, MATCH(Lists!$U167,Lists!$R:$R,0)+AD$1-1),""),"")</f>
        <v/>
      </c>
      <c r="AE167" s="63" t="str" cm="1">
        <f t="array" ref="AE167">IFERROR(IF($BA167&gt;=AE$1,INDEX(Lists!$S:$S, MATCH(Lists!$U167,Lists!$R:$R,0)+AE$1-1),""),"")</f>
        <v/>
      </c>
      <c r="AF167" s="63" t="str" cm="1">
        <f t="array" ref="AF167">IFERROR(IF($BA167&gt;=AF$1,INDEX(Lists!$S:$S, MATCH(Lists!$U167,Lists!$R:$R,0)+AF$1-1),""),"")</f>
        <v/>
      </c>
      <c r="AG167" s="63" t="str" cm="1">
        <f t="array" ref="AG167">IFERROR(IF($BA167&gt;=AG$1,INDEX(Lists!$S:$S, MATCH(Lists!$U167,Lists!$R:$R,0)+AG$1-1),""),"")</f>
        <v/>
      </c>
      <c r="AH167" s="63" t="str" cm="1">
        <f t="array" ref="AH167">IFERROR(IF($BA167&gt;=AH$1,INDEX(Lists!$S:$S, MATCH(Lists!$U167,Lists!$R:$R,0)+AH$1-1),""),"")</f>
        <v/>
      </c>
      <c r="AI167" s="63" t="str" cm="1">
        <f t="array" ref="AI167">IFERROR(IF($BA167&gt;=AI$1,INDEX(Lists!$S:$S, MATCH(Lists!$U167,Lists!$R:$R,0)+AI$1-1),""),"")</f>
        <v/>
      </c>
      <c r="AJ167" s="63" t="str" cm="1">
        <f t="array" ref="AJ167">IFERROR(IF($BA167&gt;=AJ$1,INDEX(Lists!$S:$S, MATCH(Lists!$U167,Lists!$R:$R,0)+AJ$1-1),""),"")</f>
        <v/>
      </c>
      <c r="AK167" s="63" t="str" cm="1">
        <f t="array" ref="AK167">IFERROR(IF($BA167&gt;=AK$1,INDEX(Lists!$S:$S, MATCH(Lists!$U167,Lists!$R:$R,0)+AK$1-1),""),"")</f>
        <v/>
      </c>
      <c r="AL167" s="63" t="str" cm="1">
        <f t="array" ref="AL167">IFERROR(IF($BA167&gt;=AL$1,INDEX(Lists!$S:$S, MATCH(Lists!$U167,Lists!$R:$R,0)+AL$1-1),""),"")</f>
        <v/>
      </c>
      <c r="AM167" s="63" t="str" cm="1">
        <f t="array" ref="AM167">IFERROR(IF($BA167&gt;=AM$1,INDEX(Lists!$S:$S, MATCH(Lists!$U167,Lists!$R:$R,0)+AM$1-1),""),"")</f>
        <v/>
      </c>
      <c r="AN167" s="63" t="str" cm="1">
        <f t="array" ref="AN167">IFERROR(IF($BA167&gt;=AN$1,INDEX(Lists!$S:$S, MATCH(Lists!$U167,Lists!$R:$R,0)+AN$1-1),""),"")</f>
        <v/>
      </c>
      <c r="AO167" s="63" t="str" cm="1">
        <f t="array" ref="AO167">IFERROR(IF($BA167&gt;=AO$1,INDEX(Lists!$S:$S, MATCH(Lists!$U167,Lists!$R:$R,0)+AO$1-1),""),"")</f>
        <v/>
      </c>
      <c r="AP167" s="63" t="str" cm="1">
        <f t="array" ref="AP167">IFERROR(IF($BA167&gt;=AP$1,INDEX(Lists!$S:$S, MATCH(Lists!$U167,Lists!$R:$R,0)+AP$1-1),""),"")</f>
        <v/>
      </c>
      <c r="AQ167" s="63" t="str" cm="1">
        <f t="array" ref="AQ167">IFERROR(IF($BA167&gt;=AQ$1,INDEX(Lists!$S:$S, MATCH(Lists!$U167,Lists!$R:$R,0)+AQ$1-1),""),"")</f>
        <v/>
      </c>
      <c r="AR167" s="63" t="str" cm="1">
        <f t="array" ref="AR167">IFERROR(IF($BA167&gt;=AR$1,INDEX(Lists!$S:$S, MATCH(Lists!$U167,Lists!$R:$R,0)+AR$1-1),""),"")</f>
        <v/>
      </c>
      <c r="AS167" s="63" t="str" cm="1">
        <f t="array" ref="AS167">IFERROR(IF($BA167&gt;=AS$1,INDEX(Lists!$S:$S, MATCH(Lists!$U167,Lists!$R:$R,0)+AS$1-1),""),"")</f>
        <v/>
      </c>
      <c r="AT167" s="63" t="str" cm="1">
        <f t="array" ref="AT167">IFERROR(IF($BA167&gt;=AT$1,INDEX(Lists!$S:$S, MATCH(Lists!$U167,Lists!$R:$R,0)+AT$1-1),""),"")</f>
        <v/>
      </c>
      <c r="AU167" s="63" t="str" cm="1">
        <f t="array" ref="AU167">IFERROR(IF($BA167&gt;=AU$1,INDEX(Lists!$S:$S, MATCH(Lists!$U167,Lists!$R:$R,0)+AU$1-1),""),"")</f>
        <v/>
      </c>
      <c r="AV167" s="63" t="str" cm="1">
        <f t="array" ref="AV167">IFERROR(IF($BA167&gt;=AV$1,INDEX(Lists!$S:$S, MATCH(Lists!$U167,Lists!$R:$R,0)+AV$1-1),""),"")</f>
        <v/>
      </c>
      <c r="AW167" s="63" t="str" cm="1">
        <f t="array" ref="AW167">IFERROR(IF($BA167&gt;=AW$1,INDEX(Lists!$S:$S, MATCH(Lists!$U167,Lists!$R:$R,0)+AW$1-1),""),"")</f>
        <v/>
      </c>
      <c r="AX167" s="63" t="str" cm="1">
        <f t="array" ref="AX167">IFERROR(IF($BA167&gt;=AX$1,INDEX(Lists!$S:$S, MATCH(Lists!$U167,Lists!$R:$R,0)+AX$1-1),""),"")</f>
        <v/>
      </c>
      <c r="AY167" s="63" t="str" cm="1">
        <f t="array" ref="AY167">IFERROR(IF($BA167&gt;=AY$1,INDEX(Lists!$S:$S, MATCH(Lists!$U167,Lists!$R:$R,0)+AY$1-1),""),"")</f>
        <v/>
      </c>
      <c r="AZ167" s="63" t="str" cm="1">
        <f t="array" ref="AZ167">IFERROR(IF($BA167&gt;=AZ$1,INDEX(Lists!$S:$S, MATCH(Lists!$U167,Lists!$R:$R,0)+AZ$1-1),""),"")</f>
        <v/>
      </c>
      <c r="BA167" s="63">
        <f>COUNTIF(Lists!R:R,Lists!U167)</f>
        <v>0</v>
      </c>
    </row>
    <row r="168" spans="16:53" ht="15.75" customHeight="1" x14ac:dyDescent="0.15">
      <c r="P168" s="60" t="s">
        <v>76</v>
      </c>
      <c r="Q168" s="60" t="s">
        <v>451</v>
      </c>
      <c r="R168" s="60" t="s">
        <v>452</v>
      </c>
      <c r="S168" s="60" t="s">
        <v>572</v>
      </c>
      <c r="U168" s="96">
        <f>'Step 2'!B168</f>
        <v>0</v>
      </c>
      <c r="V168" s="63" t="s">
        <v>30</v>
      </c>
      <c r="W168" s="63" t="str" cm="1">
        <f t="array" ref="W168">IFERROR(IF($BA168&gt;=W$1,INDEX(Lists!$S:$S, MATCH(Lists!$U168,Lists!$R:$R,0)+W$1-1),""),"")</f>
        <v/>
      </c>
      <c r="X168" s="63" t="str" cm="1">
        <f t="array" ref="X168">IFERROR(IF($BA168&gt;=X$1,INDEX(Lists!$S:$S, MATCH(Lists!$U168,Lists!$R:$R,0)+X$1-1),""),"")</f>
        <v/>
      </c>
      <c r="Y168" s="63" t="str" cm="1">
        <f t="array" ref="Y168">IFERROR(IF($BA168&gt;=Y$1,INDEX(Lists!$S:$S, MATCH(Lists!$U168,Lists!$R:$R,0)+Y$1-1),""),"")</f>
        <v/>
      </c>
      <c r="Z168" s="63" t="str" cm="1">
        <f t="array" ref="Z168">IFERROR(IF($BA168&gt;=Z$1,INDEX(Lists!$S:$S, MATCH(Lists!$U168,Lists!$R:$R,0)+Z$1-1),""),"")</f>
        <v/>
      </c>
      <c r="AA168" s="63" t="str" cm="1">
        <f t="array" ref="AA168">IFERROR(IF($BA168&gt;=AA$1,INDEX(Lists!$S:$S, MATCH(Lists!$U168,Lists!$R:$R,0)+AA$1-1),""),"")</f>
        <v/>
      </c>
      <c r="AB168" s="63" t="str" cm="1">
        <f t="array" ref="AB168">IFERROR(IF($BA168&gt;=AB$1,INDEX(Lists!$S:$S, MATCH(Lists!$U168,Lists!$R:$R,0)+AB$1-1),""),"")</f>
        <v/>
      </c>
      <c r="AC168" s="63" t="str" cm="1">
        <f t="array" ref="AC168">IFERROR(IF($BA168&gt;=AC$1,INDEX(Lists!$S:$S, MATCH(Lists!$U168,Lists!$R:$R,0)+AC$1-1),""),"")</f>
        <v/>
      </c>
      <c r="AD168" s="63" t="str" cm="1">
        <f t="array" ref="AD168">IFERROR(IF($BA168&gt;=AD$1,INDEX(Lists!$S:$S, MATCH(Lists!$U168,Lists!$R:$R,0)+AD$1-1),""),"")</f>
        <v/>
      </c>
      <c r="AE168" s="63" t="str" cm="1">
        <f t="array" ref="AE168">IFERROR(IF($BA168&gt;=AE$1,INDEX(Lists!$S:$S, MATCH(Lists!$U168,Lists!$R:$R,0)+AE$1-1),""),"")</f>
        <v/>
      </c>
      <c r="AF168" s="63" t="str" cm="1">
        <f t="array" ref="AF168">IFERROR(IF($BA168&gt;=AF$1,INDEX(Lists!$S:$S, MATCH(Lists!$U168,Lists!$R:$R,0)+AF$1-1),""),"")</f>
        <v/>
      </c>
      <c r="AG168" s="63" t="str" cm="1">
        <f t="array" ref="AG168">IFERROR(IF($BA168&gt;=AG$1,INDEX(Lists!$S:$S, MATCH(Lists!$U168,Lists!$R:$R,0)+AG$1-1),""),"")</f>
        <v/>
      </c>
      <c r="AH168" s="63" t="str" cm="1">
        <f t="array" ref="AH168">IFERROR(IF($BA168&gt;=AH$1,INDEX(Lists!$S:$S, MATCH(Lists!$U168,Lists!$R:$R,0)+AH$1-1),""),"")</f>
        <v/>
      </c>
      <c r="AI168" s="63" t="str" cm="1">
        <f t="array" ref="AI168">IFERROR(IF($BA168&gt;=AI$1,INDEX(Lists!$S:$S, MATCH(Lists!$U168,Lists!$R:$R,0)+AI$1-1),""),"")</f>
        <v/>
      </c>
      <c r="AJ168" s="63" t="str" cm="1">
        <f t="array" ref="AJ168">IFERROR(IF($BA168&gt;=AJ$1,INDEX(Lists!$S:$S, MATCH(Lists!$U168,Lists!$R:$R,0)+AJ$1-1),""),"")</f>
        <v/>
      </c>
      <c r="AK168" s="63" t="str" cm="1">
        <f t="array" ref="AK168">IFERROR(IF($BA168&gt;=AK$1,INDEX(Lists!$S:$S, MATCH(Lists!$U168,Lists!$R:$R,0)+AK$1-1),""),"")</f>
        <v/>
      </c>
      <c r="AL168" s="63" t="str" cm="1">
        <f t="array" ref="AL168">IFERROR(IF($BA168&gt;=AL$1,INDEX(Lists!$S:$S, MATCH(Lists!$U168,Lists!$R:$R,0)+AL$1-1),""),"")</f>
        <v/>
      </c>
      <c r="AM168" s="63" t="str" cm="1">
        <f t="array" ref="AM168">IFERROR(IF($BA168&gt;=AM$1,INDEX(Lists!$S:$S, MATCH(Lists!$U168,Lists!$R:$R,0)+AM$1-1),""),"")</f>
        <v/>
      </c>
      <c r="AN168" s="63" t="str" cm="1">
        <f t="array" ref="AN168">IFERROR(IF($BA168&gt;=AN$1,INDEX(Lists!$S:$S, MATCH(Lists!$U168,Lists!$R:$R,0)+AN$1-1),""),"")</f>
        <v/>
      </c>
      <c r="AO168" s="63" t="str" cm="1">
        <f t="array" ref="AO168">IFERROR(IF($BA168&gt;=AO$1,INDEX(Lists!$S:$S, MATCH(Lists!$U168,Lists!$R:$R,0)+AO$1-1),""),"")</f>
        <v/>
      </c>
      <c r="AP168" s="63" t="str" cm="1">
        <f t="array" ref="AP168">IFERROR(IF($BA168&gt;=AP$1,INDEX(Lists!$S:$S, MATCH(Lists!$U168,Lists!$R:$R,0)+AP$1-1),""),"")</f>
        <v/>
      </c>
      <c r="AQ168" s="63" t="str" cm="1">
        <f t="array" ref="AQ168">IFERROR(IF($BA168&gt;=AQ$1,INDEX(Lists!$S:$S, MATCH(Lists!$U168,Lists!$R:$R,0)+AQ$1-1),""),"")</f>
        <v/>
      </c>
      <c r="AR168" s="63" t="str" cm="1">
        <f t="array" ref="AR168">IFERROR(IF($BA168&gt;=AR$1,INDEX(Lists!$S:$S, MATCH(Lists!$U168,Lists!$R:$R,0)+AR$1-1),""),"")</f>
        <v/>
      </c>
      <c r="AS168" s="63" t="str" cm="1">
        <f t="array" ref="AS168">IFERROR(IF($BA168&gt;=AS$1,INDEX(Lists!$S:$S, MATCH(Lists!$U168,Lists!$R:$R,0)+AS$1-1),""),"")</f>
        <v/>
      </c>
      <c r="AT168" s="63" t="str" cm="1">
        <f t="array" ref="AT168">IFERROR(IF($BA168&gt;=AT$1,INDEX(Lists!$S:$S, MATCH(Lists!$U168,Lists!$R:$R,0)+AT$1-1),""),"")</f>
        <v/>
      </c>
      <c r="AU168" s="63" t="str" cm="1">
        <f t="array" ref="AU168">IFERROR(IF($BA168&gt;=AU$1,INDEX(Lists!$S:$S, MATCH(Lists!$U168,Lists!$R:$R,0)+AU$1-1),""),"")</f>
        <v/>
      </c>
      <c r="AV168" s="63" t="str" cm="1">
        <f t="array" ref="AV168">IFERROR(IF($BA168&gt;=AV$1,INDEX(Lists!$S:$S, MATCH(Lists!$U168,Lists!$R:$R,0)+AV$1-1),""),"")</f>
        <v/>
      </c>
      <c r="AW168" s="63" t="str" cm="1">
        <f t="array" ref="AW168">IFERROR(IF($BA168&gt;=AW$1,INDEX(Lists!$S:$S, MATCH(Lists!$U168,Lists!$R:$R,0)+AW$1-1),""),"")</f>
        <v/>
      </c>
      <c r="AX168" s="63" t="str" cm="1">
        <f t="array" ref="AX168">IFERROR(IF($BA168&gt;=AX$1,INDEX(Lists!$S:$S, MATCH(Lists!$U168,Lists!$R:$R,0)+AX$1-1),""),"")</f>
        <v/>
      </c>
      <c r="AY168" s="63" t="str" cm="1">
        <f t="array" ref="AY168">IFERROR(IF($BA168&gt;=AY$1,INDEX(Lists!$S:$S, MATCH(Lists!$U168,Lists!$R:$R,0)+AY$1-1),""),"")</f>
        <v/>
      </c>
      <c r="AZ168" s="63" t="str" cm="1">
        <f t="array" ref="AZ168">IFERROR(IF($BA168&gt;=AZ$1,INDEX(Lists!$S:$S, MATCH(Lists!$U168,Lists!$R:$R,0)+AZ$1-1),""),"")</f>
        <v/>
      </c>
      <c r="BA168" s="63">
        <f>COUNTIF(Lists!R:R,Lists!U168)</f>
        <v>0</v>
      </c>
    </row>
    <row r="169" spans="16:53" ht="15.75" customHeight="1" x14ac:dyDescent="0.15">
      <c r="P169" s="60" t="s">
        <v>76</v>
      </c>
      <c r="Q169" s="60" t="s">
        <v>451</v>
      </c>
      <c r="R169" s="60" t="s">
        <v>452</v>
      </c>
      <c r="S169" s="60" t="s">
        <v>360</v>
      </c>
      <c r="U169" s="96">
        <f>'Step 2'!B169</f>
        <v>0</v>
      </c>
      <c r="V169" s="63" t="s">
        <v>30</v>
      </c>
      <c r="W169" s="63" t="str" cm="1">
        <f t="array" ref="W169">IFERROR(IF($BA169&gt;=W$1,INDEX(Lists!$S:$S, MATCH(Lists!$U169,Lists!$R:$R,0)+W$1-1),""),"")</f>
        <v/>
      </c>
      <c r="X169" s="63" t="str" cm="1">
        <f t="array" ref="X169">IFERROR(IF($BA169&gt;=X$1,INDEX(Lists!$S:$S, MATCH(Lists!$U169,Lists!$R:$R,0)+X$1-1),""),"")</f>
        <v/>
      </c>
      <c r="Y169" s="63" t="str" cm="1">
        <f t="array" ref="Y169">IFERROR(IF($BA169&gt;=Y$1,INDEX(Lists!$S:$S, MATCH(Lists!$U169,Lists!$R:$R,0)+Y$1-1),""),"")</f>
        <v/>
      </c>
      <c r="Z169" s="63" t="str" cm="1">
        <f t="array" ref="Z169">IFERROR(IF($BA169&gt;=Z$1,INDEX(Lists!$S:$S, MATCH(Lists!$U169,Lists!$R:$R,0)+Z$1-1),""),"")</f>
        <v/>
      </c>
      <c r="AA169" s="63" t="str" cm="1">
        <f t="array" ref="AA169">IFERROR(IF($BA169&gt;=AA$1,INDEX(Lists!$S:$S, MATCH(Lists!$U169,Lists!$R:$R,0)+AA$1-1),""),"")</f>
        <v/>
      </c>
      <c r="AB169" s="63" t="str" cm="1">
        <f t="array" ref="AB169">IFERROR(IF($BA169&gt;=AB$1,INDEX(Lists!$S:$S, MATCH(Lists!$U169,Lists!$R:$R,0)+AB$1-1),""),"")</f>
        <v/>
      </c>
      <c r="AC169" s="63" t="str" cm="1">
        <f t="array" ref="AC169">IFERROR(IF($BA169&gt;=AC$1,INDEX(Lists!$S:$S, MATCH(Lists!$U169,Lists!$R:$R,0)+AC$1-1),""),"")</f>
        <v/>
      </c>
      <c r="AD169" s="63" t="str" cm="1">
        <f t="array" ref="AD169">IFERROR(IF($BA169&gt;=AD$1,INDEX(Lists!$S:$S, MATCH(Lists!$U169,Lists!$R:$R,0)+AD$1-1),""),"")</f>
        <v/>
      </c>
      <c r="AE169" s="63" t="str" cm="1">
        <f t="array" ref="AE169">IFERROR(IF($BA169&gt;=AE$1,INDEX(Lists!$S:$S, MATCH(Lists!$U169,Lists!$R:$R,0)+AE$1-1),""),"")</f>
        <v/>
      </c>
      <c r="AF169" s="63" t="str" cm="1">
        <f t="array" ref="AF169">IFERROR(IF($BA169&gt;=AF$1,INDEX(Lists!$S:$S, MATCH(Lists!$U169,Lists!$R:$R,0)+AF$1-1),""),"")</f>
        <v/>
      </c>
      <c r="AG169" s="63" t="str" cm="1">
        <f t="array" ref="AG169">IFERROR(IF($BA169&gt;=AG$1,INDEX(Lists!$S:$S, MATCH(Lists!$U169,Lists!$R:$R,0)+AG$1-1),""),"")</f>
        <v/>
      </c>
      <c r="AH169" s="63" t="str" cm="1">
        <f t="array" ref="AH169">IFERROR(IF($BA169&gt;=AH$1,INDEX(Lists!$S:$S, MATCH(Lists!$U169,Lists!$R:$R,0)+AH$1-1),""),"")</f>
        <v/>
      </c>
      <c r="AI169" s="63" t="str" cm="1">
        <f t="array" ref="AI169">IFERROR(IF($BA169&gt;=AI$1,INDEX(Lists!$S:$S, MATCH(Lists!$U169,Lists!$R:$R,0)+AI$1-1),""),"")</f>
        <v/>
      </c>
      <c r="AJ169" s="63" t="str" cm="1">
        <f t="array" ref="AJ169">IFERROR(IF($BA169&gt;=AJ$1,INDEX(Lists!$S:$S, MATCH(Lists!$U169,Lists!$R:$R,0)+AJ$1-1),""),"")</f>
        <v/>
      </c>
      <c r="AK169" s="63" t="str" cm="1">
        <f t="array" ref="AK169">IFERROR(IF($BA169&gt;=AK$1,INDEX(Lists!$S:$S, MATCH(Lists!$U169,Lists!$R:$R,0)+AK$1-1),""),"")</f>
        <v/>
      </c>
      <c r="AL169" s="63" t="str" cm="1">
        <f t="array" ref="AL169">IFERROR(IF($BA169&gt;=AL$1,INDEX(Lists!$S:$S, MATCH(Lists!$U169,Lists!$R:$R,0)+AL$1-1),""),"")</f>
        <v/>
      </c>
      <c r="AM169" s="63" t="str" cm="1">
        <f t="array" ref="AM169">IFERROR(IF($BA169&gt;=AM$1,INDEX(Lists!$S:$S, MATCH(Lists!$U169,Lists!$R:$R,0)+AM$1-1),""),"")</f>
        <v/>
      </c>
      <c r="AN169" s="63" t="str" cm="1">
        <f t="array" ref="AN169">IFERROR(IF($BA169&gt;=AN$1,INDEX(Lists!$S:$S, MATCH(Lists!$U169,Lists!$R:$R,0)+AN$1-1),""),"")</f>
        <v/>
      </c>
      <c r="AO169" s="63" t="str" cm="1">
        <f t="array" ref="AO169">IFERROR(IF($BA169&gt;=AO$1,INDEX(Lists!$S:$S, MATCH(Lists!$U169,Lists!$R:$R,0)+AO$1-1),""),"")</f>
        <v/>
      </c>
      <c r="AP169" s="63" t="str" cm="1">
        <f t="array" ref="AP169">IFERROR(IF($BA169&gt;=AP$1,INDEX(Lists!$S:$S, MATCH(Lists!$U169,Lists!$R:$R,0)+AP$1-1),""),"")</f>
        <v/>
      </c>
      <c r="AQ169" s="63" t="str" cm="1">
        <f t="array" ref="AQ169">IFERROR(IF($BA169&gt;=AQ$1,INDEX(Lists!$S:$S, MATCH(Lists!$U169,Lists!$R:$R,0)+AQ$1-1),""),"")</f>
        <v/>
      </c>
      <c r="AR169" s="63" t="str" cm="1">
        <f t="array" ref="AR169">IFERROR(IF($BA169&gt;=AR$1,INDEX(Lists!$S:$S, MATCH(Lists!$U169,Lists!$R:$R,0)+AR$1-1),""),"")</f>
        <v/>
      </c>
      <c r="AS169" s="63" t="str" cm="1">
        <f t="array" ref="AS169">IFERROR(IF($BA169&gt;=AS$1,INDEX(Lists!$S:$S, MATCH(Lists!$U169,Lists!$R:$R,0)+AS$1-1),""),"")</f>
        <v/>
      </c>
      <c r="AT169" s="63" t="str" cm="1">
        <f t="array" ref="AT169">IFERROR(IF($BA169&gt;=AT$1,INDEX(Lists!$S:$S, MATCH(Lists!$U169,Lists!$R:$R,0)+AT$1-1),""),"")</f>
        <v/>
      </c>
      <c r="AU169" s="63" t="str" cm="1">
        <f t="array" ref="AU169">IFERROR(IF($BA169&gt;=AU$1,INDEX(Lists!$S:$S, MATCH(Lists!$U169,Lists!$R:$R,0)+AU$1-1),""),"")</f>
        <v/>
      </c>
      <c r="AV169" s="63" t="str" cm="1">
        <f t="array" ref="AV169">IFERROR(IF($BA169&gt;=AV$1,INDEX(Lists!$S:$S, MATCH(Lists!$U169,Lists!$R:$R,0)+AV$1-1),""),"")</f>
        <v/>
      </c>
      <c r="AW169" s="63" t="str" cm="1">
        <f t="array" ref="AW169">IFERROR(IF($BA169&gt;=AW$1,INDEX(Lists!$S:$S, MATCH(Lists!$U169,Lists!$R:$R,0)+AW$1-1),""),"")</f>
        <v/>
      </c>
      <c r="AX169" s="63" t="str" cm="1">
        <f t="array" ref="AX169">IFERROR(IF($BA169&gt;=AX$1,INDEX(Lists!$S:$S, MATCH(Lists!$U169,Lists!$R:$R,0)+AX$1-1),""),"")</f>
        <v/>
      </c>
      <c r="AY169" s="63" t="str" cm="1">
        <f t="array" ref="AY169">IFERROR(IF($BA169&gt;=AY$1,INDEX(Lists!$S:$S, MATCH(Lists!$U169,Lists!$R:$R,0)+AY$1-1),""),"")</f>
        <v/>
      </c>
      <c r="AZ169" s="63" t="str" cm="1">
        <f t="array" ref="AZ169">IFERROR(IF($BA169&gt;=AZ$1,INDEX(Lists!$S:$S, MATCH(Lists!$U169,Lists!$R:$R,0)+AZ$1-1),""),"")</f>
        <v/>
      </c>
      <c r="BA169" s="63">
        <f>COUNTIF(Lists!R:R,Lists!U169)</f>
        <v>0</v>
      </c>
    </row>
    <row r="170" spans="16:53" ht="15.75" customHeight="1" x14ac:dyDescent="0.15">
      <c r="P170" s="60" t="s">
        <v>76</v>
      </c>
      <c r="Q170" s="60" t="s">
        <v>451</v>
      </c>
      <c r="R170" s="60" t="s">
        <v>452</v>
      </c>
      <c r="S170" s="60" t="s">
        <v>358</v>
      </c>
      <c r="U170" s="96">
        <f>'Step 2'!B170</f>
        <v>0</v>
      </c>
      <c r="V170" s="63" t="s">
        <v>30</v>
      </c>
      <c r="W170" s="63" t="str" cm="1">
        <f t="array" ref="W170">IFERROR(IF($BA170&gt;=W$1,INDEX(Lists!$S:$S, MATCH(Lists!$U170,Lists!$R:$R,0)+W$1-1),""),"")</f>
        <v/>
      </c>
      <c r="X170" s="63" t="str" cm="1">
        <f t="array" ref="X170">IFERROR(IF($BA170&gt;=X$1,INDEX(Lists!$S:$S, MATCH(Lists!$U170,Lists!$R:$R,0)+X$1-1),""),"")</f>
        <v/>
      </c>
      <c r="Y170" s="63" t="str" cm="1">
        <f t="array" ref="Y170">IFERROR(IF($BA170&gt;=Y$1,INDEX(Lists!$S:$S, MATCH(Lists!$U170,Lists!$R:$R,0)+Y$1-1),""),"")</f>
        <v/>
      </c>
      <c r="Z170" s="63" t="str" cm="1">
        <f t="array" ref="Z170">IFERROR(IF($BA170&gt;=Z$1,INDEX(Lists!$S:$S, MATCH(Lists!$U170,Lists!$R:$R,0)+Z$1-1),""),"")</f>
        <v/>
      </c>
      <c r="AA170" s="63" t="str" cm="1">
        <f t="array" ref="AA170">IFERROR(IF($BA170&gt;=AA$1,INDEX(Lists!$S:$S, MATCH(Lists!$U170,Lists!$R:$R,0)+AA$1-1),""),"")</f>
        <v/>
      </c>
      <c r="AB170" s="63" t="str" cm="1">
        <f t="array" ref="AB170">IFERROR(IF($BA170&gt;=AB$1,INDEX(Lists!$S:$S, MATCH(Lists!$U170,Lists!$R:$R,0)+AB$1-1),""),"")</f>
        <v/>
      </c>
      <c r="AC170" s="63" t="str" cm="1">
        <f t="array" ref="AC170">IFERROR(IF($BA170&gt;=AC$1,INDEX(Lists!$S:$S, MATCH(Lists!$U170,Lists!$R:$R,0)+AC$1-1),""),"")</f>
        <v/>
      </c>
      <c r="AD170" s="63" t="str" cm="1">
        <f t="array" ref="AD170">IFERROR(IF($BA170&gt;=AD$1,INDEX(Lists!$S:$S, MATCH(Lists!$U170,Lists!$R:$R,0)+AD$1-1),""),"")</f>
        <v/>
      </c>
      <c r="AE170" s="63" t="str" cm="1">
        <f t="array" ref="AE170">IFERROR(IF($BA170&gt;=AE$1,INDEX(Lists!$S:$S, MATCH(Lists!$U170,Lists!$R:$R,0)+AE$1-1),""),"")</f>
        <v/>
      </c>
      <c r="AF170" s="63" t="str" cm="1">
        <f t="array" ref="AF170">IFERROR(IF($BA170&gt;=AF$1,INDEX(Lists!$S:$S, MATCH(Lists!$U170,Lists!$R:$R,0)+AF$1-1),""),"")</f>
        <v/>
      </c>
      <c r="AG170" s="63" t="str" cm="1">
        <f t="array" ref="AG170">IFERROR(IF($BA170&gt;=AG$1,INDEX(Lists!$S:$S, MATCH(Lists!$U170,Lists!$R:$R,0)+AG$1-1),""),"")</f>
        <v/>
      </c>
      <c r="AH170" s="63" t="str" cm="1">
        <f t="array" ref="AH170">IFERROR(IF($BA170&gt;=AH$1,INDEX(Lists!$S:$S, MATCH(Lists!$U170,Lists!$R:$R,0)+AH$1-1),""),"")</f>
        <v/>
      </c>
      <c r="AI170" s="63" t="str" cm="1">
        <f t="array" ref="AI170">IFERROR(IF($BA170&gt;=AI$1,INDEX(Lists!$S:$S, MATCH(Lists!$U170,Lists!$R:$R,0)+AI$1-1),""),"")</f>
        <v/>
      </c>
      <c r="AJ170" s="63" t="str" cm="1">
        <f t="array" ref="AJ170">IFERROR(IF($BA170&gt;=AJ$1,INDEX(Lists!$S:$S, MATCH(Lists!$U170,Lists!$R:$R,0)+AJ$1-1),""),"")</f>
        <v/>
      </c>
      <c r="AK170" s="63" t="str" cm="1">
        <f t="array" ref="AK170">IFERROR(IF($BA170&gt;=AK$1,INDEX(Lists!$S:$S, MATCH(Lists!$U170,Lists!$R:$R,0)+AK$1-1),""),"")</f>
        <v/>
      </c>
      <c r="AL170" s="63" t="str" cm="1">
        <f t="array" ref="AL170">IFERROR(IF($BA170&gt;=AL$1,INDEX(Lists!$S:$S, MATCH(Lists!$U170,Lists!$R:$R,0)+AL$1-1),""),"")</f>
        <v/>
      </c>
      <c r="AM170" s="63" t="str" cm="1">
        <f t="array" ref="AM170">IFERROR(IF($BA170&gt;=AM$1,INDEX(Lists!$S:$S, MATCH(Lists!$U170,Lists!$R:$R,0)+AM$1-1),""),"")</f>
        <v/>
      </c>
      <c r="AN170" s="63" t="str" cm="1">
        <f t="array" ref="AN170">IFERROR(IF($BA170&gt;=AN$1,INDEX(Lists!$S:$S, MATCH(Lists!$U170,Lists!$R:$R,0)+AN$1-1),""),"")</f>
        <v/>
      </c>
      <c r="AO170" s="63" t="str" cm="1">
        <f t="array" ref="AO170">IFERROR(IF($BA170&gt;=AO$1,INDEX(Lists!$S:$S, MATCH(Lists!$U170,Lists!$R:$R,0)+AO$1-1),""),"")</f>
        <v/>
      </c>
      <c r="AP170" s="63" t="str" cm="1">
        <f t="array" ref="AP170">IFERROR(IF($BA170&gt;=AP$1,INDEX(Lists!$S:$S, MATCH(Lists!$U170,Lists!$R:$R,0)+AP$1-1),""),"")</f>
        <v/>
      </c>
      <c r="AQ170" s="63" t="str" cm="1">
        <f t="array" ref="AQ170">IFERROR(IF($BA170&gt;=AQ$1,INDEX(Lists!$S:$S, MATCH(Lists!$U170,Lists!$R:$R,0)+AQ$1-1),""),"")</f>
        <v/>
      </c>
      <c r="AR170" s="63" t="str" cm="1">
        <f t="array" ref="AR170">IFERROR(IF($BA170&gt;=AR$1,INDEX(Lists!$S:$S, MATCH(Lists!$U170,Lists!$R:$R,0)+AR$1-1),""),"")</f>
        <v/>
      </c>
      <c r="AS170" s="63" t="str" cm="1">
        <f t="array" ref="AS170">IFERROR(IF($BA170&gt;=AS$1,INDEX(Lists!$S:$S, MATCH(Lists!$U170,Lists!$R:$R,0)+AS$1-1),""),"")</f>
        <v/>
      </c>
      <c r="AT170" s="63" t="str" cm="1">
        <f t="array" ref="AT170">IFERROR(IF($BA170&gt;=AT$1,INDEX(Lists!$S:$S, MATCH(Lists!$U170,Lists!$R:$R,0)+AT$1-1),""),"")</f>
        <v/>
      </c>
      <c r="AU170" s="63" t="str" cm="1">
        <f t="array" ref="AU170">IFERROR(IF($BA170&gt;=AU$1,INDEX(Lists!$S:$S, MATCH(Lists!$U170,Lists!$R:$R,0)+AU$1-1),""),"")</f>
        <v/>
      </c>
      <c r="AV170" s="63" t="str" cm="1">
        <f t="array" ref="AV170">IFERROR(IF($BA170&gt;=AV$1,INDEX(Lists!$S:$S, MATCH(Lists!$U170,Lists!$R:$R,0)+AV$1-1),""),"")</f>
        <v/>
      </c>
      <c r="AW170" s="63" t="str" cm="1">
        <f t="array" ref="AW170">IFERROR(IF($BA170&gt;=AW$1,INDEX(Lists!$S:$S, MATCH(Lists!$U170,Lists!$R:$R,0)+AW$1-1),""),"")</f>
        <v/>
      </c>
      <c r="AX170" s="63" t="str" cm="1">
        <f t="array" ref="AX170">IFERROR(IF($BA170&gt;=AX$1,INDEX(Lists!$S:$S, MATCH(Lists!$U170,Lists!$R:$R,0)+AX$1-1),""),"")</f>
        <v/>
      </c>
      <c r="AY170" s="63" t="str" cm="1">
        <f t="array" ref="AY170">IFERROR(IF($BA170&gt;=AY$1,INDEX(Lists!$S:$S, MATCH(Lists!$U170,Lists!$R:$R,0)+AY$1-1),""),"")</f>
        <v/>
      </c>
      <c r="AZ170" s="63" t="str" cm="1">
        <f t="array" ref="AZ170">IFERROR(IF($BA170&gt;=AZ$1,INDEX(Lists!$S:$S, MATCH(Lists!$U170,Lists!$R:$R,0)+AZ$1-1),""),"")</f>
        <v/>
      </c>
      <c r="BA170" s="63">
        <f>COUNTIF(Lists!R:R,Lists!U170)</f>
        <v>0</v>
      </c>
    </row>
    <row r="171" spans="16:53" ht="15.75" customHeight="1" x14ac:dyDescent="0.15">
      <c r="P171" s="60" t="s">
        <v>76</v>
      </c>
      <c r="Q171" s="60" t="s">
        <v>451</v>
      </c>
      <c r="R171" s="60" t="s">
        <v>452</v>
      </c>
      <c r="S171" s="60" t="s">
        <v>359</v>
      </c>
      <c r="U171" s="96">
        <f>'Step 2'!B171</f>
        <v>0</v>
      </c>
      <c r="V171" s="63" t="s">
        <v>30</v>
      </c>
      <c r="W171" s="63" t="str" cm="1">
        <f t="array" ref="W171">IFERROR(IF($BA171&gt;=W$1,INDEX(Lists!$S:$S, MATCH(Lists!$U171,Lists!$R:$R,0)+W$1-1),""),"")</f>
        <v/>
      </c>
      <c r="X171" s="63" t="str" cm="1">
        <f t="array" ref="X171">IFERROR(IF($BA171&gt;=X$1,INDEX(Lists!$S:$S, MATCH(Lists!$U171,Lists!$R:$R,0)+X$1-1),""),"")</f>
        <v/>
      </c>
      <c r="Y171" s="63" t="str" cm="1">
        <f t="array" ref="Y171">IFERROR(IF($BA171&gt;=Y$1,INDEX(Lists!$S:$S, MATCH(Lists!$U171,Lists!$R:$R,0)+Y$1-1),""),"")</f>
        <v/>
      </c>
      <c r="Z171" s="63" t="str" cm="1">
        <f t="array" ref="Z171">IFERROR(IF($BA171&gt;=Z$1,INDEX(Lists!$S:$S, MATCH(Lists!$U171,Lists!$R:$R,0)+Z$1-1),""),"")</f>
        <v/>
      </c>
      <c r="AA171" s="63" t="str" cm="1">
        <f t="array" ref="AA171">IFERROR(IF($BA171&gt;=AA$1,INDEX(Lists!$S:$S, MATCH(Lists!$U171,Lists!$R:$R,0)+AA$1-1),""),"")</f>
        <v/>
      </c>
      <c r="AB171" s="63" t="str" cm="1">
        <f t="array" ref="AB171">IFERROR(IF($BA171&gt;=AB$1,INDEX(Lists!$S:$S, MATCH(Lists!$U171,Lists!$R:$R,0)+AB$1-1),""),"")</f>
        <v/>
      </c>
      <c r="AC171" s="63" t="str" cm="1">
        <f t="array" ref="AC171">IFERROR(IF($BA171&gt;=AC$1,INDEX(Lists!$S:$S, MATCH(Lists!$U171,Lists!$R:$R,0)+AC$1-1),""),"")</f>
        <v/>
      </c>
      <c r="AD171" s="63" t="str" cm="1">
        <f t="array" ref="AD171">IFERROR(IF($BA171&gt;=AD$1,INDEX(Lists!$S:$S, MATCH(Lists!$U171,Lists!$R:$R,0)+AD$1-1),""),"")</f>
        <v/>
      </c>
      <c r="AE171" s="63" t="str" cm="1">
        <f t="array" ref="AE171">IFERROR(IF($BA171&gt;=AE$1,INDEX(Lists!$S:$S, MATCH(Lists!$U171,Lists!$R:$R,0)+AE$1-1),""),"")</f>
        <v/>
      </c>
      <c r="AF171" s="63" t="str" cm="1">
        <f t="array" ref="AF171">IFERROR(IF($BA171&gt;=AF$1,INDEX(Lists!$S:$S, MATCH(Lists!$U171,Lists!$R:$R,0)+AF$1-1),""),"")</f>
        <v/>
      </c>
      <c r="AG171" s="63" t="str" cm="1">
        <f t="array" ref="AG171">IFERROR(IF($BA171&gt;=AG$1,INDEX(Lists!$S:$S, MATCH(Lists!$U171,Lists!$R:$R,0)+AG$1-1),""),"")</f>
        <v/>
      </c>
      <c r="AH171" s="63" t="str" cm="1">
        <f t="array" ref="AH171">IFERROR(IF($BA171&gt;=AH$1,INDEX(Lists!$S:$S, MATCH(Lists!$U171,Lists!$R:$R,0)+AH$1-1),""),"")</f>
        <v/>
      </c>
      <c r="AI171" s="63" t="str" cm="1">
        <f t="array" ref="AI171">IFERROR(IF($BA171&gt;=AI$1,INDEX(Lists!$S:$S, MATCH(Lists!$U171,Lists!$R:$R,0)+AI$1-1),""),"")</f>
        <v/>
      </c>
      <c r="AJ171" s="63" t="str" cm="1">
        <f t="array" ref="AJ171">IFERROR(IF($BA171&gt;=AJ$1,INDEX(Lists!$S:$S, MATCH(Lists!$U171,Lists!$R:$R,0)+AJ$1-1),""),"")</f>
        <v/>
      </c>
      <c r="AK171" s="63" t="str" cm="1">
        <f t="array" ref="AK171">IFERROR(IF($BA171&gt;=AK$1,INDEX(Lists!$S:$S, MATCH(Lists!$U171,Lists!$R:$R,0)+AK$1-1),""),"")</f>
        <v/>
      </c>
      <c r="AL171" s="63" t="str" cm="1">
        <f t="array" ref="AL171">IFERROR(IF($BA171&gt;=AL$1,INDEX(Lists!$S:$S, MATCH(Lists!$U171,Lists!$R:$R,0)+AL$1-1),""),"")</f>
        <v/>
      </c>
      <c r="AM171" s="63" t="str" cm="1">
        <f t="array" ref="AM171">IFERROR(IF($BA171&gt;=AM$1,INDEX(Lists!$S:$S, MATCH(Lists!$U171,Lists!$R:$R,0)+AM$1-1),""),"")</f>
        <v/>
      </c>
      <c r="AN171" s="63" t="str" cm="1">
        <f t="array" ref="AN171">IFERROR(IF($BA171&gt;=AN$1,INDEX(Lists!$S:$S, MATCH(Lists!$U171,Lists!$R:$R,0)+AN$1-1),""),"")</f>
        <v/>
      </c>
      <c r="AO171" s="63" t="str" cm="1">
        <f t="array" ref="AO171">IFERROR(IF($BA171&gt;=AO$1,INDEX(Lists!$S:$S, MATCH(Lists!$U171,Lists!$R:$R,0)+AO$1-1),""),"")</f>
        <v/>
      </c>
      <c r="AP171" s="63" t="str" cm="1">
        <f t="array" ref="AP171">IFERROR(IF($BA171&gt;=AP$1,INDEX(Lists!$S:$S, MATCH(Lists!$U171,Lists!$R:$R,0)+AP$1-1),""),"")</f>
        <v/>
      </c>
      <c r="AQ171" s="63" t="str" cm="1">
        <f t="array" ref="AQ171">IFERROR(IF($BA171&gt;=AQ$1,INDEX(Lists!$S:$S, MATCH(Lists!$U171,Lists!$R:$R,0)+AQ$1-1),""),"")</f>
        <v/>
      </c>
      <c r="AR171" s="63" t="str" cm="1">
        <f t="array" ref="AR171">IFERROR(IF($BA171&gt;=AR$1,INDEX(Lists!$S:$S, MATCH(Lists!$U171,Lists!$R:$R,0)+AR$1-1),""),"")</f>
        <v/>
      </c>
      <c r="AS171" s="63" t="str" cm="1">
        <f t="array" ref="AS171">IFERROR(IF($BA171&gt;=AS$1,INDEX(Lists!$S:$S, MATCH(Lists!$U171,Lists!$R:$R,0)+AS$1-1),""),"")</f>
        <v/>
      </c>
      <c r="AT171" s="63" t="str" cm="1">
        <f t="array" ref="AT171">IFERROR(IF($BA171&gt;=AT$1,INDEX(Lists!$S:$S, MATCH(Lists!$U171,Lists!$R:$R,0)+AT$1-1),""),"")</f>
        <v/>
      </c>
      <c r="AU171" s="63" t="str" cm="1">
        <f t="array" ref="AU171">IFERROR(IF($BA171&gt;=AU$1,INDEX(Lists!$S:$S, MATCH(Lists!$U171,Lists!$R:$R,0)+AU$1-1),""),"")</f>
        <v/>
      </c>
      <c r="AV171" s="63" t="str" cm="1">
        <f t="array" ref="AV171">IFERROR(IF($BA171&gt;=AV$1,INDEX(Lists!$S:$S, MATCH(Lists!$U171,Lists!$R:$R,0)+AV$1-1),""),"")</f>
        <v/>
      </c>
      <c r="AW171" s="63" t="str" cm="1">
        <f t="array" ref="AW171">IFERROR(IF($BA171&gt;=AW$1,INDEX(Lists!$S:$S, MATCH(Lists!$U171,Lists!$R:$R,0)+AW$1-1),""),"")</f>
        <v/>
      </c>
      <c r="AX171" s="63" t="str" cm="1">
        <f t="array" ref="AX171">IFERROR(IF($BA171&gt;=AX$1,INDEX(Lists!$S:$S, MATCH(Lists!$U171,Lists!$R:$R,0)+AX$1-1),""),"")</f>
        <v/>
      </c>
      <c r="AY171" s="63" t="str" cm="1">
        <f t="array" ref="AY171">IFERROR(IF($BA171&gt;=AY$1,INDEX(Lists!$S:$S, MATCH(Lists!$U171,Lists!$R:$R,0)+AY$1-1),""),"")</f>
        <v/>
      </c>
      <c r="AZ171" s="63" t="str" cm="1">
        <f t="array" ref="AZ171">IFERROR(IF($BA171&gt;=AZ$1,INDEX(Lists!$S:$S, MATCH(Lists!$U171,Lists!$R:$R,0)+AZ$1-1),""),"")</f>
        <v/>
      </c>
      <c r="BA171" s="63">
        <f>COUNTIF(Lists!R:R,Lists!U171)</f>
        <v>0</v>
      </c>
    </row>
    <row r="172" spans="16:53" ht="15.75" customHeight="1" x14ac:dyDescent="0.15">
      <c r="P172" s="60" t="s">
        <v>76</v>
      </c>
      <c r="Q172" s="60" t="s">
        <v>278</v>
      </c>
      <c r="R172" s="60" t="s">
        <v>279</v>
      </c>
      <c r="S172" s="60" t="s">
        <v>573</v>
      </c>
      <c r="U172" s="96">
        <f>'Step 2'!B172</f>
        <v>0</v>
      </c>
      <c r="V172" s="63" t="s">
        <v>30</v>
      </c>
      <c r="W172" s="63" t="str" cm="1">
        <f t="array" ref="W172">IFERROR(IF($BA172&gt;=W$1,INDEX(Lists!$S:$S, MATCH(Lists!$U172,Lists!$R:$R,0)+W$1-1),""),"")</f>
        <v/>
      </c>
      <c r="X172" s="63" t="str" cm="1">
        <f t="array" ref="X172">IFERROR(IF($BA172&gt;=X$1,INDEX(Lists!$S:$S, MATCH(Lists!$U172,Lists!$R:$R,0)+X$1-1),""),"")</f>
        <v/>
      </c>
      <c r="Y172" s="63" t="str" cm="1">
        <f t="array" ref="Y172">IFERROR(IF($BA172&gt;=Y$1,INDEX(Lists!$S:$S, MATCH(Lists!$U172,Lists!$R:$R,0)+Y$1-1),""),"")</f>
        <v/>
      </c>
      <c r="Z172" s="63" t="str" cm="1">
        <f t="array" ref="Z172">IFERROR(IF($BA172&gt;=Z$1,INDEX(Lists!$S:$S, MATCH(Lists!$U172,Lists!$R:$R,0)+Z$1-1),""),"")</f>
        <v/>
      </c>
      <c r="AA172" s="63" t="str" cm="1">
        <f t="array" ref="AA172">IFERROR(IF($BA172&gt;=AA$1,INDEX(Lists!$S:$S, MATCH(Lists!$U172,Lists!$R:$R,0)+AA$1-1),""),"")</f>
        <v/>
      </c>
      <c r="AB172" s="63" t="str" cm="1">
        <f t="array" ref="AB172">IFERROR(IF($BA172&gt;=AB$1,INDEX(Lists!$S:$S, MATCH(Lists!$U172,Lists!$R:$R,0)+AB$1-1),""),"")</f>
        <v/>
      </c>
      <c r="AC172" s="63" t="str" cm="1">
        <f t="array" ref="AC172">IFERROR(IF($BA172&gt;=AC$1,INDEX(Lists!$S:$S, MATCH(Lists!$U172,Lists!$R:$R,0)+AC$1-1),""),"")</f>
        <v/>
      </c>
      <c r="AD172" s="63" t="str" cm="1">
        <f t="array" ref="AD172">IFERROR(IF($BA172&gt;=AD$1,INDEX(Lists!$S:$S, MATCH(Lists!$U172,Lists!$R:$R,0)+AD$1-1),""),"")</f>
        <v/>
      </c>
      <c r="AE172" s="63" t="str" cm="1">
        <f t="array" ref="AE172">IFERROR(IF($BA172&gt;=AE$1,INDEX(Lists!$S:$S, MATCH(Lists!$U172,Lists!$R:$R,0)+AE$1-1),""),"")</f>
        <v/>
      </c>
      <c r="AF172" s="63" t="str" cm="1">
        <f t="array" ref="AF172">IFERROR(IF($BA172&gt;=AF$1,INDEX(Lists!$S:$S, MATCH(Lists!$U172,Lists!$R:$R,0)+AF$1-1),""),"")</f>
        <v/>
      </c>
      <c r="AG172" s="63" t="str" cm="1">
        <f t="array" ref="AG172">IFERROR(IF($BA172&gt;=AG$1,INDEX(Lists!$S:$S, MATCH(Lists!$U172,Lists!$R:$R,0)+AG$1-1),""),"")</f>
        <v/>
      </c>
      <c r="AH172" s="63" t="str" cm="1">
        <f t="array" ref="AH172">IFERROR(IF($BA172&gt;=AH$1,INDEX(Lists!$S:$S, MATCH(Lists!$U172,Lists!$R:$R,0)+AH$1-1),""),"")</f>
        <v/>
      </c>
      <c r="AI172" s="63" t="str" cm="1">
        <f t="array" ref="AI172">IFERROR(IF($BA172&gt;=AI$1,INDEX(Lists!$S:$S, MATCH(Lists!$U172,Lists!$R:$R,0)+AI$1-1),""),"")</f>
        <v/>
      </c>
      <c r="AJ172" s="63" t="str" cm="1">
        <f t="array" ref="AJ172">IFERROR(IF($BA172&gt;=AJ$1,INDEX(Lists!$S:$S, MATCH(Lists!$U172,Lists!$R:$R,0)+AJ$1-1),""),"")</f>
        <v/>
      </c>
      <c r="AK172" s="63" t="str" cm="1">
        <f t="array" ref="AK172">IFERROR(IF($BA172&gt;=AK$1,INDEX(Lists!$S:$S, MATCH(Lists!$U172,Lists!$R:$R,0)+AK$1-1),""),"")</f>
        <v/>
      </c>
      <c r="AL172" s="63" t="str" cm="1">
        <f t="array" ref="AL172">IFERROR(IF($BA172&gt;=AL$1,INDEX(Lists!$S:$S, MATCH(Lists!$U172,Lists!$R:$R,0)+AL$1-1),""),"")</f>
        <v/>
      </c>
      <c r="AM172" s="63" t="str" cm="1">
        <f t="array" ref="AM172">IFERROR(IF($BA172&gt;=AM$1,INDEX(Lists!$S:$S, MATCH(Lists!$U172,Lists!$R:$R,0)+AM$1-1),""),"")</f>
        <v/>
      </c>
      <c r="AN172" s="63" t="str" cm="1">
        <f t="array" ref="AN172">IFERROR(IF($BA172&gt;=AN$1,INDEX(Lists!$S:$S, MATCH(Lists!$U172,Lists!$R:$R,0)+AN$1-1),""),"")</f>
        <v/>
      </c>
      <c r="AO172" s="63" t="str" cm="1">
        <f t="array" ref="AO172">IFERROR(IF($BA172&gt;=AO$1,INDEX(Lists!$S:$S, MATCH(Lists!$U172,Lists!$R:$R,0)+AO$1-1),""),"")</f>
        <v/>
      </c>
      <c r="AP172" s="63" t="str" cm="1">
        <f t="array" ref="AP172">IFERROR(IF($BA172&gt;=AP$1,INDEX(Lists!$S:$S, MATCH(Lists!$U172,Lists!$R:$R,0)+AP$1-1),""),"")</f>
        <v/>
      </c>
      <c r="AQ172" s="63" t="str" cm="1">
        <f t="array" ref="AQ172">IFERROR(IF($BA172&gt;=AQ$1,INDEX(Lists!$S:$S, MATCH(Lists!$U172,Lists!$R:$R,0)+AQ$1-1),""),"")</f>
        <v/>
      </c>
      <c r="AR172" s="63" t="str" cm="1">
        <f t="array" ref="AR172">IFERROR(IF($BA172&gt;=AR$1,INDEX(Lists!$S:$S, MATCH(Lists!$U172,Lists!$R:$R,0)+AR$1-1),""),"")</f>
        <v/>
      </c>
      <c r="AS172" s="63" t="str" cm="1">
        <f t="array" ref="AS172">IFERROR(IF($BA172&gt;=AS$1,INDEX(Lists!$S:$S, MATCH(Lists!$U172,Lists!$R:$R,0)+AS$1-1),""),"")</f>
        <v/>
      </c>
      <c r="AT172" s="63" t="str" cm="1">
        <f t="array" ref="AT172">IFERROR(IF($BA172&gt;=AT$1,INDEX(Lists!$S:$S, MATCH(Lists!$U172,Lists!$R:$R,0)+AT$1-1),""),"")</f>
        <v/>
      </c>
      <c r="AU172" s="63" t="str" cm="1">
        <f t="array" ref="AU172">IFERROR(IF($BA172&gt;=AU$1,INDEX(Lists!$S:$S, MATCH(Lists!$U172,Lists!$R:$R,0)+AU$1-1),""),"")</f>
        <v/>
      </c>
      <c r="AV172" s="63" t="str" cm="1">
        <f t="array" ref="AV172">IFERROR(IF($BA172&gt;=AV$1,INDEX(Lists!$S:$S, MATCH(Lists!$U172,Lists!$R:$R,0)+AV$1-1),""),"")</f>
        <v/>
      </c>
      <c r="AW172" s="63" t="str" cm="1">
        <f t="array" ref="AW172">IFERROR(IF($BA172&gt;=AW$1,INDEX(Lists!$S:$S, MATCH(Lists!$U172,Lists!$R:$R,0)+AW$1-1),""),"")</f>
        <v/>
      </c>
      <c r="AX172" s="63" t="str" cm="1">
        <f t="array" ref="AX172">IFERROR(IF($BA172&gt;=AX$1,INDEX(Lists!$S:$S, MATCH(Lists!$U172,Lists!$R:$R,0)+AX$1-1),""),"")</f>
        <v/>
      </c>
      <c r="AY172" s="63" t="str" cm="1">
        <f t="array" ref="AY172">IFERROR(IF($BA172&gt;=AY$1,INDEX(Lists!$S:$S, MATCH(Lists!$U172,Lists!$R:$R,0)+AY$1-1),""),"")</f>
        <v/>
      </c>
      <c r="AZ172" s="63" t="str" cm="1">
        <f t="array" ref="AZ172">IFERROR(IF($BA172&gt;=AZ$1,INDEX(Lists!$S:$S, MATCH(Lists!$U172,Lists!$R:$R,0)+AZ$1-1),""),"")</f>
        <v/>
      </c>
      <c r="BA172" s="63">
        <f>COUNTIF(Lists!R:R,Lists!U172)</f>
        <v>0</v>
      </c>
    </row>
    <row r="173" spans="16:53" ht="15.75" customHeight="1" x14ac:dyDescent="0.15">
      <c r="P173" s="60" t="s">
        <v>76</v>
      </c>
      <c r="Q173" s="60" t="s">
        <v>278</v>
      </c>
      <c r="R173" s="60" t="s">
        <v>279</v>
      </c>
      <c r="S173" s="60" t="s">
        <v>345</v>
      </c>
      <c r="U173" s="96">
        <f>'Step 2'!B173</f>
        <v>0</v>
      </c>
      <c r="V173" s="63" t="s">
        <v>30</v>
      </c>
      <c r="W173" s="63" t="str" cm="1">
        <f t="array" ref="W173">IFERROR(IF($BA173&gt;=W$1,INDEX(Lists!$S:$S, MATCH(Lists!$U173,Lists!$R:$R,0)+W$1-1),""),"")</f>
        <v/>
      </c>
      <c r="X173" s="63" t="str" cm="1">
        <f t="array" ref="X173">IFERROR(IF($BA173&gt;=X$1,INDEX(Lists!$S:$S, MATCH(Lists!$U173,Lists!$R:$R,0)+X$1-1),""),"")</f>
        <v/>
      </c>
      <c r="Y173" s="63" t="str" cm="1">
        <f t="array" ref="Y173">IFERROR(IF($BA173&gt;=Y$1,INDEX(Lists!$S:$S, MATCH(Lists!$U173,Lists!$R:$R,0)+Y$1-1),""),"")</f>
        <v/>
      </c>
      <c r="Z173" s="63" t="str" cm="1">
        <f t="array" ref="Z173">IFERROR(IF($BA173&gt;=Z$1,INDEX(Lists!$S:$S, MATCH(Lists!$U173,Lists!$R:$R,0)+Z$1-1),""),"")</f>
        <v/>
      </c>
      <c r="AA173" s="63" t="str" cm="1">
        <f t="array" ref="AA173">IFERROR(IF($BA173&gt;=AA$1,INDEX(Lists!$S:$S, MATCH(Lists!$U173,Lists!$R:$R,0)+AA$1-1),""),"")</f>
        <v/>
      </c>
      <c r="AB173" s="63" t="str" cm="1">
        <f t="array" ref="AB173">IFERROR(IF($BA173&gt;=AB$1,INDEX(Lists!$S:$S, MATCH(Lists!$U173,Lists!$R:$R,0)+AB$1-1),""),"")</f>
        <v/>
      </c>
      <c r="AC173" s="63" t="str" cm="1">
        <f t="array" ref="AC173">IFERROR(IF($BA173&gt;=AC$1,INDEX(Lists!$S:$S, MATCH(Lists!$U173,Lists!$R:$R,0)+AC$1-1),""),"")</f>
        <v/>
      </c>
      <c r="AD173" s="63" t="str" cm="1">
        <f t="array" ref="AD173">IFERROR(IF($BA173&gt;=AD$1,INDEX(Lists!$S:$S, MATCH(Lists!$U173,Lists!$R:$R,0)+AD$1-1),""),"")</f>
        <v/>
      </c>
      <c r="AE173" s="63" t="str" cm="1">
        <f t="array" ref="AE173">IFERROR(IF($BA173&gt;=AE$1,INDEX(Lists!$S:$S, MATCH(Lists!$U173,Lists!$R:$R,0)+AE$1-1),""),"")</f>
        <v/>
      </c>
      <c r="AF173" s="63" t="str" cm="1">
        <f t="array" ref="AF173">IFERROR(IF($BA173&gt;=AF$1,INDEX(Lists!$S:$S, MATCH(Lists!$U173,Lists!$R:$R,0)+AF$1-1),""),"")</f>
        <v/>
      </c>
      <c r="AG173" s="63" t="str" cm="1">
        <f t="array" ref="AG173">IFERROR(IF($BA173&gt;=AG$1,INDEX(Lists!$S:$S, MATCH(Lists!$U173,Lists!$R:$R,0)+AG$1-1),""),"")</f>
        <v/>
      </c>
      <c r="AH173" s="63" t="str" cm="1">
        <f t="array" ref="AH173">IFERROR(IF($BA173&gt;=AH$1,INDEX(Lists!$S:$S, MATCH(Lists!$U173,Lists!$R:$R,0)+AH$1-1),""),"")</f>
        <v/>
      </c>
      <c r="AI173" s="63" t="str" cm="1">
        <f t="array" ref="AI173">IFERROR(IF($BA173&gt;=AI$1,INDEX(Lists!$S:$S, MATCH(Lists!$U173,Lists!$R:$R,0)+AI$1-1),""),"")</f>
        <v/>
      </c>
      <c r="AJ173" s="63" t="str" cm="1">
        <f t="array" ref="AJ173">IFERROR(IF($BA173&gt;=AJ$1,INDEX(Lists!$S:$S, MATCH(Lists!$U173,Lists!$R:$R,0)+AJ$1-1),""),"")</f>
        <v/>
      </c>
      <c r="AK173" s="63" t="str" cm="1">
        <f t="array" ref="AK173">IFERROR(IF($BA173&gt;=AK$1,INDEX(Lists!$S:$S, MATCH(Lists!$U173,Lists!$R:$R,0)+AK$1-1),""),"")</f>
        <v/>
      </c>
      <c r="AL173" s="63" t="str" cm="1">
        <f t="array" ref="AL173">IFERROR(IF($BA173&gt;=AL$1,INDEX(Lists!$S:$S, MATCH(Lists!$U173,Lists!$R:$R,0)+AL$1-1),""),"")</f>
        <v/>
      </c>
      <c r="AM173" s="63" t="str" cm="1">
        <f t="array" ref="AM173">IFERROR(IF($BA173&gt;=AM$1,INDEX(Lists!$S:$S, MATCH(Lists!$U173,Lists!$R:$R,0)+AM$1-1),""),"")</f>
        <v/>
      </c>
      <c r="AN173" s="63" t="str" cm="1">
        <f t="array" ref="AN173">IFERROR(IF($BA173&gt;=AN$1,INDEX(Lists!$S:$S, MATCH(Lists!$U173,Lists!$R:$R,0)+AN$1-1),""),"")</f>
        <v/>
      </c>
      <c r="AO173" s="63" t="str" cm="1">
        <f t="array" ref="AO173">IFERROR(IF($BA173&gt;=AO$1,INDEX(Lists!$S:$S, MATCH(Lists!$U173,Lists!$R:$R,0)+AO$1-1),""),"")</f>
        <v/>
      </c>
      <c r="AP173" s="63" t="str" cm="1">
        <f t="array" ref="AP173">IFERROR(IF($BA173&gt;=AP$1,INDEX(Lists!$S:$S, MATCH(Lists!$U173,Lists!$R:$R,0)+AP$1-1),""),"")</f>
        <v/>
      </c>
      <c r="AQ173" s="63" t="str" cm="1">
        <f t="array" ref="AQ173">IFERROR(IF($BA173&gt;=AQ$1,INDEX(Lists!$S:$S, MATCH(Lists!$U173,Lists!$R:$R,0)+AQ$1-1),""),"")</f>
        <v/>
      </c>
      <c r="AR173" s="63" t="str" cm="1">
        <f t="array" ref="AR173">IFERROR(IF($BA173&gt;=AR$1,INDEX(Lists!$S:$S, MATCH(Lists!$U173,Lists!$R:$R,0)+AR$1-1),""),"")</f>
        <v/>
      </c>
      <c r="AS173" s="63" t="str" cm="1">
        <f t="array" ref="AS173">IFERROR(IF($BA173&gt;=AS$1,INDEX(Lists!$S:$S, MATCH(Lists!$U173,Lists!$R:$R,0)+AS$1-1),""),"")</f>
        <v/>
      </c>
      <c r="AT173" s="63" t="str" cm="1">
        <f t="array" ref="AT173">IFERROR(IF($BA173&gt;=AT$1,INDEX(Lists!$S:$S, MATCH(Lists!$U173,Lists!$R:$R,0)+AT$1-1),""),"")</f>
        <v/>
      </c>
      <c r="AU173" s="63" t="str" cm="1">
        <f t="array" ref="AU173">IFERROR(IF($BA173&gt;=AU$1,INDEX(Lists!$S:$S, MATCH(Lists!$U173,Lists!$R:$R,0)+AU$1-1),""),"")</f>
        <v/>
      </c>
      <c r="AV173" s="63" t="str" cm="1">
        <f t="array" ref="AV173">IFERROR(IF($BA173&gt;=AV$1,INDEX(Lists!$S:$S, MATCH(Lists!$U173,Lists!$R:$R,0)+AV$1-1),""),"")</f>
        <v/>
      </c>
      <c r="AW173" s="63" t="str" cm="1">
        <f t="array" ref="AW173">IFERROR(IF($BA173&gt;=AW$1,INDEX(Lists!$S:$S, MATCH(Lists!$U173,Lists!$R:$R,0)+AW$1-1),""),"")</f>
        <v/>
      </c>
      <c r="AX173" s="63" t="str" cm="1">
        <f t="array" ref="AX173">IFERROR(IF($BA173&gt;=AX$1,INDEX(Lists!$S:$S, MATCH(Lists!$U173,Lists!$R:$R,0)+AX$1-1),""),"")</f>
        <v/>
      </c>
      <c r="AY173" s="63" t="str" cm="1">
        <f t="array" ref="AY173">IFERROR(IF($BA173&gt;=AY$1,INDEX(Lists!$S:$S, MATCH(Lists!$U173,Lists!$R:$R,0)+AY$1-1),""),"")</f>
        <v/>
      </c>
      <c r="AZ173" s="63" t="str" cm="1">
        <f t="array" ref="AZ173">IFERROR(IF($BA173&gt;=AZ$1,INDEX(Lists!$S:$S, MATCH(Lists!$U173,Lists!$R:$R,0)+AZ$1-1),""),"")</f>
        <v/>
      </c>
      <c r="BA173" s="63">
        <f>COUNTIF(Lists!R:R,Lists!U173)</f>
        <v>0</v>
      </c>
    </row>
    <row r="174" spans="16:53" ht="15.75" customHeight="1" x14ac:dyDescent="0.15">
      <c r="P174" s="60" t="s">
        <v>76</v>
      </c>
      <c r="Q174" s="60" t="s">
        <v>278</v>
      </c>
      <c r="R174" s="60" t="s">
        <v>279</v>
      </c>
      <c r="S174" s="60" t="s">
        <v>574</v>
      </c>
      <c r="U174" s="96">
        <f>'Step 2'!B174</f>
        <v>0</v>
      </c>
      <c r="V174" s="63" t="s">
        <v>30</v>
      </c>
      <c r="W174" s="63" t="str" cm="1">
        <f t="array" ref="W174">IFERROR(IF($BA174&gt;=W$1,INDEX(Lists!$S:$S, MATCH(Lists!$U174,Lists!$R:$R,0)+W$1-1),""),"")</f>
        <v/>
      </c>
      <c r="X174" s="63" t="str" cm="1">
        <f t="array" ref="X174">IFERROR(IF($BA174&gt;=X$1,INDEX(Lists!$S:$S, MATCH(Lists!$U174,Lists!$R:$R,0)+X$1-1),""),"")</f>
        <v/>
      </c>
      <c r="Y174" s="63" t="str" cm="1">
        <f t="array" ref="Y174">IFERROR(IF($BA174&gt;=Y$1,INDEX(Lists!$S:$S, MATCH(Lists!$U174,Lists!$R:$R,0)+Y$1-1),""),"")</f>
        <v/>
      </c>
      <c r="Z174" s="63" t="str" cm="1">
        <f t="array" ref="Z174">IFERROR(IF($BA174&gt;=Z$1,INDEX(Lists!$S:$S, MATCH(Lists!$U174,Lists!$R:$R,0)+Z$1-1),""),"")</f>
        <v/>
      </c>
      <c r="AA174" s="63" t="str" cm="1">
        <f t="array" ref="AA174">IFERROR(IF($BA174&gt;=AA$1,INDEX(Lists!$S:$S, MATCH(Lists!$U174,Lists!$R:$R,0)+AA$1-1),""),"")</f>
        <v/>
      </c>
      <c r="AB174" s="63" t="str" cm="1">
        <f t="array" ref="AB174">IFERROR(IF($BA174&gt;=AB$1,INDEX(Lists!$S:$S, MATCH(Lists!$U174,Lists!$R:$R,0)+AB$1-1),""),"")</f>
        <v/>
      </c>
      <c r="AC174" s="63" t="str" cm="1">
        <f t="array" ref="AC174">IFERROR(IF($BA174&gt;=AC$1,INDEX(Lists!$S:$S, MATCH(Lists!$U174,Lists!$R:$R,0)+AC$1-1),""),"")</f>
        <v/>
      </c>
      <c r="AD174" s="63" t="str" cm="1">
        <f t="array" ref="AD174">IFERROR(IF($BA174&gt;=AD$1,INDEX(Lists!$S:$S, MATCH(Lists!$U174,Lists!$R:$R,0)+AD$1-1),""),"")</f>
        <v/>
      </c>
      <c r="AE174" s="63" t="str" cm="1">
        <f t="array" ref="AE174">IFERROR(IF($BA174&gt;=AE$1,INDEX(Lists!$S:$S, MATCH(Lists!$U174,Lists!$R:$R,0)+AE$1-1),""),"")</f>
        <v/>
      </c>
      <c r="AF174" s="63" t="str" cm="1">
        <f t="array" ref="AF174">IFERROR(IF($BA174&gt;=AF$1,INDEX(Lists!$S:$S, MATCH(Lists!$U174,Lists!$R:$R,0)+AF$1-1),""),"")</f>
        <v/>
      </c>
      <c r="AG174" s="63" t="str" cm="1">
        <f t="array" ref="AG174">IFERROR(IF($BA174&gt;=AG$1,INDEX(Lists!$S:$S, MATCH(Lists!$U174,Lists!$R:$R,0)+AG$1-1),""),"")</f>
        <v/>
      </c>
      <c r="AH174" s="63" t="str" cm="1">
        <f t="array" ref="AH174">IFERROR(IF($BA174&gt;=AH$1,INDEX(Lists!$S:$S, MATCH(Lists!$U174,Lists!$R:$R,0)+AH$1-1),""),"")</f>
        <v/>
      </c>
      <c r="AI174" s="63" t="str" cm="1">
        <f t="array" ref="AI174">IFERROR(IF($BA174&gt;=AI$1,INDEX(Lists!$S:$S, MATCH(Lists!$U174,Lists!$R:$R,0)+AI$1-1),""),"")</f>
        <v/>
      </c>
      <c r="AJ174" s="63" t="str" cm="1">
        <f t="array" ref="AJ174">IFERROR(IF($BA174&gt;=AJ$1,INDEX(Lists!$S:$S, MATCH(Lists!$U174,Lists!$R:$R,0)+AJ$1-1),""),"")</f>
        <v/>
      </c>
      <c r="AK174" s="63" t="str" cm="1">
        <f t="array" ref="AK174">IFERROR(IF($BA174&gt;=AK$1,INDEX(Lists!$S:$S, MATCH(Lists!$U174,Lists!$R:$R,0)+AK$1-1),""),"")</f>
        <v/>
      </c>
      <c r="AL174" s="63" t="str" cm="1">
        <f t="array" ref="AL174">IFERROR(IF($BA174&gt;=AL$1,INDEX(Lists!$S:$S, MATCH(Lists!$U174,Lists!$R:$R,0)+AL$1-1),""),"")</f>
        <v/>
      </c>
      <c r="AM174" s="63" t="str" cm="1">
        <f t="array" ref="AM174">IFERROR(IF($BA174&gt;=AM$1,INDEX(Lists!$S:$S, MATCH(Lists!$U174,Lists!$R:$R,0)+AM$1-1),""),"")</f>
        <v/>
      </c>
      <c r="AN174" s="63" t="str" cm="1">
        <f t="array" ref="AN174">IFERROR(IF($BA174&gt;=AN$1,INDEX(Lists!$S:$S, MATCH(Lists!$U174,Lists!$R:$R,0)+AN$1-1),""),"")</f>
        <v/>
      </c>
      <c r="AO174" s="63" t="str" cm="1">
        <f t="array" ref="AO174">IFERROR(IF($BA174&gt;=AO$1,INDEX(Lists!$S:$S, MATCH(Lists!$U174,Lists!$R:$R,0)+AO$1-1),""),"")</f>
        <v/>
      </c>
      <c r="AP174" s="63" t="str" cm="1">
        <f t="array" ref="AP174">IFERROR(IF($BA174&gt;=AP$1,INDEX(Lists!$S:$S, MATCH(Lists!$U174,Lists!$R:$R,0)+AP$1-1),""),"")</f>
        <v/>
      </c>
      <c r="AQ174" s="63" t="str" cm="1">
        <f t="array" ref="AQ174">IFERROR(IF($BA174&gt;=AQ$1,INDEX(Lists!$S:$S, MATCH(Lists!$U174,Lists!$R:$R,0)+AQ$1-1),""),"")</f>
        <v/>
      </c>
      <c r="AR174" s="63" t="str" cm="1">
        <f t="array" ref="AR174">IFERROR(IF($BA174&gt;=AR$1,INDEX(Lists!$S:$S, MATCH(Lists!$U174,Lists!$R:$R,0)+AR$1-1),""),"")</f>
        <v/>
      </c>
      <c r="AS174" s="63" t="str" cm="1">
        <f t="array" ref="AS174">IFERROR(IF($BA174&gt;=AS$1,INDEX(Lists!$S:$S, MATCH(Lists!$U174,Lists!$R:$R,0)+AS$1-1),""),"")</f>
        <v/>
      </c>
      <c r="AT174" s="63" t="str" cm="1">
        <f t="array" ref="AT174">IFERROR(IF($BA174&gt;=AT$1,INDEX(Lists!$S:$S, MATCH(Lists!$U174,Lists!$R:$R,0)+AT$1-1),""),"")</f>
        <v/>
      </c>
      <c r="AU174" s="63" t="str" cm="1">
        <f t="array" ref="AU174">IFERROR(IF($BA174&gt;=AU$1,INDEX(Lists!$S:$S, MATCH(Lists!$U174,Lists!$R:$R,0)+AU$1-1),""),"")</f>
        <v/>
      </c>
      <c r="AV174" s="63" t="str" cm="1">
        <f t="array" ref="AV174">IFERROR(IF($BA174&gt;=AV$1,INDEX(Lists!$S:$S, MATCH(Lists!$U174,Lists!$R:$R,0)+AV$1-1),""),"")</f>
        <v/>
      </c>
      <c r="AW174" s="63" t="str" cm="1">
        <f t="array" ref="AW174">IFERROR(IF($BA174&gt;=AW$1,INDEX(Lists!$S:$S, MATCH(Lists!$U174,Lists!$R:$R,0)+AW$1-1),""),"")</f>
        <v/>
      </c>
      <c r="AX174" s="63" t="str" cm="1">
        <f t="array" ref="AX174">IFERROR(IF($BA174&gt;=AX$1,INDEX(Lists!$S:$S, MATCH(Lists!$U174,Lists!$R:$R,0)+AX$1-1),""),"")</f>
        <v/>
      </c>
      <c r="AY174" s="63" t="str" cm="1">
        <f t="array" ref="AY174">IFERROR(IF($BA174&gt;=AY$1,INDEX(Lists!$S:$S, MATCH(Lists!$U174,Lists!$R:$R,0)+AY$1-1),""),"")</f>
        <v/>
      </c>
      <c r="AZ174" s="63" t="str" cm="1">
        <f t="array" ref="AZ174">IFERROR(IF($BA174&gt;=AZ$1,INDEX(Lists!$S:$S, MATCH(Lists!$U174,Lists!$R:$R,0)+AZ$1-1),""),"")</f>
        <v/>
      </c>
      <c r="BA174" s="63">
        <f>COUNTIF(Lists!R:R,Lists!U174)</f>
        <v>0</v>
      </c>
    </row>
    <row r="175" spans="16:53" ht="15.75" customHeight="1" x14ac:dyDescent="0.15">
      <c r="P175" s="60" t="s">
        <v>76</v>
      </c>
      <c r="Q175" s="60" t="s">
        <v>278</v>
      </c>
      <c r="R175" s="60" t="s">
        <v>279</v>
      </c>
      <c r="S175" s="60" t="s">
        <v>346</v>
      </c>
      <c r="U175" s="96">
        <f>'Step 2'!B175</f>
        <v>0</v>
      </c>
      <c r="V175" s="63" t="s">
        <v>30</v>
      </c>
      <c r="W175" s="63" t="str" cm="1">
        <f t="array" ref="W175">IFERROR(IF($BA175&gt;=W$1,INDEX(Lists!$S:$S, MATCH(Lists!$U175,Lists!$R:$R,0)+W$1-1),""),"")</f>
        <v/>
      </c>
      <c r="X175" s="63" t="str" cm="1">
        <f t="array" ref="X175">IFERROR(IF($BA175&gt;=X$1,INDEX(Lists!$S:$S, MATCH(Lists!$U175,Lists!$R:$R,0)+X$1-1),""),"")</f>
        <v/>
      </c>
      <c r="Y175" s="63" t="str" cm="1">
        <f t="array" ref="Y175">IFERROR(IF($BA175&gt;=Y$1,INDEX(Lists!$S:$S, MATCH(Lists!$U175,Lists!$R:$R,0)+Y$1-1),""),"")</f>
        <v/>
      </c>
      <c r="Z175" s="63" t="str" cm="1">
        <f t="array" ref="Z175">IFERROR(IF($BA175&gt;=Z$1,INDEX(Lists!$S:$S, MATCH(Lists!$U175,Lists!$R:$R,0)+Z$1-1),""),"")</f>
        <v/>
      </c>
      <c r="AA175" s="63" t="str" cm="1">
        <f t="array" ref="AA175">IFERROR(IF($BA175&gt;=AA$1,INDEX(Lists!$S:$S, MATCH(Lists!$U175,Lists!$R:$R,0)+AA$1-1),""),"")</f>
        <v/>
      </c>
      <c r="AB175" s="63" t="str" cm="1">
        <f t="array" ref="AB175">IFERROR(IF($BA175&gt;=AB$1,INDEX(Lists!$S:$S, MATCH(Lists!$U175,Lists!$R:$R,0)+AB$1-1),""),"")</f>
        <v/>
      </c>
      <c r="AC175" s="63" t="str" cm="1">
        <f t="array" ref="AC175">IFERROR(IF($BA175&gt;=AC$1,INDEX(Lists!$S:$S, MATCH(Lists!$U175,Lists!$R:$R,0)+AC$1-1),""),"")</f>
        <v/>
      </c>
      <c r="AD175" s="63" t="str" cm="1">
        <f t="array" ref="AD175">IFERROR(IF($BA175&gt;=AD$1,INDEX(Lists!$S:$S, MATCH(Lists!$U175,Lists!$R:$R,0)+AD$1-1),""),"")</f>
        <v/>
      </c>
      <c r="AE175" s="63" t="str" cm="1">
        <f t="array" ref="AE175">IFERROR(IF($BA175&gt;=AE$1,INDEX(Lists!$S:$S, MATCH(Lists!$U175,Lists!$R:$R,0)+AE$1-1),""),"")</f>
        <v/>
      </c>
      <c r="AF175" s="63" t="str" cm="1">
        <f t="array" ref="AF175">IFERROR(IF($BA175&gt;=AF$1,INDEX(Lists!$S:$S, MATCH(Lists!$U175,Lists!$R:$R,0)+AF$1-1),""),"")</f>
        <v/>
      </c>
      <c r="AG175" s="63" t="str" cm="1">
        <f t="array" ref="AG175">IFERROR(IF($BA175&gt;=AG$1,INDEX(Lists!$S:$S, MATCH(Lists!$U175,Lists!$R:$R,0)+AG$1-1),""),"")</f>
        <v/>
      </c>
      <c r="AH175" s="63" t="str" cm="1">
        <f t="array" ref="AH175">IFERROR(IF($BA175&gt;=AH$1,INDEX(Lists!$S:$S, MATCH(Lists!$U175,Lists!$R:$R,0)+AH$1-1),""),"")</f>
        <v/>
      </c>
      <c r="AI175" s="63" t="str" cm="1">
        <f t="array" ref="AI175">IFERROR(IF($BA175&gt;=AI$1,INDEX(Lists!$S:$S, MATCH(Lists!$U175,Lists!$R:$R,0)+AI$1-1),""),"")</f>
        <v/>
      </c>
      <c r="AJ175" s="63" t="str" cm="1">
        <f t="array" ref="AJ175">IFERROR(IF($BA175&gt;=AJ$1,INDEX(Lists!$S:$S, MATCH(Lists!$U175,Lists!$R:$R,0)+AJ$1-1),""),"")</f>
        <v/>
      </c>
      <c r="AK175" s="63" t="str" cm="1">
        <f t="array" ref="AK175">IFERROR(IF($BA175&gt;=AK$1,INDEX(Lists!$S:$S, MATCH(Lists!$U175,Lists!$R:$R,0)+AK$1-1),""),"")</f>
        <v/>
      </c>
      <c r="AL175" s="63" t="str" cm="1">
        <f t="array" ref="AL175">IFERROR(IF($BA175&gt;=AL$1,INDEX(Lists!$S:$S, MATCH(Lists!$U175,Lists!$R:$R,0)+AL$1-1),""),"")</f>
        <v/>
      </c>
      <c r="AM175" s="63" t="str" cm="1">
        <f t="array" ref="AM175">IFERROR(IF($BA175&gt;=AM$1,INDEX(Lists!$S:$S, MATCH(Lists!$U175,Lists!$R:$R,0)+AM$1-1),""),"")</f>
        <v/>
      </c>
      <c r="AN175" s="63" t="str" cm="1">
        <f t="array" ref="AN175">IFERROR(IF($BA175&gt;=AN$1,INDEX(Lists!$S:$S, MATCH(Lists!$U175,Lists!$R:$R,0)+AN$1-1),""),"")</f>
        <v/>
      </c>
      <c r="AO175" s="63" t="str" cm="1">
        <f t="array" ref="AO175">IFERROR(IF($BA175&gt;=AO$1,INDEX(Lists!$S:$S, MATCH(Lists!$U175,Lists!$R:$R,0)+AO$1-1),""),"")</f>
        <v/>
      </c>
      <c r="AP175" s="63" t="str" cm="1">
        <f t="array" ref="AP175">IFERROR(IF($BA175&gt;=AP$1,INDEX(Lists!$S:$S, MATCH(Lists!$U175,Lists!$R:$R,0)+AP$1-1),""),"")</f>
        <v/>
      </c>
      <c r="AQ175" s="63" t="str" cm="1">
        <f t="array" ref="AQ175">IFERROR(IF($BA175&gt;=AQ$1,INDEX(Lists!$S:$S, MATCH(Lists!$U175,Lists!$R:$R,0)+AQ$1-1),""),"")</f>
        <v/>
      </c>
      <c r="AR175" s="63" t="str" cm="1">
        <f t="array" ref="AR175">IFERROR(IF($BA175&gt;=AR$1,INDEX(Lists!$S:$S, MATCH(Lists!$U175,Lists!$R:$R,0)+AR$1-1),""),"")</f>
        <v/>
      </c>
      <c r="AS175" s="63" t="str" cm="1">
        <f t="array" ref="AS175">IFERROR(IF($BA175&gt;=AS$1,INDEX(Lists!$S:$S, MATCH(Lists!$U175,Lists!$R:$R,0)+AS$1-1),""),"")</f>
        <v/>
      </c>
      <c r="AT175" s="63" t="str" cm="1">
        <f t="array" ref="AT175">IFERROR(IF($BA175&gt;=AT$1,INDEX(Lists!$S:$S, MATCH(Lists!$U175,Lists!$R:$R,0)+AT$1-1),""),"")</f>
        <v/>
      </c>
      <c r="AU175" s="63" t="str" cm="1">
        <f t="array" ref="AU175">IFERROR(IF($BA175&gt;=AU$1,INDEX(Lists!$S:$S, MATCH(Lists!$U175,Lists!$R:$R,0)+AU$1-1),""),"")</f>
        <v/>
      </c>
      <c r="AV175" s="63" t="str" cm="1">
        <f t="array" ref="AV175">IFERROR(IF($BA175&gt;=AV$1,INDEX(Lists!$S:$S, MATCH(Lists!$U175,Lists!$R:$R,0)+AV$1-1),""),"")</f>
        <v/>
      </c>
      <c r="AW175" s="63" t="str" cm="1">
        <f t="array" ref="AW175">IFERROR(IF($BA175&gt;=AW$1,INDEX(Lists!$S:$S, MATCH(Lists!$U175,Lists!$R:$R,0)+AW$1-1),""),"")</f>
        <v/>
      </c>
      <c r="AX175" s="63" t="str" cm="1">
        <f t="array" ref="AX175">IFERROR(IF($BA175&gt;=AX$1,INDEX(Lists!$S:$S, MATCH(Lists!$U175,Lists!$R:$R,0)+AX$1-1),""),"")</f>
        <v/>
      </c>
      <c r="AY175" s="63" t="str" cm="1">
        <f t="array" ref="AY175">IFERROR(IF($BA175&gt;=AY$1,INDEX(Lists!$S:$S, MATCH(Lists!$U175,Lists!$R:$R,0)+AY$1-1),""),"")</f>
        <v/>
      </c>
      <c r="AZ175" s="63" t="str" cm="1">
        <f t="array" ref="AZ175">IFERROR(IF($BA175&gt;=AZ$1,INDEX(Lists!$S:$S, MATCH(Lists!$U175,Lists!$R:$R,0)+AZ$1-1),""),"")</f>
        <v/>
      </c>
      <c r="BA175" s="63">
        <f>COUNTIF(Lists!R:R,Lists!U175)</f>
        <v>0</v>
      </c>
    </row>
    <row r="176" spans="16:53" ht="15.75" customHeight="1" x14ac:dyDescent="0.15">
      <c r="P176" s="60" t="s">
        <v>76</v>
      </c>
      <c r="Q176" s="60" t="s">
        <v>278</v>
      </c>
      <c r="R176" s="60" t="s">
        <v>279</v>
      </c>
      <c r="S176" s="60" t="s">
        <v>347</v>
      </c>
      <c r="U176" s="96">
        <f>'Step 2'!B176</f>
        <v>0</v>
      </c>
      <c r="V176" s="63" t="s">
        <v>30</v>
      </c>
      <c r="W176" s="63" t="str" cm="1">
        <f t="array" ref="W176">IFERROR(IF($BA176&gt;=W$1,INDEX(Lists!$S:$S, MATCH(Lists!$U176,Lists!$R:$R,0)+W$1-1),""),"")</f>
        <v/>
      </c>
      <c r="X176" s="63" t="str" cm="1">
        <f t="array" ref="X176">IFERROR(IF($BA176&gt;=X$1,INDEX(Lists!$S:$S, MATCH(Lists!$U176,Lists!$R:$R,0)+X$1-1),""),"")</f>
        <v/>
      </c>
      <c r="Y176" s="63" t="str" cm="1">
        <f t="array" ref="Y176">IFERROR(IF($BA176&gt;=Y$1,INDEX(Lists!$S:$S, MATCH(Lists!$U176,Lists!$R:$R,0)+Y$1-1),""),"")</f>
        <v/>
      </c>
      <c r="Z176" s="63" t="str" cm="1">
        <f t="array" ref="Z176">IFERROR(IF($BA176&gt;=Z$1,INDEX(Lists!$S:$S, MATCH(Lists!$U176,Lists!$R:$R,0)+Z$1-1),""),"")</f>
        <v/>
      </c>
      <c r="AA176" s="63" t="str" cm="1">
        <f t="array" ref="AA176">IFERROR(IF($BA176&gt;=AA$1,INDEX(Lists!$S:$S, MATCH(Lists!$U176,Lists!$R:$R,0)+AA$1-1),""),"")</f>
        <v/>
      </c>
      <c r="AB176" s="63" t="str" cm="1">
        <f t="array" ref="AB176">IFERROR(IF($BA176&gt;=AB$1,INDEX(Lists!$S:$S, MATCH(Lists!$U176,Lists!$R:$R,0)+AB$1-1),""),"")</f>
        <v/>
      </c>
      <c r="AC176" s="63" t="str" cm="1">
        <f t="array" ref="AC176">IFERROR(IF($BA176&gt;=AC$1,INDEX(Lists!$S:$S, MATCH(Lists!$U176,Lists!$R:$R,0)+AC$1-1),""),"")</f>
        <v/>
      </c>
      <c r="AD176" s="63" t="str" cm="1">
        <f t="array" ref="AD176">IFERROR(IF($BA176&gt;=AD$1,INDEX(Lists!$S:$S, MATCH(Lists!$U176,Lists!$R:$R,0)+AD$1-1),""),"")</f>
        <v/>
      </c>
      <c r="AE176" s="63" t="str" cm="1">
        <f t="array" ref="AE176">IFERROR(IF($BA176&gt;=AE$1,INDEX(Lists!$S:$S, MATCH(Lists!$U176,Lists!$R:$R,0)+AE$1-1),""),"")</f>
        <v/>
      </c>
      <c r="AF176" s="63" t="str" cm="1">
        <f t="array" ref="AF176">IFERROR(IF($BA176&gt;=AF$1,INDEX(Lists!$S:$S, MATCH(Lists!$U176,Lists!$R:$R,0)+AF$1-1),""),"")</f>
        <v/>
      </c>
      <c r="AG176" s="63" t="str" cm="1">
        <f t="array" ref="AG176">IFERROR(IF($BA176&gt;=AG$1,INDEX(Lists!$S:$S, MATCH(Lists!$U176,Lists!$R:$R,0)+AG$1-1),""),"")</f>
        <v/>
      </c>
      <c r="AH176" s="63" t="str" cm="1">
        <f t="array" ref="AH176">IFERROR(IF($BA176&gt;=AH$1,INDEX(Lists!$S:$S, MATCH(Lists!$U176,Lists!$R:$R,0)+AH$1-1),""),"")</f>
        <v/>
      </c>
      <c r="AI176" s="63" t="str" cm="1">
        <f t="array" ref="AI176">IFERROR(IF($BA176&gt;=AI$1,INDEX(Lists!$S:$S, MATCH(Lists!$U176,Lists!$R:$R,0)+AI$1-1),""),"")</f>
        <v/>
      </c>
      <c r="AJ176" s="63" t="str" cm="1">
        <f t="array" ref="AJ176">IFERROR(IF($BA176&gt;=AJ$1,INDEX(Lists!$S:$S, MATCH(Lists!$U176,Lists!$R:$R,0)+AJ$1-1),""),"")</f>
        <v/>
      </c>
      <c r="AK176" s="63" t="str" cm="1">
        <f t="array" ref="AK176">IFERROR(IF($BA176&gt;=AK$1,INDEX(Lists!$S:$S, MATCH(Lists!$U176,Lists!$R:$R,0)+AK$1-1),""),"")</f>
        <v/>
      </c>
      <c r="AL176" s="63" t="str" cm="1">
        <f t="array" ref="AL176">IFERROR(IF($BA176&gt;=AL$1,INDEX(Lists!$S:$S, MATCH(Lists!$U176,Lists!$R:$R,0)+AL$1-1),""),"")</f>
        <v/>
      </c>
      <c r="AM176" s="63" t="str" cm="1">
        <f t="array" ref="AM176">IFERROR(IF($BA176&gt;=AM$1,INDEX(Lists!$S:$S, MATCH(Lists!$U176,Lists!$R:$R,0)+AM$1-1),""),"")</f>
        <v/>
      </c>
      <c r="AN176" s="63" t="str" cm="1">
        <f t="array" ref="AN176">IFERROR(IF($BA176&gt;=AN$1,INDEX(Lists!$S:$S, MATCH(Lists!$U176,Lists!$R:$R,0)+AN$1-1),""),"")</f>
        <v/>
      </c>
      <c r="AO176" s="63" t="str" cm="1">
        <f t="array" ref="AO176">IFERROR(IF($BA176&gt;=AO$1,INDEX(Lists!$S:$S, MATCH(Lists!$U176,Lists!$R:$R,0)+AO$1-1),""),"")</f>
        <v/>
      </c>
      <c r="AP176" s="63" t="str" cm="1">
        <f t="array" ref="AP176">IFERROR(IF($BA176&gt;=AP$1,INDEX(Lists!$S:$S, MATCH(Lists!$U176,Lists!$R:$R,0)+AP$1-1),""),"")</f>
        <v/>
      </c>
      <c r="AQ176" s="63" t="str" cm="1">
        <f t="array" ref="AQ176">IFERROR(IF($BA176&gt;=AQ$1,INDEX(Lists!$S:$S, MATCH(Lists!$U176,Lists!$R:$R,0)+AQ$1-1),""),"")</f>
        <v/>
      </c>
      <c r="AR176" s="63" t="str" cm="1">
        <f t="array" ref="AR176">IFERROR(IF($BA176&gt;=AR$1,INDEX(Lists!$S:$S, MATCH(Lists!$U176,Lists!$R:$R,0)+AR$1-1),""),"")</f>
        <v/>
      </c>
      <c r="AS176" s="63" t="str" cm="1">
        <f t="array" ref="AS176">IFERROR(IF($BA176&gt;=AS$1,INDEX(Lists!$S:$S, MATCH(Lists!$U176,Lists!$R:$R,0)+AS$1-1),""),"")</f>
        <v/>
      </c>
      <c r="AT176" s="63" t="str" cm="1">
        <f t="array" ref="AT176">IFERROR(IF($BA176&gt;=AT$1,INDEX(Lists!$S:$S, MATCH(Lists!$U176,Lists!$R:$R,0)+AT$1-1),""),"")</f>
        <v/>
      </c>
      <c r="AU176" s="63" t="str" cm="1">
        <f t="array" ref="AU176">IFERROR(IF($BA176&gt;=AU$1,INDEX(Lists!$S:$S, MATCH(Lists!$U176,Lists!$R:$R,0)+AU$1-1),""),"")</f>
        <v/>
      </c>
      <c r="AV176" s="63" t="str" cm="1">
        <f t="array" ref="AV176">IFERROR(IF($BA176&gt;=AV$1,INDEX(Lists!$S:$S, MATCH(Lists!$U176,Lists!$R:$R,0)+AV$1-1),""),"")</f>
        <v/>
      </c>
      <c r="AW176" s="63" t="str" cm="1">
        <f t="array" ref="AW176">IFERROR(IF($BA176&gt;=AW$1,INDEX(Lists!$S:$S, MATCH(Lists!$U176,Lists!$R:$R,0)+AW$1-1),""),"")</f>
        <v/>
      </c>
      <c r="AX176" s="63" t="str" cm="1">
        <f t="array" ref="AX176">IFERROR(IF($BA176&gt;=AX$1,INDEX(Lists!$S:$S, MATCH(Lists!$U176,Lists!$R:$R,0)+AX$1-1),""),"")</f>
        <v/>
      </c>
      <c r="AY176" s="63" t="str" cm="1">
        <f t="array" ref="AY176">IFERROR(IF($BA176&gt;=AY$1,INDEX(Lists!$S:$S, MATCH(Lists!$U176,Lists!$R:$R,0)+AY$1-1),""),"")</f>
        <v/>
      </c>
      <c r="AZ176" s="63" t="str" cm="1">
        <f t="array" ref="AZ176">IFERROR(IF($BA176&gt;=AZ$1,INDEX(Lists!$S:$S, MATCH(Lists!$U176,Lists!$R:$R,0)+AZ$1-1),""),"")</f>
        <v/>
      </c>
      <c r="BA176" s="63">
        <f>COUNTIF(Lists!R:R,Lists!U176)</f>
        <v>0</v>
      </c>
    </row>
    <row r="177" spans="16:53" ht="15.75" customHeight="1" x14ac:dyDescent="0.15">
      <c r="P177" s="60" t="s">
        <v>76</v>
      </c>
      <c r="Q177" s="60" t="s">
        <v>278</v>
      </c>
      <c r="R177" s="60" t="s">
        <v>279</v>
      </c>
      <c r="S177" s="60" t="s">
        <v>348</v>
      </c>
      <c r="U177" s="96">
        <f>'Step 2'!B177</f>
        <v>0</v>
      </c>
      <c r="V177" s="63" t="s">
        <v>30</v>
      </c>
      <c r="W177" s="63" t="str" cm="1">
        <f t="array" ref="W177">IFERROR(IF($BA177&gt;=W$1,INDEX(Lists!$S:$S, MATCH(Lists!$U177,Lists!$R:$R,0)+W$1-1),""),"")</f>
        <v/>
      </c>
      <c r="X177" s="63" t="str" cm="1">
        <f t="array" ref="X177">IFERROR(IF($BA177&gt;=X$1,INDEX(Lists!$S:$S, MATCH(Lists!$U177,Lists!$R:$R,0)+X$1-1),""),"")</f>
        <v/>
      </c>
      <c r="Y177" s="63" t="str" cm="1">
        <f t="array" ref="Y177">IFERROR(IF($BA177&gt;=Y$1,INDEX(Lists!$S:$S, MATCH(Lists!$U177,Lists!$R:$R,0)+Y$1-1),""),"")</f>
        <v/>
      </c>
      <c r="Z177" s="63" t="str" cm="1">
        <f t="array" ref="Z177">IFERROR(IF($BA177&gt;=Z$1,INDEX(Lists!$S:$S, MATCH(Lists!$U177,Lists!$R:$R,0)+Z$1-1),""),"")</f>
        <v/>
      </c>
      <c r="AA177" s="63" t="str" cm="1">
        <f t="array" ref="AA177">IFERROR(IF($BA177&gt;=AA$1,INDEX(Lists!$S:$S, MATCH(Lists!$U177,Lists!$R:$R,0)+AA$1-1),""),"")</f>
        <v/>
      </c>
      <c r="AB177" s="63" t="str" cm="1">
        <f t="array" ref="AB177">IFERROR(IF($BA177&gt;=AB$1,INDEX(Lists!$S:$S, MATCH(Lists!$U177,Lists!$R:$R,0)+AB$1-1),""),"")</f>
        <v/>
      </c>
      <c r="AC177" s="63" t="str" cm="1">
        <f t="array" ref="AC177">IFERROR(IF($BA177&gt;=AC$1,INDEX(Lists!$S:$S, MATCH(Lists!$U177,Lists!$R:$R,0)+AC$1-1),""),"")</f>
        <v/>
      </c>
      <c r="AD177" s="63" t="str" cm="1">
        <f t="array" ref="AD177">IFERROR(IF($BA177&gt;=AD$1,INDEX(Lists!$S:$S, MATCH(Lists!$U177,Lists!$R:$R,0)+AD$1-1),""),"")</f>
        <v/>
      </c>
      <c r="AE177" s="63" t="str" cm="1">
        <f t="array" ref="AE177">IFERROR(IF($BA177&gt;=AE$1,INDEX(Lists!$S:$S, MATCH(Lists!$U177,Lists!$R:$R,0)+AE$1-1),""),"")</f>
        <v/>
      </c>
      <c r="AF177" s="63" t="str" cm="1">
        <f t="array" ref="AF177">IFERROR(IF($BA177&gt;=AF$1,INDEX(Lists!$S:$S, MATCH(Lists!$U177,Lists!$R:$R,0)+AF$1-1),""),"")</f>
        <v/>
      </c>
      <c r="AG177" s="63" t="str" cm="1">
        <f t="array" ref="AG177">IFERROR(IF($BA177&gt;=AG$1,INDEX(Lists!$S:$S, MATCH(Lists!$U177,Lists!$R:$R,0)+AG$1-1),""),"")</f>
        <v/>
      </c>
      <c r="AH177" s="63" t="str" cm="1">
        <f t="array" ref="AH177">IFERROR(IF($BA177&gt;=AH$1,INDEX(Lists!$S:$S, MATCH(Lists!$U177,Lists!$R:$R,0)+AH$1-1),""),"")</f>
        <v/>
      </c>
      <c r="AI177" s="63" t="str" cm="1">
        <f t="array" ref="AI177">IFERROR(IF($BA177&gt;=AI$1,INDEX(Lists!$S:$S, MATCH(Lists!$U177,Lists!$R:$R,0)+AI$1-1),""),"")</f>
        <v/>
      </c>
      <c r="AJ177" s="63" t="str" cm="1">
        <f t="array" ref="AJ177">IFERROR(IF($BA177&gt;=AJ$1,INDEX(Lists!$S:$S, MATCH(Lists!$U177,Lists!$R:$R,0)+AJ$1-1),""),"")</f>
        <v/>
      </c>
      <c r="AK177" s="63" t="str" cm="1">
        <f t="array" ref="AK177">IFERROR(IF($BA177&gt;=AK$1,INDEX(Lists!$S:$S, MATCH(Lists!$U177,Lists!$R:$R,0)+AK$1-1),""),"")</f>
        <v/>
      </c>
      <c r="AL177" s="63" t="str" cm="1">
        <f t="array" ref="AL177">IFERROR(IF($BA177&gt;=AL$1,INDEX(Lists!$S:$S, MATCH(Lists!$U177,Lists!$R:$R,0)+AL$1-1),""),"")</f>
        <v/>
      </c>
      <c r="AM177" s="63" t="str" cm="1">
        <f t="array" ref="AM177">IFERROR(IF($BA177&gt;=AM$1,INDEX(Lists!$S:$S, MATCH(Lists!$U177,Lists!$R:$R,0)+AM$1-1),""),"")</f>
        <v/>
      </c>
      <c r="AN177" s="63" t="str" cm="1">
        <f t="array" ref="AN177">IFERROR(IF($BA177&gt;=AN$1,INDEX(Lists!$S:$S, MATCH(Lists!$U177,Lists!$R:$R,0)+AN$1-1),""),"")</f>
        <v/>
      </c>
      <c r="AO177" s="63" t="str" cm="1">
        <f t="array" ref="AO177">IFERROR(IF($BA177&gt;=AO$1,INDEX(Lists!$S:$S, MATCH(Lists!$U177,Lists!$R:$R,0)+AO$1-1),""),"")</f>
        <v/>
      </c>
      <c r="AP177" s="63" t="str" cm="1">
        <f t="array" ref="AP177">IFERROR(IF($BA177&gt;=AP$1,INDEX(Lists!$S:$S, MATCH(Lists!$U177,Lists!$R:$R,0)+AP$1-1),""),"")</f>
        <v/>
      </c>
      <c r="AQ177" s="63" t="str" cm="1">
        <f t="array" ref="AQ177">IFERROR(IF($BA177&gt;=AQ$1,INDEX(Lists!$S:$S, MATCH(Lists!$U177,Lists!$R:$R,0)+AQ$1-1),""),"")</f>
        <v/>
      </c>
      <c r="AR177" s="63" t="str" cm="1">
        <f t="array" ref="AR177">IFERROR(IF($BA177&gt;=AR$1,INDEX(Lists!$S:$S, MATCH(Lists!$U177,Lists!$R:$R,0)+AR$1-1),""),"")</f>
        <v/>
      </c>
      <c r="AS177" s="63" t="str" cm="1">
        <f t="array" ref="AS177">IFERROR(IF($BA177&gt;=AS$1,INDEX(Lists!$S:$S, MATCH(Lists!$U177,Lists!$R:$R,0)+AS$1-1),""),"")</f>
        <v/>
      </c>
      <c r="AT177" s="63" t="str" cm="1">
        <f t="array" ref="AT177">IFERROR(IF($BA177&gt;=AT$1,INDEX(Lists!$S:$S, MATCH(Lists!$U177,Lists!$R:$R,0)+AT$1-1),""),"")</f>
        <v/>
      </c>
      <c r="AU177" s="63" t="str" cm="1">
        <f t="array" ref="AU177">IFERROR(IF($BA177&gt;=AU$1,INDEX(Lists!$S:$S, MATCH(Lists!$U177,Lists!$R:$R,0)+AU$1-1),""),"")</f>
        <v/>
      </c>
      <c r="AV177" s="63" t="str" cm="1">
        <f t="array" ref="AV177">IFERROR(IF($BA177&gt;=AV$1,INDEX(Lists!$S:$S, MATCH(Lists!$U177,Lists!$R:$R,0)+AV$1-1),""),"")</f>
        <v/>
      </c>
      <c r="AW177" s="63" t="str" cm="1">
        <f t="array" ref="AW177">IFERROR(IF($BA177&gt;=AW$1,INDEX(Lists!$S:$S, MATCH(Lists!$U177,Lists!$R:$R,0)+AW$1-1),""),"")</f>
        <v/>
      </c>
      <c r="AX177" s="63" t="str" cm="1">
        <f t="array" ref="AX177">IFERROR(IF($BA177&gt;=AX$1,INDEX(Lists!$S:$S, MATCH(Lists!$U177,Lists!$R:$R,0)+AX$1-1),""),"")</f>
        <v/>
      </c>
      <c r="AY177" s="63" t="str" cm="1">
        <f t="array" ref="AY177">IFERROR(IF($BA177&gt;=AY$1,INDEX(Lists!$S:$S, MATCH(Lists!$U177,Lists!$R:$R,0)+AY$1-1),""),"")</f>
        <v/>
      </c>
      <c r="AZ177" s="63" t="str" cm="1">
        <f t="array" ref="AZ177">IFERROR(IF($BA177&gt;=AZ$1,INDEX(Lists!$S:$S, MATCH(Lists!$U177,Lists!$R:$R,0)+AZ$1-1),""),"")</f>
        <v/>
      </c>
      <c r="BA177" s="63">
        <f>COUNTIF(Lists!R:R,Lists!U177)</f>
        <v>0</v>
      </c>
    </row>
    <row r="178" spans="16:53" ht="15.75" customHeight="1" x14ac:dyDescent="0.15">
      <c r="P178" s="60" t="s">
        <v>76</v>
      </c>
      <c r="Q178" s="60" t="s">
        <v>280</v>
      </c>
      <c r="R178" s="60" t="s">
        <v>281</v>
      </c>
      <c r="S178" s="60" t="s">
        <v>206</v>
      </c>
      <c r="U178" s="96">
        <f>'Step 2'!B178</f>
        <v>0</v>
      </c>
      <c r="V178" s="63" t="s">
        <v>30</v>
      </c>
      <c r="W178" s="63" t="str" cm="1">
        <f t="array" ref="W178">IFERROR(IF($BA178&gt;=W$1,INDEX(Lists!$S:$S, MATCH(Lists!$U178,Lists!$R:$R,0)+W$1-1),""),"")</f>
        <v/>
      </c>
      <c r="X178" s="63" t="str" cm="1">
        <f t="array" ref="X178">IFERROR(IF($BA178&gt;=X$1,INDEX(Lists!$S:$S, MATCH(Lists!$U178,Lists!$R:$R,0)+X$1-1),""),"")</f>
        <v/>
      </c>
      <c r="Y178" s="63" t="str" cm="1">
        <f t="array" ref="Y178">IFERROR(IF($BA178&gt;=Y$1,INDEX(Lists!$S:$S, MATCH(Lists!$U178,Lists!$R:$R,0)+Y$1-1),""),"")</f>
        <v/>
      </c>
      <c r="Z178" s="63" t="str" cm="1">
        <f t="array" ref="Z178">IFERROR(IF($BA178&gt;=Z$1,INDEX(Lists!$S:$S, MATCH(Lists!$U178,Lists!$R:$R,0)+Z$1-1),""),"")</f>
        <v/>
      </c>
      <c r="AA178" s="63" t="str" cm="1">
        <f t="array" ref="AA178">IFERROR(IF($BA178&gt;=AA$1,INDEX(Lists!$S:$S, MATCH(Lists!$U178,Lists!$R:$R,0)+AA$1-1),""),"")</f>
        <v/>
      </c>
      <c r="AB178" s="63" t="str" cm="1">
        <f t="array" ref="AB178">IFERROR(IF($BA178&gt;=AB$1,INDEX(Lists!$S:$S, MATCH(Lists!$U178,Lists!$R:$R,0)+AB$1-1),""),"")</f>
        <v/>
      </c>
      <c r="AC178" s="63" t="str" cm="1">
        <f t="array" ref="AC178">IFERROR(IF($BA178&gt;=AC$1,INDEX(Lists!$S:$S, MATCH(Lists!$U178,Lists!$R:$R,0)+AC$1-1),""),"")</f>
        <v/>
      </c>
      <c r="AD178" s="63" t="str" cm="1">
        <f t="array" ref="AD178">IFERROR(IF($BA178&gt;=AD$1,INDEX(Lists!$S:$S, MATCH(Lists!$U178,Lists!$R:$R,0)+AD$1-1),""),"")</f>
        <v/>
      </c>
      <c r="AE178" s="63" t="str" cm="1">
        <f t="array" ref="AE178">IFERROR(IF($BA178&gt;=AE$1,INDEX(Lists!$S:$S, MATCH(Lists!$U178,Lists!$R:$R,0)+AE$1-1),""),"")</f>
        <v/>
      </c>
      <c r="AF178" s="63" t="str" cm="1">
        <f t="array" ref="AF178">IFERROR(IF($BA178&gt;=AF$1,INDEX(Lists!$S:$S, MATCH(Lists!$U178,Lists!$R:$R,0)+AF$1-1),""),"")</f>
        <v/>
      </c>
      <c r="AG178" s="63" t="str" cm="1">
        <f t="array" ref="AG178">IFERROR(IF($BA178&gt;=AG$1,INDEX(Lists!$S:$S, MATCH(Lists!$U178,Lists!$R:$R,0)+AG$1-1),""),"")</f>
        <v/>
      </c>
      <c r="AH178" s="63" t="str" cm="1">
        <f t="array" ref="AH178">IFERROR(IF($BA178&gt;=AH$1,INDEX(Lists!$S:$S, MATCH(Lists!$U178,Lists!$R:$R,0)+AH$1-1),""),"")</f>
        <v/>
      </c>
      <c r="AI178" s="63" t="str" cm="1">
        <f t="array" ref="AI178">IFERROR(IF($BA178&gt;=AI$1,INDEX(Lists!$S:$S, MATCH(Lists!$U178,Lists!$R:$R,0)+AI$1-1),""),"")</f>
        <v/>
      </c>
      <c r="AJ178" s="63" t="str" cm="1">
        <f t="array" ref="AJ178">IFERROR(IF($BA178&gt;=AJ$1,INDEX(Lists!$S:$S, MATCH(Lists!$U178,Lists!$R:$R,0)+AJ$1-1),""),"")</f>
        <v/>
      </c>
      <c r="AK178" s="63" t="str" cm="1">
        <f t="array" ref="AK178">IFERROR(IF($BA178&gt;=AK$1,INDEX(Lists!$S:$S, MATCH(Lists!$U178,Lists!$R:$R,0)+AK$1-1),""),"")</f>
        <v/>
      </c>
      <c r="AL178" s="63" t="str" cm="1">
        <f t="array" ref="AL178">IFERROR(IF($BA178&gt;=AL$1,INDEX(Lists!$S:$S, MATCH(Lists!$U178,Lists!$R:$R,0)+AL$1-1),""),"")</f>
        <v/>
      </c>
      <c r="AM178" s="63" t="str" cm="1">
        <f t="array" ref="AM178">IFERROR(IF($BA178&gt;=AM$1,INDEX(Lists!$S:$S, MATCH(Lists!$U178,Lists!$R:$R,0)+AM$1-1),""),"")</f>
        <v/>
      </c>
      <c r="AN178" s="63" t="str" cm="1">
        <f t="array" ref="AN178">IFERROR(IF($BA178&gt;=AN$1,INDEX(Lists!$S:$S, MATCH(Lists!$U178,Lists!$R:$R,0)+AN$1-1),""),"")</f>
        <v/>
      </c>
      <c r="AO178" s="63" t="str" cm="1">
        <f t="array" ref="AO178">IFERROR(IF($BA178&gt;=AO$1,INDEX(Lists!$S:$S, MATCH(Lists!$U178,Lists!$R:$R,0)+AO$1-1),""),"")</f>
        <v/>
      </c>
      <c r="AP178" s="63" t="str" cm="1">
        <f t="array" ref="AP178">IFERROR(IF($BA178&gt;=AP$1,INDEX(Lists!$S:$S, MATCH(Lists!$U178,Lists!$R:$R,0)+AP$1-1),""),"")</f>
        <v/>
      </c>
      <c r="AQ178" s="63" t="str" cm="1">
        <f t="array" ref="AQ178">IFERROR(IF($BA178&gt;=AQ$1,INDEX(Lists!$S:$S, MATCH(Lists!$U178,Lists!$R:$R,0)+AQ$1-1),""),"")</f>
        <v/>
      </c>
      <c r="AR178" s="63" t="str" cm="1">
        <f t="array" ref="AR178">IFERROR(IF($BA178&gt;=AR$1,INDEX(Lists!$S:$S, MATCH(Lists!$U178,Lists!$R:$R,0)+AR$1-1),""),"")</f>
        <v/>
      </c>
      <c r="AS178" s="63" t="str" cm="1">
        <f t="array" ref="AS178">IFERROR(IF($BA178&gt;=AS$1,INDEX(Lists!$S:$S, MATCH(Lists!$U178,Lists!$R:$R,0)+AS$1-1),""),"")</f>
        <v/>
      </c>
      <c r="AT178" s="63" t="str" cm="1">
        <f t="array" ref="AT178">IFERROR(IF($BA178&gt;=AT$1,INDEX(Lists!$S:$S, MATCH(Lists!$U178,Lists!$R:$R,0)+AT$1-1),""),"")</f>
        <v/>
      </c>
      <c r="AU178" s="63" t="str" cm="1">
        <f t="array" ref="AU178">IFERROR(IF($BA178&gt;=AU$1,INDEX(Lists!$S:$S, MATCH(Lists!$U178,Lists!$R:$R,0)+AU$1-1),""),"")</f>
        <v/>
      </c>
      <c r="AV178" s="63" t="str" cm="1">
        <f t="array" ref="AV178">IFERROR(IF($BA178&gt;=AV$1,INDEX(Lists!$S:$S, MATCH(Lists!$U178,Lists!$R:$R,0)+AV$1-1),""),"")</f>
        <v/>
      </c>
      <c r="AW178" s="63" t="str" cm="1">
        <f t="array" ref="AW178">IFERROR(IF($BA178&gt;=AW$1,INDEX(Lists!$S:$S, MATCH(Lists!$U178,Lists!$R:$R,0)+AW$1-1),""),"")</f>
        <v/>
      </c>
      <c r="AX178" s="63" t="str" cm="1">
        <f t="array" ref="AX178">IFERROR(IF($BA178&gt;=AX$1,INDEX(Lists!$S:$S, MATCH(Lists!$U178,Lists!$R:$R,0)+AX$1-1),""),"")</f>
        <v/>
      </c>
      <c r="AY178" s="63" t="str" cm="1">
        <f t="array" ref="AY178">IFERROR(IF($BA178&gt;=AY$1,INDEX(Lists!$S:$S, MATCH(Lists!$U178,Lists!$R:$R,0)+AY$1-1),""),"")</f>
        <v/>
      </c>
      <c r="AZ178" s="63" t="str" cm="1">
        <f t="array" ref="AZ178">IFERROR(IF($BA178&gt;=AZ$1,INDEX(Lists!$S:$S, MATCH(Lists!$U178,Lists!$R:$R,0)+AZ$1-1),""),"")</f>
        <v/>
      </c>
      <c r="BA178" s="63">
        <f>COUNTIF(Lists!R:R,Lists!U178)</f>
        <v>0</v>
      </c>
    </row>
    <row r="179" spans="16:53" ht="15.75" customHeight="1" x14ac:dyDescent="0.15">
      <c r="P179" s="60" t="s">
        <v>76</v>
      </c>
      <c r="Q179" s="60" t="s">
        <v>280</v>
      </c>
      <c r="R179" s="60" t="s">
        <v>281</v>
      </c>
      <c r="S179" s="60" t="s">
        <v>207</v>
      </c>
      <c r="U179" s="96">
        <f>'Step 2'!B179</f>
        <v>0</v>
      </c>
      <c r="V179" s="63" t="s">
        <v>30</v>
      </c>
      <c r="W179" s="63" t="str" cm="1">
        <f t="array" ref="W179">IFERROR(IF($BA179&gt;=W$1,INDEX(Lists!$S:$S, MATCH(Lists!$U179,Lists!$R:$R,0)+W$1-1),""),"")</f>
        <v/>
      </c>
      <c r="X179" s="63" t="str" cm="1">
        <f t="array" ref="X179">IFERROR(IF($BA179&gt;=X$1,INDEX(Lists!$S:$S, MATCH(Lists!$U179,Lists!$R:$R,0)+X$1-1),""),"")</f>
        <v/>
      </c>
      <c r="Y179" s="63" t="str" cm="1">
        <f t="array" ref="Y179">IFERROR(IF($BA179&gt;=Y$1,INDEX(Lists!$S:$S, MATCH(Lists!$U179,Lists!$R:$R,0)+Y$1-1),""),"")</f>
        <v/>
      </c>
      <c r="Z179" s="63" t="str" cm="1">
        <f t="array" ref="Z179">IFERROR(IF($BA179&gt;=Z$1,INDEX(Lists!$S:$S, MATCH(Lists!$U179,Lists!$R:$R,0)+Z$1-1),""),"")</f>
        <v/>
      </c>
      <c r="AA179" s="63" t="str" cm="1">
        <f t="array" ref="AA179">IFERROR(IF($BA179&gt;=AA$1,INDEX(Lists!$S:$S, MATCH(Lists!$U179,Lists!$R:$R,0)+AA$1-1),""),"")</f>
        <v/>
      </c>
      <c r="AB179" s="63" t="str" cm="1">
        <f t="array" ref="AB179">IFERROR(IF($BA179&gt;=AB$1,INDEX(Lists!$S:$S, MATCH(Lists!$U179,Lists!$R:$R,0)+AB$1-1),""),"")</f>
        <v/>
      </c>
      <c r="AC179" s="63" t="str" cm="1">
        <f t="array" ref="AC179">IFERROR(IF($BA179&gt;=AC$1,INDEX(Lists!$S:$S, MATCH(Lists!$U179,Lists!$R:$R,0)+AC$1-1),""),"")</f>
        <v/>
      </c>
      <c r="AD179" s="63" t="str" cm="1">
        <f t="array" ref="AD179">IFERROR(IF($BA179&gt;=AD$1,INDEX(Lists!$S:$S, MATCH(Lists!$U179,Lists!$R:$R,0)+AD$1-1),""),"")</f>
        <v/>
      </c>
      <c r="AE179" s="63" t="str" cm="1">
        <f t="array" ref="AE179">IFERROR(IF($BA179&gt;=AE$1,INDEX(Lists!$S:$S, MATCH(Lists!$U179,Lists!$R:$R,0)+AE$1-1),""),"")</f>
        <v/>
      </c>
      <c r="AF179" s="63" t="str" cm="1">
        <f t="array" ref="AF179">IFERROR(IF($BA179&gt;=AF$1,INDEX(Lists!$S:$S, MATCH(Lists!$U179,Lists!$R:$R,0)+AF$1-1),""),"")</f>
        <v/>
      </c>
      <c r="AG179" s="63" t="str" cm="1">
        <f t="array" ref="AG179">IFERROR(IF($BA179&gt;=AG$1,INDEX(Lists!$S:$S, MATCH(Lists!$U179,Lists!$R:$R,0)+AG$1-1),""),"")</f>
        <v/>
      </c>
      <c r="AH179" s="63" t="str" cm="1">
        <f t="array" ref="AH179">IFERROR(IF($BA179&gt;=AH$1,INDEX(Lists!$S:$S, MATCH(Lists!$U179,Lists!$R:$R,0)+AH$1-1),""),"")</f>
        <v/>
      </c>
      <c r="AI179" s="63" t="str" cm="1">
        <f t="array" ref="AI179">IFERROR(IF($BA179&gt;=AI$1,INDEX(Lists!$S:$S, MATCH(Lists!$U179,Lists!$R:$R,0)+AI$1-1),""),"")</f>
        <v/>
      </c>
      <c r="AJ179" s="63" t="str" cm="1">
        <f t="array" ref="AJ179">IFERROR(IF($BA179&gt;=AJ$1,INDEX(Lists!$S:$S, MATCH(Lists!$U179,Lists!$R:$R,0)+AJ$1-1),""),"")</f>
        <v/>
      </c>
      <c r="AK179" s="63" t="str" cm="1">
        <f t="array" ref="AK179">IFERROR(IF($BA179&gt;=AK$1,INDEX(Lists!$S:$S, MATCH(Lists!$U179,Lists!$R:$R,0)+AK$1-1),""),"")</f>
        <v/>
      </c>
      <c r="AL179" s="63" t="str" cm="1">
        <f t="array" ref="AL179">IFERROR(IF($BA179&gt;=AL$1,INDEX(Lists!$S:$S, MATCH(Lists!$U179,Lists!$R:$R,0)+AL$1-1),""),"")</f>
        <v/>
      </c>
      <c r="AM179" s="63" t="str" cm="1">
        <f t="array" ref="AM179">IFERROR(IF($BA179&gt;=AM$1,INDEX(Lists!$S:$S, MATCH(Lists!$U179,Lists!$R:$R,0)+AM$1-1),""),"")</f>
        <v/>
      </c>
      <c r="AN179" s="63" t="str" cm="1">
        <f t="array" ref="AN179">IFERROR(IF($BA179&gt;=AN$1,INDEX(Lists!$S:$S, MATCH(Lists!$U179,Lists!$R:$R,0)+AN$1-1),""),"")</f>
        <v/>
      </c>
      <c r="AO179" s="63" t="str" cm="1">
        <f t="array" ref="AO179">IFERROR(IF($BA179&gt;=AO$1,INDEX(Lists!$S:$S, MATCH(Lists!$U179,Lists!$R:$R,0)+AO$1-1),""),"")</f>
        <v/>
      </c>
      <c r="AP179" s="63" t="str" cm="1">
        <f t="array" ref="AP179">IFERROR(IF($BA179&gt;=AP$1,INDEX(Lists!$S:$S, MATCH(Lists!$U179,Lists!$R:$R,0)+AP$1-1),""),"")</f>
        <v/>
      </c>
      <c r="AQ179" s="63" t="str" cm="1">
        <f t="array" ref="AQ179">IFERROR(IF($BA179&gt;=AQ$1,INDEX(Lists!$S:$S, MATCH(Lists!$U179,Lists!$R:$R,0)+AQ$1-1),""),"")</f>
        <v/>
      </c>
      <c r="AR179" s="63" t="str" cm="1">
        <f t="array" ref="AR179">IFERROR(IF($BA179&gt;=AR$1,INDEX(Lists!$S:$S, MATCH(Lists!$U179,Lists!$R:$R,0)+AR$1-1),""),"")</f>
        <v/>
      </c>
      <c r="AS179" s="63" t="str" cm="1">
        <f t="array" ref="AS179">IFERROR(IF($BA179&gt;=AS$1,INDEX(Lists!$S:$S, MATCH(Lists!$U179,Lists!$R:$R,0)+AS$1-1),""),"")</f>
        <v/>
      </c>
      <c r="AT179" s="63" t="str" cm="1">
        <f t="array" ref="AT179">IFERROR(IF($BA179&gt;=AT$1,INDEX(Lists!$S:$S, MATCH(Lists!$U179,Lists!$R:$R,0)+AT$1-1),""),"")</f>
        <v/>
      </c>
      <c r="AU179" s="63" t="str" cm="1">
        <f t="array" ref="AU179">IFERROR(IF($BA179&gt;=AU$1,INDEX(Lists!$S:$S, MATCH(Lists!$U179,Lists!$R:$R,0)+AU$1-1),""),"")</f>
        <v/>
      </c>
      <c r="AV179" s="63" t="str" cm="1">
        <f t="array" ref="AV179">IFERROR(IF($BA179&gt;=AV$1,INDEX(Lists!$S:$S, MATCH(Lists!$U179,Lists!$R:$R,0)+AV$1-1),""),"")</f>
        <v/>
      </c>
      <c r="AW179" s="63" t="str" cm="1">
        <f t="array" ref="AW179">IFERROR(IF($BA179&gt;=AW$1,INDEX(Lists!$S:$S, MATCH(Lists!$U179,Lists!$R:$R,0)+AW$1-1),""),"")</f>
        <v/>
      </c>
      <c r="AX179" s="63" t="str" cm="1">
        <f t="array" ref="AX179">IFERROR(IF($BA179&gt;=AX$1,INDEX(Lists!$S:$S, MATCH(Lists!$U179,Lists!$R:$R,0)+AX$1-1),""),"")</f>
        <v/>
      </c>
      <c r="AY179" s="63" t="str" cm="1">
        <f t="array" ref="AY179">IFERROR(IF($BA179&gt;=AY$1,INDEX(Lists!$S:$S, MATCH(Lists!$U179,Lists!$R:$R,0)+AY$1-1),""),"")</f>
        <v/>
      </c>
      <c r="AZ179" s="63" t="str" cm="1">
        <f t="array" ref="AZ179">IFERROR(IF($BA179&gt;=AZ$1,INDEX(Lists!$S:$S, MATCH(Lists!$U179,Lists!$R:$R,0)+AZ$1-1),""),"")</f>
        <v/>
      </c>
      <c r="BA179" s="63">
        <f>COUNTIF(Lists!R:R,Lists!U179)</f>
        <v>0</v>
      </c>
    </row>
    <row r="180" spans="16:53" ht="15.75" customHeight="1" x14ac:dyDescent="0.15">
      <c r="P180" s="60" t="s">
        <v>76</v>
      </c>
      <c r="Q180" s="60" t="s">
        <v>280</v>
      </c>
      <c r="R180" s="60" t="s">
        <v>281</v>
      </c>
      <c r="S180" s="60" t="s">
        <v>361</v>
      </c>
      <c r="U180" s="96">
        <f>'Step 2'!B180</f>
        <v>0</v>
      </c>
      <c r="V180" s="63" t="s">
        <v>30</v>
      </c>
      <c r="W180" s="63" t="str" cm="1">
        <f t="array" ref="W180">IFERROR(IF($BA180&gt;=W$1,INDEX(Lists!$S:$S, MATCH(Lists!$U180,Lists!$R:$R,0)+W$1-1),""),"")</f>
        <v/>
      </c>
      <c r="X180" s="63" t="str" cm="1">
        <f t="array" ref="X180">IFERROR(IF($BA180&gt;=X$1,INDEX(Lists!$S:$S, MATCH(Lists!$U180,Lists!$R:$R,0)+X$1-1),""),"")</f>
        <v/>
      </c>
      <c r="Y180" s="63" t="str" cm="1">
        <f t="array" ref="Y180">IFERROR(IF($BA180&gt;=Y$1,INDEX(Lists!$S:$S, MATCH(Lists!$U180,Lists!$R:$R,0)+Y$1-1),""),"")</f>
        <v/>
      </c>
      <c r="Z180" s="63" t="str" cm="1">
        <f t="array" ref="Z180">IFERROR(IF($BA180&gt;=Z$1,INDEX(Lists!$S:$S, MATCH(Lists!$U180,Lists!$R:$R,0)+Z$1-1),""),"")</f>
        <v/>
      </c>
      <c r="AA180" s="63" t="str" cm="1">
        <f t="array" ref="AA180">IFERROR(IF($BA180&gt;=AA$1,INDEX(Lists!$S:$S, MATCH(Lists!$U180,Lists!$R:$R,0)+AA$1-1),""),"")</f>
        <v/>
      </c>
      <c r="AB180" s="63" t="str" cm="1">
        <f t="array" ref="AB180">IFERROR(IF($BA180&gt;=AB$1,INDEX(Lists!$S:$S, MATCH(Lists!$U180,Lists!$R:$R,0)+AB$1-1),""),"")</f>
        <v/>
      </c>
      <c r="AC180" s="63" t="str" cm="1">
        <f t="array" ref="AC180">IFERROR(IF($BA180&gt;=AC$1,INDEX(Lists!$S:$S, MATCH(Lists!$U180,Lists!$R:$R,0)+AC$1-1),""),"")</f>
        <v/>
      </c>
      <c r="AD180" s="63" t="str" cm="1">
        <f t="array" ref="AD180">IFERROR(IF($BA180&gt;=AD$1,INDEX(Lists!$S:$S, MATCH(Lists!$U180,Lists!$R:$R,0)+AD$1-1),""),"")</f>
        <v/>
      </c>
      <c r="AE180" s="63" t="str" cm="1">
        <f t="array" ref="AE180">IFERROR(IF($BA180&gt;=AE$1,INDEX(Lists!$S:$S, MATCH(Lists!$U180,Lists!$R:$R,0)+AE$1-1),""),"")</f>
        <v/>
      </c>
      <c r="AF180" s="63" t="str" cm="1">
        <f t="array" ref="AF180">IFERROR(IF($BA180&gt;=AF$1,INDEX(Lists!$S:$S, MATCH(Lists!$U180,Lists!$R:$R,0)+AF$1-1),""),"")</f>
        <v/>
      </c>
      <c r="AG180" s="63" t="str" cm="1">
        <f t="array" ref="AG180">IFERROR(IF($BA180&gt;=AG$1,INDEX(Lists!$S:$S, MATCH(Lists!$U180,Lists!$R:$R,0)+AG$1-1),""),"")</f>
        <v/>
      </c>
      <c r="AH180" s="63" t="str" cm="1">
        <f t="array" ref="AH180">IFERROR(IF($BA180&gt;=AH$1,INDEX(Lists!$S:$S, MATCH(Lists!$U180,Lists!$R:$R,0)+AH$1-1),""),"")</f>
        <v/>
      </c>
      <c r="AI180" s="63" t="str" cm="1">
        <f t="array" ref="AI180">IFERROR(IF($BA180&gt;=AI$1,INDEX(Lists!$S:$S, MATCH(Lists!$U180,Lists!$R:$R,0)+AI$1-1),""),"")</f>
        <v/>
      </c>
      <c r="AJ180" s="63" t="str" cm="1">
        <f t="array" ref="AJ180">IFERROR(IF($BA180&gt;=AJ$1,INDEX(Lists!$S:$S, MATCH(Lists!$U180,Lists!$R:$R,0)+AJ$1-1),""),"")</f>
        <v/>
      </c>
      <c r="AK180" s="63" t="str" cm="1">
        <f t="array" ref="AK180">IFERROR(IF($BA180&gt;=AK$1,INDEX(Lists!$S:$S, MATCH(Lists!$U180,Lists!$R:$R,0)+AK$1-1),""),"")</f>
        <v/>
      </c>
      <c r="AL180" s="63" t="str" cm="1">
        <f t="array" ref="AL180">IFERROR(IF($BA180&gt;=AL$1,INDEX(Lists!$S:$S, MATCH(Lists!$U180,Lists!$R:$R,0)+AL$1-1),""),"")</f>
        <v/>
      </c>
      <c r="AM180" s="63" t="str" cm="1">
        <f t="array" ref="AM180">IFERROR(IF($BA180&gt;=AM$1,INDEX(Lists!$S:$S, MATCH(Lists!$U180,Lists!$R:$R,0)+AM$1-1),""),"")</f>
        <v/>
      </c>
      <c r="AN180" s="63" t="str" cm="1">
        <f t="array" ref="AN180">IFERROR(IF($BA180&gt;=AN$1,INDEX(Lists!$S:$S, MATCH(Lists!$U180,Lists!$R:$R,0)+AN$1-1),""),"")</f>
        <v/>
      </c>
      <c r="AO180" s="63" t="str" cm="1">
        <f t="array" ref="AO180">IFERROR(IF($BA180&gt;=AO$1,INDEX(Lists!$S:$S, MATCH(Lists!$U180,Lists!$R:$R,0)+AO$1-1),""),"")</f>
        <v/>
      </c>
      <c r="AP180" s="63" t="str" cm="1">
        <f t="array" ref="AP180">IFERROR(IF($BA180&gt;=AP$1,INDEX(Lists!$S:$S, MATCH(Lists!$U180,Lists!$R:$R,0)+AP$1-1),""),"")</f>
        <v/>
      </c>
      <c r="AQ180" s="63" t="str" cm="1">
        <f t="array" ref="AQ180">IFERROR(IF($BA180&gt;=AQ$1,INDEX(Lists!$S:$S, MATCH(Lists!$U180,Lists!$R:$R,0)+AQ$1-1),""),"")</f>
        <v/>
      </c>
      <c r="AR180" s="63" t="str" cm="1">
        <f t="array" ref="AR180">IFERROR(IF($BA180&gt;=AR$1,INDEX(Lists!$S:$S, MATCH(Lists!$U180,Lists!$R:$R,0)+AR$1-1),""),"")</f>
        <v/>
      </c>
      <c r="AS180" s="63" t="str" cm="1">
        <f t="array" ref="AS180">IFERROR(IF($BA180&gt;=AS$1,INDEX(Lists!$S:$S, MATCH(Lists!$U180,Lists!$R:$R,0)+AS$1-1),""),"")</f>
        <v/>
      </c>
      <c r="AT180" s="63" t="str" cm="1">
        <f t="array" ref="AT180">IFERROR(IF($BA180&gt;=AT$1,INDEX(Lists!$S:$S, MATCH(Lists!$U180,Lists!$R:$R,0)+AT$1-1),""),"")</f>
        <v/>
      </c>
      <c r="AU180" s="63" t="str" cm="1">
        <f t="array" ref="AU180">IFERROR(IF($BA180&gt;=AU$1,INDEX(Lists!$S:$S, MATCH(Lists!$U180,Lists!$R:$R,0)+AU$1-1),""),"")</f>
        <v/>
      </c>
      <c r="AV180" s="63" t="str" cm="1">
        <f t="array" ref="AV180">IFERROR(IF($BA180&gt;=AV$1,INDEX(Lists!$S:$S, MATCH(Lists!$U180,Lists!$R:$R,0)+AV$1-1),""),"")</f>
        <v/>
      </c>
      <c r="AW180" s="63" t="str" cm="1">
        <f t="array" ref="AW180">IFERROR(IF($BA180&gt;=AW$1,INDEX(Lists!$S:$S, MATCH(Lists!$U180,Lists!$R:$R,0)+AW$1-1),""),"")</f>
        <v/>
      </c>
      <c r="AX180" s="63" t="str" cm="1">
        <f t="array" ref="AX180">IFERROR(IF($BA180&gt;=AX$1,INDEX(Lists!$S:$S, MATCH(Lists!$U180,Lists!$R:$R,0)+AX$1-1),""),"")</f>
        <v/>
      </c>
      <c r="AY180" s="63" t="str" cm="1">
        <f t="array" ref="AY180">IFERROR(IF($BA180&gt;=AY$1,INDEX(Lists!$S:$S, MATCH(Lists!$U180,Lists!$R:$R,0)+AY$1-1),""),"")</f>
        <v/>
      </c>
      <c r="AZ180" s="63" t="str" cm="1">
        <f t="array" ref="AZ180">IFERROR(IF($BA180&gt;=AZ$1,INDEX(Lists!$S:$S, MATCH(Lists!$U180,Lists!$R:$R,0)+AZ$1-1),""),"")</f>
        <v/>
      </c>
      <c r="BA180" s="63">
        <f>COUNTIF(Lists!R:R,Lists!U180)</f>
        <v>0</v>
      </c>
    </row>
    <row r="181" spans="16:53" ht="15.75" customHeight="1" x14ac:dyDescent="0.15">
      <c r="P181" s="60" t="s">
        <v>76</v>
      </c>
      <c r="Q181" s="60" t="s">
        <v>280</v>
      </c>
      <c r="R181" s="60" t="s">
        <v>281</v>
      </c>
      <c r="S181" s="60" t="s">
        <v>203</v>
      </c>
      <c r="U181" s="96">
        <f>'Step 2'!B181</f>
        <v>0</v>
      </c>
      <c r="V181" s="63" t="s">
        <v>30</v>
      </c>
      <c r="W181" s="63" t="str" cm="1">
        <f t="array" ref="W181">IFERROR(IF($BA181&gt;=W$1,INDEX(Lists!$S:$S, MATCH(Lists!$U181,Lists!$R:$R,0)+W$1-1),""),"")</f>
        <v/>
      </c>
      <c r="X181" s="63" t="str" cm="1">
        <f t="array" ref="X181">IFERROR(IF($BA181&gt;=X$1,INDEX(Lists!$S:$S, MATCH(Lists!$U181,Lists!$R:$R,0)+X$1-1),""),"")</f>
        <v/>
      </c>
      <c r="Y181" s="63" t="str" cm="1">
        <f t="array" ref="Y181">IFERROR(IF($BA181&gt;=Y$1,INDEX(Lists!$S:$S, MATCH(Lists!$U181,Lists!$R:$R,0)+Y$1-1),""),"")</f>
        <v/>
      </c>
      <c r="Z181" s="63" t="str" cm="1">
        <f t="array" ref="Z181">IFERROR(IF($BA181&gt;=Z$1,INDEX(Lists!$S:$S, MATCH(Lists!$U181,Lists!$R:$R,0)+Z$1-1),""),"")</f>
        <v/>
      </c>
      <c r="AA181" s="63" t="str" cm="1">
        <f t="array" ref="AA181">IFERROR(IF($BA181&gt;=AA$1,INDEX(Lists!$S:$S, MATCH(Lists!$U181,Lists!$R:$R,0)+AA$1-1),""),"")</f>
        <v/>
      </c>
      <c r="AB181" s="63" t="str" cm="1">
        <f t="array" ref="AB181">IFERROR(IF($BA181&gt;=AB$1,INDEX(Lists!$S:$S, MATCH(Lists!$U181,Lists!$R:$R,0)+AB$1-1),""),"")</f>
        <v/>
      </c>
      <c r="AC181" s="63" t="str" cm="1">
        <f t="array" ref="AC181">IFERROR(IF($BA181&gt;=AC$1,INDEX(Lists!$S:$S, MATCH(Lists!$U181,Lists!$R:$R,0)+AC$1-1),""),"")</f>
        <v/>
      </c>
      <c r="AD181" s="63" t="str" cm="1">
        <f t="array" ref="AD181">IFERROR(IF($BA181&gt;=AD$1,INDEX(Lists!$S:$S, MATCH(Lists!$U181,Lists!$R:$R,0)+AD$1-1),""),"")</f>
        <v/>
      </c>
      <c r="AE181" s="63" t="str" cm="1">
        <f t="array" ref="AE181">IFERROR(IF($BA181&gt;=AE$1,INDEX(Lists!$S:$S, MATCH(Lists!$U181,Lists!$R:$R,0)+AE$1-1),""),"")</f>
        <v/>
      </c>
      <c r="AF181" s="63" t="str" cm="1">
        <f t="array" ref="AF181">IFERROR(IF($BA181&gt;=AF$1,INDEX(Lists!$S:$S, MATCH(Lists!$U181,Lists!$R:$R,0)+AF$1-1),""),"")</f>
        <v/>
      </c>
      <c r="AG181" s="63" t="str" cm="1">
        <f t="array" ref="AG181">IFERROR(IF($BA181&gt;=AG$1,INDEX(Lists!$S:$S, MATCH(Lists!$U181,Lists!$R:$R,0)+AG$1-1),""),"")</f>
        <v/>
      </c>
      <c r="AH181" s="63" t="str" cm="1">
        <f t="array" ref="AH181">IFERROR(IF($BA181&gt;=AH$1,INDEX(Lists!$S:$S, MATCH(Lists!$U181,Lists!$R:$R,0)+AH$1-1),""),"")</f>
        <v/>
      </c>
      <c r="AI181" s="63" t="str" cm="1">
        <f t="array" ref="AI181">IFERROR(IF($BA181&gt;=AI$1,INDEX(Lists!$S:$S, MATCH(Lists!$U181,Lists!$R:$R,0)+AI$1-1),""),"")</f>
        <v/>
      </c>
      <c r="AJ181" s="63" t="str" cm="1">
        <f t="array" ref="AJ181">IFERROR(IF($BA181&gt;=AJ$1,INDEX(Lists!$S:$S, MATCH(Lists!$U181,Lists!$R:$R,0)+AJ$1-1),""),"")</f>
        <v/>
      </c>
      <c r="AK181" s="63" t="str" cm="1">
        <f t="array" ref="AK181">IFERROR(IF($BA181&gt;=AK$1,INDEX(Lists!$S:$S, MATCH(Lists!$U181,Lists!$R:$R,0)+AK$1-1),""),"")</f>
        <v/>
      </c>
      <c r="AL181" s="63" t="str" cm="1">
        <f t="array" ref="AL181">IFERROR(IF($BA181&gt;=AL$1,INDEX(Lists!$S:$S, MATCH(Lists!$U181,Lists!$R:$R,0)+AL$1-1),""),"")</f>
        <v/>
      </c>
      <c r="AM181" s="63" t="str" cm="1">
        <f t="array" ref="AM181">IFERROR(IF($BA181&gt;=AM$1,INDEX(Lists!$S:$S, MATCH(Lists!$U181,Lists!$R:$R,0)+AM$1-1),""),"")</f>
        <v/>
      </c>
      <c r="AN181" s="63" t="str" cm="1">
        <f t="array" ref="AN181">IFERROR(IF($BA181&gt;=AN$1,INDEX(Lists!$S:$S, MATCH(Lists!$U181,Lists!$R:$R,0)+AN$1-1),""),"")</f>
        <v/>
      </c>
      <c r="AO181" s="63" t="str" cm="1">
        <f t="array" ref="AO181">IFERROR(IF($BA181&gt;=AO$1,INDEX(Lists!$S:$S, MATCH(Lists!$U181,Lists!$R:$R,0)+AO$1-1),""),"")</f>
        <v/>
      </c>
      <c r="AP181" s="63" t="str" cm="1">
        <f t="array" ref="AP181">IFERROR(IF($BA181&gt;=AP$1,INDEX(Lists!$S:$S, MATCH(Lists!$U181,Lists!$R:$R,0)+AP$1-1),""),"")</f>
        <v/>
      </c>
      <c r="AQ181" s="63" t="str" cm="1">
        <f t="array" ref="AQ181">IFERROR(IF($BA181&gt;=AQ$1,INDEX(Lists!$S:$S, MATCH(Lists!$U181,Lists!$R:$R,0)+AQ$1-1),""),"")</f>
        <v/>
      </c>
      <c r="AR181" s="63" t="str" cm="1">
        <f t="array" ref="AR181">IFERROR(IF($BA181&gt;=AR$1,INDEX(Lists!$S:$S, MATCH(Lists!$U181,Lists!$R:$R,0)+AR$1-1),""),"")</f>
        <v/>
      </c>
      <c r="AS181" s="63" t="str" cm="1">
        <f t="array" ref="AS181">IFERROR(IF($BA181&gt;=AS$1,INDEX(Lists!$S:$S, MATCH(Lists!$U181,Lists!$R:$R,0)+AS$1-1),""),"")</f>
        <v/>
      </c>
      <c r="AT181" s="63" t="str" cm="1">
        <f t="array" ref="AT181">IFERROR(IF($BA181&gt;=AT$1,INDEX(Lists!$S:$S, MATCH(Lists!$U181,Lists!$R:$R,0)+AT$1-1),""),"")</f>
        <v/>
      </c>
      <c r="AU181" s="63" t="str" cm="1">
        <f t="array" ref="AU181">IFERROR(IF($BA181&gt;=AU$1,INDEX(Lists!$S:$S, MATCH(Lists!$U181,Lists!$R:$R,0)+AU$1-1),""),"")</f>
        <v/>
      </c>
      <c r="AV181" s="63" t="str" cm="1">
        <f t="array" ref="AV181">IFERROR(IF($BA181&gt;=AV$1,INDEX(Lists!$S:$S, MATCH(Lists!$U181,Lists!$R:$R,0)+AV$1-1),""),"")</f>
        <v/>
      </c>
      <c r="AW181" s="63" t="str" cm="1">
        <f t="array" ref="AW181">IFERROR(IF($BA181&gt;=AW$1,INDEX(Lists!$S:$S, MATCH(Lists!$U181,Lists!$R:$R,0)+AW$1-1),""),"")</f>
        <v/>
      </c>
      <c r="AX181" s="63" t="str" cm="1">
        <f t="array" ref="AX181">IFERROR(IF($BA181&gt;=AX$1,INDEX(Lists!$S:$S, MATCH(Lists!$U181,Lists!$R:$R,0)+AX$1-1),""),"")</f>
        <v/>
      </c>
      <c r="AY181" s="63" t="str" cm="1">
        <f t="array" ref="AY181">IFERROR(IF($BA181&gt;=AY$1,INDEX(Lists!$S:$S, MATCH(Lists!$U181,Lists!$R:$R,0)+AY$1-1),""),"")</f>
        <v/>
      </c>
      <c r="AZ181" s="63" t="str" cm="1">
        <f t="array" ref="AZ181">IFERROR(IF($BA181&gt;=AZ$1,INDEX(Lists!$S:$S, MATCH(Lists!$U181,Lists!$R:$R,0)+AZ$1-1),""),"")</f>
        <v/>
      </c>
      <c r="BA181" s="63">
        <f>COUNTIF(Lists!R:R,Lists!U181)</f>
        <v>0</v>
      </c>
    </row>
    <row r="182" spans="16:53" ht="15.75" customHeight="1" x14ac:dyDescent="0.15">
      <c r="P182" s="60" t="s">
        <v>76</v>
      </c>
      <c r="Q182" s="60" t="s">
        <v>280</v>
      </c>
      <c r="R182" s="60" t="s">
        <v>281</v>
      </c>
      <c r="S182" s="60" t="s">
        <v>204</v>
      </c>
      <c r="U182" s="96">
        <f>'Step 2'!B182</f>
        <v>0</v>
      </c>
      <c r="V182" s="63" t="s">
        <v>30</v>
      </c>
      <c r="W182" s="63" t="str" cm="1">
        <f t="array" ref="W182">IFERROR(IF($BA182&gt;=W$1,INDEX(Lists!$S:$S, MATCH(Lists!$U182,Lists!$R:$R,0)+W$1-1),""),"")</f>
        <v/>
      </c>
      <c r="X182" s="63" t="str" cm="1">
        <f t="array" ref="X182">IFERROR(IF($BA182&gt;=X$1,INDEX(Lists!$S:$S, MATCH(Lists!$U182,Lists!$R:$R,0)+X$1-1),""),"")</f>
        <v/>
      </c>
      <c r="Y182" s="63" t="str" cm="1">
        <f t="array" ref="Y182">IFERROR(IF($BA182&gt;=Y$1,INDEX(Lists!$S:$S, MATCH(Lists!$U182,Lists!$R:$R,0)+Y$1-1),""),"")</f>
        <v/>
      </c>
      <c r="Z182" s="63" t="str" cm="1">
        <f t="array" ref="Z182">IFERROR(IF($BA182&gt;=Z$1,INDEX(Lists!$S:$S, MATCH(Lists!$U182,Lists!$R:$R,0)+Z$1-1),""),"")</f>
        <v/>
      </c>
      <c r="AA182" s="63" t="str" cm="1">
        <f t="array" ref="AA182">IFERROR(IF($BA182&gt;=AA$1,INDEX(Lists!$S:$S, MATCH(Lists!$U182,Lists!$R:$R,0)+AA$1-1),""),"")</f>
        <v/>
      </c>
      <c r="AB182" s="63" t="str" cm="1">
        <f t="array" ref="AB182">IFERROR(IF($BA182&gt;=AB$1,INDEX(Lists!$S:$S, MATCH(Lists!$U182,Lists!$R:$R,0)+AB$1-1),""),"")</f>
        <v/>
      </c>
      <c r="AC182" s="63" t="str" cm="1">
        <f t="array" ref="AC182">IFERROR(IF($BA182&gt;=AC$1,INDEX(Lists!$S:$S, MATCH(Lists!$U182,Lists!$R:$R,0)+AC$1-1),""),"")</f>
        <v/>
      </c>
      <c r="AD182" s="63" t="str" cm="1">
        <f t="array" ref="AD182">IFERROR(IF($BA182&gt;=AD$1,INDEX(Lists!$S:$S, MATCH(Lists!$U182,Lists!$R:$R,0)+AD$1-1),""),"")</f>
        <v/>
      </c>
      <c r="AE182" s="63" t="str" cm="1">
        <f t="array" ref="AE182">IFERROR(IF($BA182&gt;=AE$1,INDEX(Lists!$S:$S, MATCH(Lists!$U182,Lists!$R:$R,0)+AE$1-1),""),"")</f>
        <v/>
      </c>
      <c r="AF182" s="63" t="str" cm="1">
        <f t="array" ref="AF182">IFERROR(IF($BA182&gt;=AF$1,INDEX(Lists!$S:$S, MATCH(Lists!$U182,Lists!$R:$R,0)+AF$1-1),""),"")</f>
        <v/>
      </c>
      <c r="AG182" s="63" t="str" cm="1">
        <f t="array" ref="AG182">IFERROR(IF($BA182&gt;=AG$1,INDEX(Lists!$S:$S, MATCH(Lists!$U182,Lists!$R:$R,0)+AG$1-1),""),"")</f>
        <v/>
      </c>
      <c r="AH182" s="63" t="str" cm="1">
        <f t="array" ref="AH182">IFERROR(IF($BA182&gt;=AH$1,INDEX(Lists!$S:$S, MATCH(Lists!$U182,Lists!$R:$R,0)+AH$1-1),""),"")</f>
        <v/>
      </c>
      <c r="AI182" s="63" t="str" cm="1">
        <f t="array" ref="AI182">IFERROR(IF($BA182&gt;=AI$1,INDEX(Lists!$S:$S, MATCH(Lists!$U182,Lists!$R:$R,0)+AI$1-1),""),"")</f>
        <v/>
      </c>
      <c r="AJ182" s="63" t="str" cm="1">
        <f t="array" ref="AJ182">IFERROR(IF($BA182&gt;=AJ$1,INDEX(Lists!$S:$S, MATCH(Lists!$U182,Lists!$R:$R,0)+AJ$1-1),""),"")</f>
        <v/>
      </c>
      <c r="AK182" s="63" t="str" cm="1">
        <f t="array" ref="AK182">IFERROR(IF($BA182&gt;=AK$1,INDEX(Lists!$S:$S, MATCH(Lists!$U182,Lists!$R:$R,0)+AK$1-1),""),"")</f>
        <v/>
      </c>
      <c r="AL182" s="63" t="str" cm="1">
        <f t="array" ref="AL182">IFERROR(IF($BA182&gt;=AL$1,INDEX(Lists!$S:$S, MATCH(Lists!$U182,Lists!$R:$R,0)+AL$1-1),""),"")</f>
        <v/>
      </c>
      <c r="AM182" s="63" t="str" cm="1">
        <f t="array" ref="AM182">IFERROR(IF($BA182&gt;=AM$1,INDEX(Lists!$S:$S, MATCH(Lists!$U182,Lists!$R:$R,0)+AM$1-1),""),"")</f>
        <v/>
      </c>
      <c r="AN182" s="63" t="str" cm="1">
        <f t="array" ref="AN182">IFERROR(IF($BA182&gt;=AN$1,INDEX(Lists!$S:$S, MATCH(Lists!$U182,Lists!$R:$R,0)+AN$1-1),""),"")</f>
        <v/>
      </c>
      <c r="AO182" s="63" t="str" cm="1">
        <f t="array" ref="AO182">IFERROR(IF($BA182&gt;=AO$1,INDEX(Lists!$S:$S, MATCH(Lists!$U182,Lists!$R:$R,0)+AO$1-1),""),"")</f>
        <v/>
      </c>
      <c r="AP182" s="63" t="str" cm="1">
        <f t="array" ref="AP182">IFERROR(IF($BA182&gt;=AP$1,INDEX(Lists!$S:$S, MATCH(Lists!$U182,Lists!$R:$R,0)+AP$1-1),""),"")</f>
        <v/>
      </c>
      <c r="AQ182" s="63" t="str" cm="1">
        <f t="array" ref="AQ182">IFERROR(IF($BA182&gt;=AQ$1,INDEX(Lists!$S:$S, MATCH(Lists!$U182,Lists!$R:$R,0)+AQ$1-1),""),"")</f>
        <v/>
      </c>
      <c r="AR182" s="63" t="str" cm="1">
        <f t="array" ref="AR182">IFERROR(IF($BA182&gt;=AR$1,INDEX(Lists!$S:$S, MATCH(Lists!$U182,Lists!$R:$R,0)+AR$1-1),""),"")</f>
        <v/>
      </c>
      <c r="AS182" s="63" t="str" cm="1">
        <f t="array" ref="AS182">IFERROR(IF($BA182&gt;=AS$1,INDEX(Lists!$S:$S, MATCH(Lists!$U182,Lists!$R:$R,0)+AS$1-1),""),"")</f>
        <v/>
      </c>
      <c r="AT182" s="63" t="str" cm="1">
        <f t="array" ref="AT182">IFERROR(IF($BA182&gt;=AT$1,INDEX(Lists!$S:$S, MATCH(Lists!$U182,Lists!$R:$R,0)+AT$1-1),""),"")</f>
        <v/>
      </c>
      <c r="AU182" s="63" t="str" cm="1">
        <f t="array" ref="AU182">IFERROR(IF($BA182&gt;=AU$1,INDEX(Lists!$S:$S, MATCH(Lists!$U182,Lists!$R:$R,0)+AU$1-1),""),"")</f>
        <v/>
      </c>
      <c r="AV182" s="63" t="str" cm="1">
        <f t="array" ref="AV182">IFERROR(IF($BA182&gt;=AV$1,INDEX(Lists!$S:$S, MATCH(Lists!$U182,Lists!$R:$R,0)+AV$1-1),""),"")</f>
        <v/>
      </c>
      <c r="AW182" s="63" t="str" cm="1">
        <f t="array" ref="AW182">IFERROR(IF($BA182&gt;=AW$1,INDEX(Lists!$S:$S, MATCH(Lists!$U182,Lists!$R:$R,0)+AW$1-1),""),"")</f>
        <v/>
      </c>
      <c r="AX182" s="63" t="str" cm="1">
        <f t="array" ref="AX182">IFERROR(IF($BA182&gt;=AX$1,INDEX(Lists!$S:$S, MATCH(Lists!$U182,Lists!$R:$R,0)+AX$1-1),""),"")</f>
        <v/>
      </c>
      <c r="AY182" s="63" t="str" cm="1">
        <f t="array" ref="AY182">IFERROR(IF($BA182&gt;=AY$1,INDEX(Lists!$S:$S, MATCH(Lists!$U182,Lists!$R:$R,0)+AY$1-1),""),"")</f>
        <v/>
      </c>
      <c r="AZ182" s="63" t="str" cm="1">
        <f t="array" ref="AZ182">IFERROR(IF($BA182&gt;=AZ$1,INDEX(Lists!$S:$S, MATCH(Lists!$U182,Lists!$R:$R,0)+AZ$1-1),""),"")</f>
        <v/>
      </c>
      <c r="BA182" s="63">
        <f>COUNTIF(Lists!R:R,Lists!U182)</f>
        <v>0</v>
      </c>
    </row>
    <row r="183" spans="16:53" ht="15.75" customHeight="1" x14ac:dyDescent="0.15">
      <c r="P183" s="60" t="s">
        <v>76</v>
      </c>
      <c r="Q183" s="60" t="s">
        <v>280</v>
      </c>
      <c r="R183" s="60" t="s">
        <v>281</v>
      </c>
      <c r="S183" s="60" t="s">
        <v>205</v>
      </c>
      <c r="U183" s="96">
        <f>'Step 2'!B183</f>
        <v>0</v>
      </c>
      <c r="V183" s="63" t="s">
        <v>30</v>
      </c>
      <c r="W183" s="63" t="str" cm="1">
        <f t="array" ref="W183">IFERROR(IF($BA183&gt;=W$1,INDEX(Lists!$S:$S, MATCH(Lists!$U183,Lists!$R:$R,0)+W$1-1),""),"")</f>
        <v/>
      </c>
      <c r="X183" s="63" t="str" cm="1">
        <f t="array" ref="X183">IFERROR(IF($BA183&gt;=X$1,INDEX(Lists!$S:$S, MATCH(Lists!$U183,Lists!$R:$R,0)+X$1-1),""),"")</f>
        <v/>
      </c>
      <c r="Y183" s="63" t="str" cm="1">
        <f t="array" ref="Y183">IFERROR(IF($BA183&gt;=Y$1,INDEX(Lists!$S:$S, MATCH(Lists!$U183,Lists!$R:$R,0)+Y$1-1),""),"")</f>
        <v/>
      </c>
      <c r="Z183" s="63" t="str" cm="1">
        <f t="array" ref="Z183">IFERROR(IF($BA183&gt;=Z$1,INDEX(Lists!$S:$S, MATCH(Lists!$U183,Lists!$R:$R,0)+Z$1-1),""),"")</f>
        <v/>
      </c>
      <c r="AA183" s="63" t="str" cm="1">
        <f t="array" ref="AA183">IFERROR(IF($BA183&gt;=AA$1,INDEX(Lists!$S:$S, MATCH(Lists!$U183,Lists!$R:$R,0)+AA$1-1),""),"")</f>
        <v/>
      </c>
      <c r="AB183" s="63" t="str" cm="1">
        <f t="array" ref="AB183">IFERROR(IF($BA183&gt;=AB$1,INDEX(Lists!$S:$S, MATCH(Lists!$U183,Lists!$R:$R,0)+AB$1-1),""),"")</f>
        <v/>
      </c>
      <c r="AC183" s="63" t="str" cm="1">
        <f t="array" ref="AC183">IFERROR(IF($BA183&gt;=AC$1,INDEX(Lists!$S:$S, MATCH(Lists!$U183,Lists!$R:$R,0)+AC$1-1),""),"")</f>
        <v/>
      </c>
      <c r="AD183" s="63" t="str" cm="1">
        <f t="array" ref="AD183">IFERROR(IF($BA183&gt;=AD$1,INDEX(Lists!$S:$S, MATCH(Lists!$U183,Lists!$R:$R,0)+AD$1-1),""),"")</f>
        <v/>
      </c>
      <c r="AE183" s="63" t="str" cm="1">
        <f t="array" ref="AE183">IFERROR(IF($BA183&gt;=AE$1,INDEX(Lists!$S:$S, MATCH(Lists!$U183,Lists!$R:$R,0)+AE$1-1),""),"")</f>
        <v/>
      </c>
      <c r="AF183" s="63" t="str" cm="1">
        <f t="array" ref="AF183">IFERROR(IF($BA183&gt;=AF$1,INDEX(Lists!$S:$S, MATCH(Lists!$U183,Lists!$R:$R,0)+AF$1-1),""),"")</f>
        <v/>
      </c>
      <c r="AG183" s="63" t="str" cm="1">
        <f t="array" ref="AG183">IFERROR(IF($BA183&gt;=AG$1,INDEX(Lists!$S:$S, MATCH(Lists!$U183,Lists!$R:$R,0)+AG$1-1),""),"")</f>
        <v/>
      </c>
      <c r="AH183" s="63" t="str" cm="1">
        <f t="array" ref="AH183">IFERROR(IF($BA183&gt;=AH$1,INDEX(Lists!$S:$S, MATCH(Lists!$U183,Lists!$R:$R,0)+AH$1-1),""),"")</f>
        <v/>
      </c>
      <c r="AI183" s="63" t="str" cm="1">
        <f t="array" ref="AI183">IFERROR(IF($BA183&gt;=AI$1,INDEX(Lists!$S:$S, MATCH(Lists!$U183,Lists!$R:$R,0)+AI$1-1),""),"")</f>
        <v/>
      </c>
      <c r="AJ183" s="63" t="str" cm="1">
        <f t="array" ref="AJ183">IFERROR(IF($BA183&gt;=AJ$1,INDEX(Lists!$S:$S, MATCH(Lists!$U183,Lists!$R:$R,0)+AJ$1-1),""),"")</f>
        <v/>
      </c>
      <c r="AK183" s="63" t="str" cm="1">
        <f t="array" ref="AK183">IFERROR(IF($BA183&gt;=AK$1,INDEX(Lists!$S:$S, MATCH(Lists!$U183,Lists!$R:$R,0)+AK$1-1),""),"")</f>
        <v/>
      </c>
      <c r="AL183" s="63" t="str" cm="1">
        <f t="array" ref="AL183">IFERROR(IF($BA183&gt;=AL$1,INDEX(Lists!$S:$S, MATCH(Lists!$U183,Lists!$R:$R,0)+AL$1-1),""),"")</f>
        <v/>
      </c>
      <c r="AM183" s="63" t="str" cm="1">
        <f t="array" ref="AM183">IFERROR(IF($BA183&gt;=AM$1,INDEX(Lists!$S:$S, MATCH(Lists!$U183,Lists!$R:$R,0)+AM$1-1),""),"")</f>
        <v/>
      </c>
      <c r="AN183" s="63" t="str" cm="1">
        <f t="array" ref="AN183">IFERROR(IF($BA183&gt;=AN$1,INDEX(Lists!$S:$S, MATCH(Lists!$U183,Lists!$R:$R,0)+AN$1-1),""),"")</f>
        <v/>
      </c>
      <c r="AO183" s="63" t="str" cm="1">
        <f t="array" ref="AO183">IFERROR(IF($BA183&gt;=AO$1,INDEX(Lists!$S:$S, MATCH(Lists!$U183,Lists!$R:$R,0)+AO$1-1),""),"")</f>
        <v/>
      </c>
      <c r="AP183" s="63" t="str" cm="1">
        <f t="array" ref="AP183">IFERROR(IF($BA183&gt;=AP$1,INDEX(Lists!$S:$S, MATCH(Lists!$U183,Lists!$R:$R,0)+AP$1-1),""),"")</f>
        <v/>
      </c>
      <c r="AQ183" s="63" t="str" cm="1">
        <f t="array" ref="AQ183">IFERROR(IF($BA183&gt;=AQ$1,INDEX(Lists!$S:$S, MATCH(Lists!$U183,Lists!$R:$R,0)+AQ$1-1),""),"")</f>
        <v/>
      </c>
      <c r="AR183" s="63" t="str" cm="1">
        <f t="array" ref="AR183">IFERROR(IF($BA183&gt;=AR$1,INDEX(Lists!$S:$S, MATCH(Lists!$U183,Lists!$R:$R,0)+AR$1-1),""),"")</f>
        <v/>
      </c>
      <c r="AS183" s="63" t="str" cm="1">
        <f t="array" ref="AS183">IFERROR(IF($BA183&gt;=AS$1,INDEX(Lists!$S:$S, MATCH(Lists!$U183,Lists!$R:$R,0)+AS$1-1),""),"")</f>
        <v/>
      </c>
      <c r="AT183" s="63" t="str" cm="1">
        <f t="array" ref="AT183">IFERROR(IF($BA183&gt;=AT$1,INDEX(Lists!$S:$S, MATCH(Lists!$U183,Lists!$R:$R,0)+AT$1-1),""),"")</f>
        <v/>
      </c>
      <c r="AU183" s="63" t="str" cm="1">
        <f t="array" ref="AU183">IFERROR(IF($BA183&gt;=AU$1,INDEX(Lists!$S:$S, MATCH(Lists!$U183,Lists!$R:$R,0)+AU$1-1),""),"")</f>
        <v/>
      </c>
      <c r="AV183" s="63" t="str" cm="1">
        <f t="array" ref="AV183">IFERROR(IF($BA183&gt;=AV$1,INDEX(Lists!$S:$S, MATCH(Lists!$U183,Lists!$R:$R,0)+AV$1-1),""),"")</f>
        <v/>
      </c>
      <c r="AW183" s="63" t="str" cm="1">
        <f t="array" ref="AW183">IFERROR(IF($BA183&gt;=AW$1,INDEX(Lists!$S:$S, MATCH(Lists!$U183,Lists!$R:$R,0)+AW$1-1),""),"")</f>
        <v/>
      </c>
      <c r="AX183" s="63" t="str" cm="1">
        <f t="array" ref="AX183">IFERROR(IF($BA183&gt;=AX$1,INDEX(Lists!$S:$S, MATCH(Lists!$U183,Lists!$R:$R,0)+AX$1-1),""),"")</f>
        <v/>
      </c>
      <c r="AY183" s="63" t="str" cm="1">
        <f t="array" ref="AY183">IFERROR(IF($BA183&gt;=AY$1,INDEX(Lists!$S:$S, MATCH(Lists!$U183,Lists!$R:$R,0)+AY$1-1),""),"")</f>
        <v/>
      </c>
      <c r="AZ183" s="63" t="str" cm="1">
        <f t="array" ref="AZ183">IFERROR(IF($BA183&gt;=AZ$1,INDEX(Lists!$S:$S, MATCH(Lists!$U183,Lists!$R:$R,0)+AZ$1-1),""),"")</f>
        <v/>
      </c>
      <c r="BA183" s="63">
        <f>COUNTIF(Lists!R:R,Lists!U183)</f>
        <v>0</v>
      </c>
    </row>
    <row r="184" spans="16:53" ht="15.75" customHeight="1" x14ac:dyDescent="0.15">
      <c r="P184" s="60" t="s">
        <v>76</v>
      </c>
      <c r="Q184" s="60" t="s">
        <v>282</v>
      </c>
      <c r="R184" s="60" t="s">
        <v>283</v>
      </c>
      <c r="S184" s="60" t="s">
        <v>208</v>
      </c>
      <c r="U184" s="96">
        <f>'Step 2'!B184</f>
        <v>0</v>
      </c>
      <c r="V184" s="63" t="s">
        <v>30</v>
      </c>
      <c r="W184" s="63" t="str" cm="1">
        <f t="array" ref="W184">IFERROR(IF($BA184&gt;=W$1,INDEX(Lists!$S:$S, MATCH(Lists!$U184,Lists!$R:$R,0)+W$1-1),""),"")</f>
        <v/>
      </c>
      <c r="X184" s="63" t="str" cm="1">
        <f t="array" ref="X184">IFERROR(IF($BA184&gt;=X$1,INDEX(Lists!$S:$S, MATCH(Lists!$U184,Lists!$R:$R,0)+X$1-1),""),"")</f>
        <v/>
      </c>
      <c r="Y184" s="63" t="str" cm="1">
        <f t="array" ref="Y184">IFERROR(IF($BA184&gt;=Y$1,INDEX(Lists!$S:$S, MATCH(Lists!$U184,Lists!$R:$R,0)+Y$1-1),""),"")</f>
        <v/>
      </c>
      <c r="Z184" s="63" t="str" cm="1">
        <f t="array" ref="Z184">IFERROR(IF($BA184&gt;=Z$1,INDEX(Lists!$S:$S, MATCH(Lists!$U184,Lists!$R:$R,0)+Z$1-1),""),"")</f>
        <v/>
      </c>
      <c r="AA184" s="63" t="str" cm="1">
        <f t="array" ref="AA184">IFERROR(IF($BA184&gt;=AA$1,INDEX(Lists!$S:$S, MATCH(Lists!$U184,Lists!$R:$R,0)+AA$1-1),""),"")</f>
        <v/>
      </c>
      <c r="AB184" s="63" t="str" cm="1">
        <f t="array" ref="AB184">IFERROR(IF($BA184&gt;=AB$1,INDEX(Lists!$S:$S, MATCH(Lists!$U184,Lists!$R:$R,0)+AB$1-1),""),"")</f>
        <v/>
      </c>
      <c r="AC184" s="63" t="str" cm="1">
        <f t="array" ref="AC184">IFERROR(IF($BA184&gt;=AC$1,INDEX(Lists!$S:$S, MATCH(Lists!$U184,Lists!$R:$R,0)+AC$1-1),""),"")</f>
        <v/>
      </c>
      <c r="AD184" s="63" t="str" cm="1">
        <f t="array" ref="AD184">IFERROR(IF($BA184&gt;=AD$1,INDEX(Lists!$S:$S, MATCH(Lists!$U184,Lists!$R:$R,0)+AD$1-1),""),"")</f>
        <v/>
      </c>
      <c r="AE184" s="63" t="str" cm="1">
        <f t="array" ref="AE184">IFERROR(IF($BA184&gt;=AE$1,INDEX(Lists!$S:$S, MATCH(Lists!$U184,Lists!$R:$R,0)+AE$1-1),""),"")</f>
        <v/>
      </c>
      <c r="AF184" s="63" t="str" cm="1">
        <f t="array" ref="AF184">IFERROR(IF($BA184&gt;=AF$1,INDEX(Lists!$S:$S, MATCH(Lists!$U184,Lists!$R:$R,0)+AF$1-1),""),"")</f>
        <v/>
      </c>
      <c r="AG184" s="63" t="str" cm="1">
        <f t="array" ref="AG184">IFERROR(IF($BA184&gt;=AG$1,INDEX(Lists!$S:$S, MATCH(Lists!$U184,Lists!$R:$R,0)+AG$1-1),""),"")</f>
        <v/>
      </c>
      <c r="AH184" s="63" t="str" cm="1">
        <f t="array" ref="AH184">IFERROR(IF($BA184&gt;=AH$1,INDEX(Lists!$S:$S, MATCH(Lists!$U184,Lists!$R:$R,0)+AH$1-1),""),"")</f>
        <v/>
      </c>
      <c r="AI184" s="63" t="str" cm="1">
        <f t="array" ref="AI184">IFERROR(IF($BA184&gt;=AI$1,INDEX(Lists!$S:$S, MATCH(Lists!$U184,Lists!$R:$R,0)+AI$1-1),""),"")</f>
        <v/>
      </c>
      <c r="AJ184" s="63" t="str" cm="1">
        <f t="array" ref="AJ184">IFERROR(IF($BA184&gt;=AJ$1,INDEX(Lists!$S:$S, MATCH(Lists!$U184,Lists!$R:$R,0)+AJ$1-1),""),"")</f>
        <v/>
      </c>
      <c r="AK184" s="63" t="str" cm="1">
        <f t="array" ref="AK184">IFERROR(IF($BA184&gt;=AK$1,INDEX(Lists!$S:$S, MATCH(Lists!$U184,Lists!$R:$R,0)+AK$1-1),""),"")</f>
        <v/>
      </c>
      <c r="AL184" s="63" t="str" cm="1">
        <f t="array" ref="AL184">IFERROR(IF($BA184&gt;=AL$1,INDEX(Lists!$S:$S, MATCH(Lists!$U184,Lists!$R:$R,0)+AL$1-1),""),"")</f>
        <v/>
      </c>
      <c r="AM184" s="63" t="str" cm="1">
        <f t="array" ref="AM184">IFERROR(IF($BA184&gt;=AM$1,INDEX(Lists!$S:$S, MATCH(Lists!$U184,Lists!$R:$R,0)+AM$1-1),""),"")</f>
        <v/>
      </c>
      <c r="AN184" s="63" t="str" cm="1">
        <f t="array" ref="AN184">IFERROR(IF($BA184&gt;=AN$1,INDEX(Lists!$S:$S, MATCH(Lists!$U184,Lists!$R:$R,0)+AN$1-1),""),"")</f>
        <v/>
      </c>
      <c r="AO184" s="63" t="str" cm="1">
        <f t="array" ref="AO184">IFERROR(IF($BA184&gt;=AO$1,INDEX(Lists!$S:$S, MATCH(Lists!$U184,Lists!$R:$R,0)+AO$1-1),""),"")</f>
        <v/>
      </c>
      <c r="AP184" s="63" t="str" cm="1">
        <f t="array" ref="AP184">IFERROR(IF($BA184&gt;=AP$1,INDEX(Lists!$S:$S, MATCH(Lists!$U184,Lists!$R:$R,0)+AP$1-1),""),"")</f>
        <v/>
      </c>
      <c r="AQ184" s="63" t="str" cm="1">
        <f t="array" ref="AQ184">IFERROR(IF($BA184&gt;=AQ$1,INDEX(Lists!$S:$S, MATCH(Lists!$U184,Lists!$R:$R,0)+AQ$1-1),""),"")</f>
        <v/>
      </c>
      <c r="AR184" s="63" t="str" cm="1">
        <f t="array" ref="AR184">IFERROR(IF($BA184&gt;=AR$1,INDEX(Lists!$S:$S, MATCH(Lists!$U184,Lists!$R:$R,0)+AR$1-1),""),"")</f>
        <v/>
      </c>
      <c r="AS184" s="63" t="str" cm="1">
        <f t="array" ref="AS184">IFERROR(IF($BA184&gt;=AS$1,INDEX(Lists!$S:$S, MATCH(Lists!$U184,Lists!$R:$R,0)+AS$1-1),""),"")</f>
        <v/>
      </c>
      <c r="AT184" s="63" t="str" cm="1">
        <f t="array" ref="AT184">IFERROR(IF($BA184&gt;=AT$1,INDEX(Lists!$S:$S, MATCH(Lists!$U184,Lists!$R:$R,0)+AT$1-1),""),"")</f>
        <v/>
      </c>
      <c r="AU184" s="63" t="str" cm="1">
        <f t="array" ref="AU184">IFERROR(IF($BA184&gt;=AU$1,INDEX(Lists!$S:$S, MATCH(Lists!$U184,Lists!$R:$R,0)+AU$1-1),""),"")</f>
        <v/>
      </c>
      <c r="AV184" s="63" t="str" cm="1">
        <f t="array" ref="AV184">IFERROR(IF($BA184&gt;=AV$1,INDEX(Lists!$S:$S, MATCH(Lists!$U184,Lists!$R:$R,0)+AV$1-1),""),"")</f>
        <v/>
      </c>
      <c r="AW184" s="63" t="str" cm="1">
        <f t="array" ref="AW184">IFERROR(IF($BA184&gt;=AW$1,INDEX(Lists!$S:$S, MATCH(Lists!$U184,Lists!$R:$R,0)+AW$1-1),""),"")</f>
        <v/>
      </c>
      <c r="AX184" s="63" t="str" cm="1">
        <f t="array" ref="AX184">IFERROR(IF($BA184&gt;=AX$1,INDEX(Lists!$S:$S, MATCH(Lists!$U184,Lists!$R:$R,0)+AX$1-1),""),"")</f>
        <v/>
      </c>
      <c r="AY184" s="63" t="str" cm="1">
        <f t="array" ref="AY184">IFERROR(IF($BA184&gt;=AY$1,INDEX(Lists!$S:$S, MATCH(Lists!$U184,Lists!$R:$R,0)+AY$1-1),""),"")</f>
        <v/>
      </c>
      <c r="AZ184" s="63" t="str" cm="1">
        <f t="array" ref="AZ184">IFERROR(IF($BA184&gt;=AZ$1,INDEX(Lists!$S:$S, MATCH(Lists!$U184,Lists!$R:$R,0)+AZ$1-1),""),"")</f>
        <v/>
      </c>
      <c r="BA184" s="63">
        <f>COUNTIF(Lists!R:R,Lists!U184)</f>
        <v>0</v>
      </c>
    </row>
    <row r="185" spans="16:53" ht="15.75" customHeight="1" x14ac:dyDescent="0.15">
      <c r="P185" s="60" t="s">
        <v>76</v>
      </c>
      <c r="Q185" s="60" t="s">
        <v>282</v>
      </c>
      <c r="R185" s="60" t="s">
        <v>283</v>
      </c>
      <c r="S185" s="60" t="s">
        <v>209</v>
      </c>
      <c r="U185" s="96">
        <f>'Step 2'!B185</f>
        <v>0</v>
      </c>
      <c r="V185" s="63" t="s">
        <v>30</v>
      </c>
      <c r="W185" s="63" t="str" cm="1">
        <f t="array" ref="W185">IFERROR(IF($BA185&gt;=W$1,INDEX(Lists!$S:$S, MATCH(Lists!$U185,Lists!$R:$R,0)+W$1-1),""),"")</f>
        <v/>
      </c>
      <c r="X185" s="63" t="str" cm="1">
        <f t="array" ref="X185">IFERROR(IF($BA185&gt;=X$1,INDEX(Lists!$S:$S, MATCH(Lists!$U185,Lists!$R:$R,0)+X$1-1),""),"")</f>
        <v/>
      </c>
      <c r="Y185" s="63" t="str" cm="1">
        <f t="array" ref="Y185">IFERROR(IF($BA185&gt;=Y$1,INDEX(Lists!$S:$S, MATCH(Lists!$U185,Lists!$R:$R,0)+Y$1-1),""),"")</f>
        <v/>
      </c>
      <c r="Z185" s="63" t="str" cm="1">
        <f t="array" ref="Z185">IFERROR(IF($BA185&gt;=Z$1,INDEX(Lists!$S:$S, MATCH(Lists!$U185,Lists!$R:$R,0)+Z$1-1),""),"")</f>
        <v/>
      </c>
      <c r="AA185" s="63" t="str" cm="1">
        <f t="array" ref="AA185">IFERROR(IF($BA185&gt;=AA$1,INDEX(Lists!$S:$S, MATCH(Lists!$U185,Lists!$R:$R,0)+AA$1-1),""),"")</f>
        <v/>
      </c>
      <c r="AB185" s="63" t="str" cm="1">
        <f t="array" ref="AB185">IFERROR(IF($BA185&gt;=AB$1,INDEX(Lists!$S:$S, MATCH(Lists!$U185,Lists!$R:$R,0)+AB$1-1),""),"")</f>
        <v/>
      </c>
      <c r="AC185" s="63" t="str" cm="1">
        <f t="array" ref="AC185">IFERROR(IF($BA185&gt;=AC$1,INDEX(Lists!$S:$S, MATCH(Lists!$U185,Lists!$R:$R,0)+AC$1-1),""),"")</f>
        <v/>
      </c>
      <c r="AD185" s="63" t="str" cm="1">
        <f t="array" ref="AD185">IFERROR(IF($BA185&gt;=AD$1,INDEX(Lists!$S:$S, MATCH(Lists!$U185,Lists!$R:$R,0)+AD$1-1),""),"")</f>
        <v/>
      </c>
      <c r="AE185" s="63" t="str" cm="1">
        <f t="array" ref="AE185">IFERROR(IF($BA185&gt;=AE$1,INDEX(Lists!$S:$S, MATCH(Lists!$U185,Lists!$R:$R,0)+AE$1-1),""),"")</f>
        <v/>
      </c>
      <c r="AF185" s="63" t="str" cm="1">
        <f t="array" ref="AF185">IFERROR(IF($BA185&gt;=AF$1,INDEX(Lists!$S:$S, MATCH(Lists!$U185,Lists!$R:$R,0)+AF$1-1),""),"")</f>
        <v/>
      </c>
      <c r="AG185" s="63" t="str" cm="1">
        <f t="array" ref="AG185">IFERROR(IF($BA185&gt;=AG$1,INDEX(Lists!$S:$S, MATCH(Lists!$U185,Lists!$R:$R,0)+AG$1-1),""),"")</f>
        <v/>
      </c>
      <c r="AH185" s="63" t="str" cm="1">
        <f t="array" ref="AH185">IFERROR(IF($BA185&gt;=AH$1,INDEX(Lists!$S:$S, MATCH(Lists!$U185,Lists!$R:$R,0)+AH$1-1),""),"")</f>
        <v/>
      </c>
      <c r="AI185" s="63" t="str" cm="1">
        <f t="array" ref="AI185">IFERROR(IF($BA185&gt;=AI$1,INDEX(Lists!$S:$S, MATCH(Lists!$U185,Lists!$R:$R,0)+AI$1-1),""),"")</f>
        <v/>
      </c>
      <c r="AJ185" s="63" t="str" cm="1">
        <f t="array" ref="AJ185">IFERROR(IF($BA185&gt;=AJ$1,INDEX(Lists!$S:$S, MATCH(Lists!$U185,Lists!$R:$R,0)+AJ$1-1),""),"")</f>
        <v/>
      </c>
      <c r="AK185" s="63" t="str" cm="1">
        <f t="array" ref="AK185">IFERROR(IF($BA185&gt;=AK$1,INDEX(Lists!$S:$S, MATCH(Lists!$U185,Lists!$R:$R,0)+AK$1-1),""),"")</f>
        <v/>
      </c>
      <c r="AL185" s="63" t="str" cm="1">
        <f t="array" ref="AL185">IFERROR(IF($BA185&gt;=AL$1,INDEX(Lists!$S:$S, MATCH(Lists!$U185,Lists!$R:$R,0)+AL$1-1),""),"")</f>
        <v/>
      </c>
      <c r="AM185" s="63" t="str" cm="1">
        <f t="array" ref="AM185">IFERROR(IF($BA185&gt;=AM$1,INDEX(Lists!$S:$S, MATCH(Lists!$U185,Lists!$R:$R,0)+AM$1-1),""),"")</f>
        <v/>
      </c>
      <c r="AN185" s="63" t="str" cm="1">
        <f t="array" ref="AN185">IFERROR(IF($BA185&gt;=AN$1,INDEX(Lists!$S:$S, MATCH(Lists!$U185,Lists!$R:$R,0)+AN$1-1),""),"")</f>
        <v/>
      </c>
      <c r="AO185" s="63" t="str" cm="1">
        <f t="array" ref="AO185">IFERROR(IF($BA185&gt;=AO$1,INDEX(Lists!$S:$S, MATCH(Lists!$U185,Lists!$R:$R,0)+AO$1-1),""),"")</f>
        <v/>
      </c>
      <c r="AP185" s="63" t="str" cm="1">
        <f t="array" ref="AP185">IFERROR(IF($BA185&gt;=AP$1,INDEX(Lists!$S:$S, MATCH(Lists!$U185,Lists!$R:$R,0)+AP$1-1),""),"")</f>
        <v/>
      </c>
      <c r="AQ185" s="63" t="str" cm="1">
        <f t="array" ref="AQ185">IFERROR(IF($BA185&gt;=AQ$1,INDEX(Lists!$S:$S, MATCH(Lists!$U185,Lists!$R:$R,0)+AQ$1-1),""),"")</f>
        <v/>
      </c>
      <c r="AR185" s="63" t="str" cm="1">
        <f t="array" ref="AR185">IFERROR(IF($BA185&gt;=AR$1,INDEX(Lists!$S:$S, MATCH(Lists!$U185,Lists!$R:$R,0)+AR$1-1),""),"")</f>
        <v/>
      </c>
      <c r="AS185" s="63" t="str" cm="1">
        <f t="array" ref="AS185">IFERROR(IF($BA185&gt;=AS$1,INDEX(Lists!$S:$S, MATCH(Lists!$U185,Lists!$R:$R,0)+AS$1-1),""),"")</f>
        <v/>
      </c>
      <c r="AT185" s="63" t="str" cm="1">
        <f t="array" ref="AT185">IFERROR(IF($BA185&gt;=AT$1,INDEX(Lists!$S:$S, MATCH(Lists!$U185,Lists!$R:$R,0)+AT$1-1),""),"")</f>
        <v/>
      </c>
      <c r="AU185" s="63" t="str" cm="1">
        <f t="array" ref="AU185">IFERROR(IF($BA185&gt;=AU$1,INDEX(Lists!$S:$S, MATCH(Lists!$U185,Lists!$R:$R,0)+AU$1-1),""),"")</f>
        <v/>
      </c>
      <c r="AV185" s="63" t="str" cm="1">
        <f t="array" ref="AV185">IFERROR(IF($BA185&gt;=AV$1,INDEX(Lists!$S:$S, MATCH(Lists!$U185,Lists!$R:$R,0)+AV$1-1),""),"")</f>
        <v/>
      </c>
      <c r="AW185" s="63" t="str" cm="1">
        <f t="array" ref="AW185">IFERROR(IF($BA185&gt;=AW$1,INDEX(Lists!$S:$S, MATCH(Lists!$U185,Lists!$R:$R,0)+AW$1-1),""),"")</f>
        <v/>
      </c>
      <c r="AX185" s="63" t="str" cm="1">
        <f t="array" ref="AX185">IFERROR(IF($BA185&gt;=AX$1,INDEX(Lists!$S:$S, MATCH(Lists!$U185,Lists!$R:$R,0)+AX$1-1),""),"")</f>
        <v/>
      </c>
      <c r="AY185" s="63" t="str" cm="1">
        <f t="array" ref="AY185">IFERROR(IF($BA185&gt;=AY$1,INDEX(Lists!$S:$S, MATCH(Lists!$U185,Lists!$R:$R,0)+AY$1-1),""),"")</f>
        <v/>
      </c>
      <c r="AZ185" s="63" t="str" cm="1">
        <f t="array" ref="AZ185">IFERROR(IF($BA185&gt;=AZ$1,INDEX(Lists!$S:$S, MATCH(Lists!$U185,Lists!$R:$R,0)+AZ$1-1),""),"")</f>
        <v/>
      </c>
      <c r="BA185" s="63">
        <f>COUNTIF(Lists!R:R,Lists!U185)</f>
        <v>0</v>
      </c>
    </row>
    <row r="186" spans="16:53" ht="15.75" customHeight="1" x14ac:dyDescent="0.15">
      <c r="P186" s="60" t="s">
        <v>76</v>
      </c>
      <c r="Q186" s="60" t="s">
        <v>282</v>
      </c>
      <c r="R186" s="60" t="s">
        <v>283</v>
      </c>
      <c r="S186" s="60" t="s">
        <v>210</v>
      </c>
      <c r="U186" s="96">
        <f>'Step 2'!B186</f>
        <v>0</v>
      </c>
      <c r="V186" s="63" t="s">
        <v>30</v>
      </c>
      <c r="W186" s="63" t="str" cm="1">
        <f t="array" ref="W186">IFERROR(IF($BA186&gt;=W$1,INDEX(Lists!$S:$S, MATCH(Lists!$U186,Lists!$R:$R,0)+W$1-1),""),"")</f>
        <v/>
      </c>
      <c r="X186" s="63" t="str" cm="1">
        <f t="array" ref="X186">IFERROR(IF($BA186&gt;=X$1,INDEX(Lists!$S:$S, MATCH(Lists!$U186,Lists!$R:$R,0)+X$1-1),""),"")</f>
        <v/>
      </c>
      <c r="Y186" s="63" t="str" cm="1">
        <f t="array" ref="Y186">IFERROR(IF($BA186&gt;=Y$1,INDEX(Lists!$S:$S, MATCH(Lists!$U186,Lists!$R:$R,0)+Y$1-1),""),"")</f>
        <v/>
      </c>
      <c r="Z186" s="63" t="str" cm="1">
        <f t="array" ref="Z186">IFERROR(IF($BA186&gt;=Z$1,INDEX(Lists!$S:$S, MATCH(Lists!$U186,Lists!$R:$R,0)+Z$1-1),""),"")</f>
        <v/>
      </c>
      <c r="AA186" s="63" t="str" cm="1">
        <f t="array" ref="AA186">IFERROR(IF($BA186&gt;=AA$1,INDEX(Lists!$S:$S, MATCH(Lists!$U186,Lists!$R:$R,0)+AA$1-1),""),"")</f>
        <v/>
      </c>
      <c r="AB186" s="63" t="str" cm="1">
        <f t="array" ref="AB186">IFERROR(IF($BA186&gt;=AB$1,INDEX(Lists!$S:$S, MATCH(Lists!$U186,Lists!$R:$R,0)+AB$1-1),""),"")</f>
        <v/>
      </c>
      <c r="AC186" s="63" t="str" cm="1">
        <f t="array" ref="AC186">IFERROR(IF($BA186&gt;=AC$1,INDEX(Lists!$S:$S, MATCH(Lists!$U186,Lists!$R:$R,0)+AC$1-1),""),"")</f>
        <v/>
      </c>
      <c r="AD186" s="63" t="str" cm="1">
        <f t="array" ref="AD186">IFERROR(IF($BA186&gt;=AD$1,INDEX(Lists!$S:$S, MATCH(Lists!$U186,Lists!$R:$R,0)+AD$1-1),""),"")</f>
        <v/>
      </c>
      <c r="AE186" s="63" t="str" cm="1">
        <f t="array" ref="AE186">IFERROR(IF($BA186&gt;=AE$1,INDEX(Lists!$S:$S, MATCH(Lists!$U186,Lists!$R:$R,0)+AE$1-1),""),"")</f>
        <v/>
      </c>
      <c r="AF186" s="63" t="str" cm="1">
        <f t="array" ref="AF186">IFERROR(IF($BA186&gt;=AF$1,INDEX(Lists!$S:$S, MATCH(Lists!$U186,Lists!$R:$R,0)+AF$1-1),""),"")</f>
        <v/>
      </c>
      <c r="AG186" s="63" t="str" cm="1">
        <f t="array" ref="AG186">IFERROR(IF($BA186&gt;=AG$1,INDEX(Lists!$S:$S, MATCH(Lists!$U186,Lists!$R:$R,0)+AG$1-1),""),"")</f>
        <v/>
      </c>
      <c r="AH186" s="63" t="str" cm="1">
        <f t="array" ref="AH186">IFERROR(IF($BA186&gt;=AH$1,INDEX(Lists!$S:$S, MATCH(Lists!$U186,Lists!$R:$R,0)+AH$1-1),""),"")</f>
        <v/>
      </c>
      <c r="AI186" s="63" t="str" cm="1">
        <f t="array" ref="AI186">IFERROR(IF($BA186&gt;=AI$1,INDEX(Lists!$S:$S, MATCH(Lists!$U186,Lists!$R:$R,0)+AI$1-1),""),"")</f>
        <v/>
      </c>
      <c r="AJ186" s="63" t="str" cm="1">
        <f t="array" ref="AJ186">IFERROR(IF($BA186&gt;=AJ$1,INDEX(Lists!$S:$S, MATCH(Lists!$U186,Lists!$R:$R,0)+AJ$1-1),""),"")</f>
        <v/>
      </c>
      <c r="AK186" s="63" t="str" cm="1">
        <f t="array" ref="AK186">IFERROR(IF($BA186&gt;=AK$1,INDEX(Lists!$S:$S, MATCH(Lists!$U186,Lists!$R:$R,0)+AK$1-1),""),"")</f>
        <v/>
      </c>
      <c r="AL186" s="63" t="str" cm="1">
        <f t="array" ref="AL186">IFERROR(IF($BA186&gt;=AL$1,INDEX(Lists!$S:$S, MATCH(Lists!$U186,Lists!$R:$R,0)+AL$1-1),""),"")</f>
        <v/>
      </c>
      <c r="AM186" s="63" t="str" cm="1">
        <f t="array" ref="AM186">IFERROR(IF($BA186&gt;=AM$1,INDEX(Lists!$S:$S, MATCH(Lists!$U186,Lists!$R:$R,0)+AM$1-1),""),"")</f>
        <v/>
      </c>
      <c r="AN186" s="63" t="str" cm="1">
        <f t="array" ref="AN186">IFERROR(IF($BA186&gt;=AN$1,INDEX(Lists!$S:$S, MATCH(Lists!$U186,Lists!$R:$R,0)+AN$1-1),""),"")</f>
        <v/>
      </c>
      <c r="AO186" s="63" t="str" cm="1">
        <f t="array" ref="AO186">IFERROR(IF($BA186&gt;=AO$1,INDEX(Lists!$S:$S, MATCH(Lists!$U186,Lists!$R:$R,0)+AO$1-1),""),"")</f>
        <v/>
      </c>
      <c r="AP186" s="63" t="str" cm="1">
        <f t="array" ref="AP186">IFERROR(IF($BA186&gt;=AP$1,INDEX(Lists!$S:$S, MATCH(Lists!$U186,Lists!$R:$R,0)+AP$1-1),""),"")</f>
        <v/>
      </c>
      <c r="AQ186" s="63" t="str" cm="1">
        <f t="array" ref="AQ186">IFERROR(IF($BA186&gt;=AQ$1,INDEX(Lists!$S:$S, MATCH(Lists!$U186,Lists!$R:$R,0)+AQ$1-1),""),"")</f>
        <v/>
      </c>
      <c r="AR186" s="63" t="str" cm="1">
        <f t="array" ref="AR186">IFERROR(IF($BA186&gt;=AR$1,INDEX(Lists!$S:$S, MATCH(Lists!$U186,Lists!$R:$R,0)+AR$1-1),""),"")</f>
        <v/>
      </c>
      <c r="AS186" s="63" t="str" cm="1">
        <f t="array" ref="AS186">IFERROR(IF($BA186&gt;=AS$1,INDEX(Lists!$S:$S, MATCH(Lists!$U186,Lists!$R:$R,0)+AS$1-1),""),"")</f>
        <v/>
      </c>
      <c r="AT186" s="63" t="str" cm="1">
        <f t="array" ref="AT186">IFERROR(IF($BA186&gt;=AT$1,INDEX(Lists!$S:$S, MATCH(Lists!$U186,Lists!$R:$R,0)+AT$1-1),""),"")</f>
        <v/>
      </c>
      <c r="AU186" s="63" t="str" cm="1">
        <f t="array" ref="AU186">IFERROR(IF($BA186&gt;=AU$1,INDEX(Lists!$S:$S, MATCH(Lists!$U186,Lists!$R:$R,0)+AU$1-1),""),"")</f>
        <v/>
      </c>
      <c r="AV186" s="63" t="str" cm="1">
        <f t="array" ref="AV186">IFERROR(IF($BA186&gt;=AV$1,INDEX(Lists!$S:$S, MATCH(Lists!$U186,Lists!$R:$R,0)+AV$1-1),""),"")</f>
        <v/>
      </c>
      <c r="AW186" s="63" t="str" cm="1">
        <f t="array" ref="AW186">IFERROR(IF($BA186&gt;=AW$1,INDEX(Lists!$S:$S, MATCH(Lists!$U186,Lists!$R:$R,0)+AW$1-1),""),"")</f>
        <v/>
      </c>
      <c r="AX186" s="63" t="str" cm="1">
        <f t="array" ref="AX186">IFERROR(IF($BA186&gt;=AX$1,INDEX(Lists!$S:$S, MATCH(Lists!$U186,Lists!$R:$R,0)+AX$1-1),""),"")</f>
        <v/>
      </c>
      <c r="AY186" s="63" t="str" cm="1">
        <f t="array" ref="AY186">IFERROR(IF($BA186&gt;=AY$1,INDEX(Lists!$S:$S, MATCH(Lists!$U186,Lists!$R:$R,0)+AY$1-1),""),"")</f>
        <v/>
      </c>
      <c r="AZ186" s="63" t="str" cm="1">
        <f t="array" ref="AZ186">IFERROR(IF($BA186&gt;=AZ$1,INDEX(Lists!$S:$S, MATCH(Lists!$U186,Lists!$R:$R,0)+AZ$1-1),""),"")</f>
        <v/>
      </c>
      <c r="BA186" s="63">
        <f>COUNTIF(Lists!R:R,Lists!U186)</f>
        <v>0</v>
      </c>
    </row>
    <row r="187" spans="16:53" ht="15.75" customHeight="1" x14ac:dyDescent="0.15">
      <c r="P187" s="60" t="s">
        <v>76</v>
      </c>
      <c r="Q187" s="60" t="s">
        <v>282</v>
      </c>
      <c r="R187" s="60" t="s">
        <v>283</v>
      </c>
      <c r="S187" s="60" t="s">
        <v>211</v>
      </c>
      <c r="U187" s="96">
        <f>'Step 2'!B187</f>
        <v>0</v>
      </c>
      <c r="V187" s="63" t="s">
        <v>30</v>
      </c>
      <c r="W187" s="63" t="str" cm="1">
        <f t="array" ref="W187">IFERROR(IF($BA187&gt;=W$1,INDEX(Lists!$S:$S, MATCH(Lists!$U187,Lists!$R:$R,0)+W$1-1),""),"")</f>
        <v/>
      </c>
      <c r="X187" s="63" t="str" cm="1">
        <f t="array" ref="X187">IFERROR(IF($BA187&gt;=X$1,INDEX(Lists!$S:$S, MATCH(Lists!$U187,Lists!$R:$R,0)+X$1-1),""),"")</f>
        <v/>
      </c>
      <c r="Y187" s="63" t="str" cm="1">
        <f t="array" ref="Y187">IFERROR(IF($BA187&gt;=Y$1,INDEX(Lists!$S:$S, MATCH(Lists!$U187,Lists!$R:$R,0)+Y$1-1),""),"")</f>
        <v/>
      </c>
      <c r="Z187" s="63" t="str" cm="1">
        <f t="array" ref="Z187">IFERROR(IF($BA187&gt;=Z$1,INDEX(Lists!$S:$S, MATCH(Lists!$U187,Lists!$R:$R,0)+Z$1-1),""),"")</f>
        <v/>
      </c>
      <c r="AA187" s="63" t="str" cm="1">
        <f t="array" ref="AA187">IFERROR(IF($BA187&gt;=AA$1,INDEX(Lists!$S:$S, MATCH(Lists!$U187,Lists!$R:$R,0)+AA$1-1),""),"")</f>
        <v/>
      </c>
      <c r="AB187" s="63" t="str" cm="1">
        <f t="array" ref="AB187">IFERROR(IF($BA187&gt;=AB$1,INDEX(Lists!$S:$S, MATCH(Lists!$U187,Lists!$R:$R,0)+AB$1-1),""),"")</f>
        <v/>
      </c>
      <c r="AC187" s="63" t="str" cm="1">
        <f t="array" ref="AC187">IFERROR(IF($BA187&gt;=AC$1,INDEX(Lists!$S:$S, MATCH(Lists!$U187,Lists!$R:$R,0)+AC$1-1),""),"")</f>
        <v/>
      </c>
      <c r="AD187" s="63" t="str" cm="1">
        <f t="array" ref="AD187">IFERROR(IF($BA187&gt;=AD$1,INDEX(Lists!$S:$S, MATCH(Lists!$U187,Lists!$R:$R,0)+AD$1-1),""),"")</f>
        <v/>
      </c>
      <c r="AE187" s="63" t="str" cm="1">
        <f t="array" ref="AE187">IFERROR(IF($BA187&gt;=AE$1,INDEX(Lists!$S:$S, MATCH(Lists!$U187,Lists!$R:$R,0)+AE$1-1),""),"")</f>
        <v/>
      </c>
      <c r="AF187" s="63" t="str" cm="1">
        <f t="array" ref="AF187">IFERROR(IF($BA187&gt;=AF$1,INDEX(Lists!$S:$S, MATCH(Lists!$U187,Lists!$R:$R,0)+AF$1-1),""),"")</f>
        <v/>
      </c>
      <c r="AG187" s="63" t="str" cm="1">
        <f t="array" ref="AG187">IFERROR(IF($BA187&gt;=AG$1,INDEX(Lists!$S:$S, MATCH(Lists!$U187,Lists!$R:$R,0)+AG$1-1),""),"")</f>
        <v/>
      </c>
      <c r="AH187" s="63" t="str" cm="1">
        <f t="array" ref="AH187">IFERROR(IF($BA187&gt;=AH$1,INDEX(Lists!$S:$S, MATCH(Lists!$U187,Lists!$R:$R,0)+AH$1-1),""),"")</f>
        <v/>
      </c>
      <c r="AI187" s="63" t="str" cm="1">
        <f t="array" ref="AI187">IFERROR(IF($BA187&gt;=AI$1,INDEX(Lists!$S:$S, MATCH(Lists!$U187,Lists!$R:$R,0)+AI$1-1),""),"")</f>
        <v/>
      </c>
      <c r="AJ187" s="63" t="str" cm="1">
        <f t="array" ref="AJ187">IFERROR(IF($BA187&gt;=AJ$1,INDEX(Lists!$S:$S, MATCH(Lists!$U187,Lists!$R:$R,0)+AJ$1-1),""),"")</f>
        <v/>
      </c>
      <c r="AK187" s="63" t="str" cm="1">
        <f t="array" ref="AK187">IFERROR(IF($BA187&gt;=AK$1,INDEX(Lists!$S:$S, MATCH(Lists!$U187,Lists!$R:$R,0)+AK$1-1),""),"")</f>
        <v/>
      </c>
      <c r="AL187" s="63" t="str" cm="1">
        <f t="array" ref="AL187">IFERROR(IF($BA187&gt;=AL$1,INDEX(Lists!$S:$S, MATCH(Lists!$U187,Lists!$R:$R,0)+AL$1-1),""),"")</f>
        <v/>
      </c>
      <c r="AM187" s="63" t="str" cm="1">
        <f t="array" ref="AM187">IFERROR(IF($BA187&gt;=AM$1,INDEX(Lists!$S:$S, MATCH(Lists!$U187,Lists!$R:$R,0)+AM$1-1),""),"")</f>
        <v/>
      </c>
      <c r="AN187" s="63" t="str" cm="1">
        <f t="array" ref="AN187">IFERROR(IF($BA187&gt;=AN$1,INDEX(Lists!$S:$S, MATCH(Lists!$U187,Lists!$R:$R,0)+AN$1-1),""),"")</f>
        <v/>
      </c>
      <c r="AO187" s="63" t="str" cm="1">
        <f t="array" ref="AO187">IFERROR(IF($BA187&gt;=AO$1,INDEX(Lists!$S:$S, MATCH(Lists!$U187,Lists!$R:$R,0)+AO$1-1),""),"")</f>
        <v/>
      </c>
      <c r="AP187" s="63" t="str" cm="1">
        <f t="array" ref="AP187">IFERROR(IF($BA187&gt;=AP$1,INDEX(Lists!$S:$S, MATCH(Lists!$U187,Lists!$R:$R,0)+AP$1-1),""),"")</f>
        <v/>
      </c>
      <c r="AQ187" s="63" t="str" cm="1">
        <f t="array" ref="AQ187">IFERROR(IF($BA187&gt;=AQ$1,INDEX(Lists!$S:$S, MATCH(Lists!$U187,Lists!$R:$R,0)+AQ$1-1),""),"")</f>
        <v/>
      </c>
      <c r="AR187" s="63" t="str" cm="1">
        <f t="array" ref="AR187">IFERROR(IF($BA187&gt;=AR$1,INDEX(Lists!$S:$S, MATCH(Lists!$U187,Lists!$R:$R,0)+AR$1-1),""),"")</f>
        <v/>
      </c>
      <c r="AS187" s="63" t="str" cm="1">
        <f t="array" ref="AS187">IFERROR(IF($BA187&gt;=AS$1,INDEX(Lists!$S:$S, MATCH(Lists!$U187,Lists!$R:$R,0)+AS$1-1),""),"")</f>
        <v/>
      </c>
      <c r="AT187" s="63" t="str" cm="1">
        <f t="array" ref="AT187">IFERROR(IF($BA187&gt;=AT$1,INDEX(Lists!$S:$S, MATCH(Lists!$U187,Lists!$R:$R,0)+AT$1-1),""),"")</f>
        <v/>
      </c>
      <c r="AU187" s="63" t="str" cm="1">
        <f t="array" ref="AU187">IFERROR(IF($BA187&gt;=AU$1,INDEX(Lists!$S:$S, MATCH(Lists!$U187,Lists!$R:$R,0)+AU$1-1),""),"")</f>
        <v/>
      </c>
      <c r="AV187" s="63" t="str" cm="1">
        <f t="array" ref="AV187">IFERROR(IF($BA187&gt;=AV$1,INDEX(Lists!$S:$S, MATCH(Lists!$U187,Lists!$R:$R,0)+AV$1-1),""),"")</f>
        <v/>
      </c>
      <c r="AW187" s="63" t="str" cm="1">
        <f t="array" ref="AW187">IFERROR(IF($BA187&gt;=AW$1,INDEX(Lists!$S:$S, MATCH(Lists!$U187,Lists!$R:$R,0)+AW$1-1),""),"")</f>
        <v/>
      </c>
      <c r="AX187" s="63" t="str" cm="1">
        <f t="array" ref="AX187">IFERROR(IF($BA187&gt;=AX$1,INDEX(Lists!$S:$S, MATCH(Lists!$U187,Lists!$R:$R,0)+AX$1-1),""),"")</f>
        <v/>
      </c>
      <c r="AY187" s="63" t="str" cm="1">
        <f t="array" ref="AY187">IFERROR(IF($BA187&gt;=AY$1,INDEX(Lists!$S:$S, MATCH(Lists!$U187,Lists!$R:$R,0)+AY$1-1),""),"")</f>
        <v/>
      </c>
      <c r="AZ187" s="63" t="str" cm="1">
        <f t="array" ref="AZ187">IFERROR(IF($BA187&gt;=AZ$1,INDEX(Lists!$S:$S, MATCH(Lists!$U187,Lists!$R:$R,0)+AZ$1-1),""),"")</f>
        <v/>
      </c>
      <c r="BA187" s="63">
        <f>COUNTIF(Lists!R:R,Lists!U187)</f>
        <v>0</v>
      </c>
    </row>
    <row r="188" spans="16:53" ht="15.75" customHeight="1" x14ac:dyDescent="0.15">
      <c r="P188" s="60" t="s">
        <v>76</v>
      </c>
      <c r="Q188" s="60" t="s">
        <v>282</v>
      </c>
      <c r="R188" s="60" t="s">
        <v>283</v>
      </c>
      <c r="S188" s="60" t="s">
        <v>212</v>
      </c>
      <c r="U188" s="96">
        <f>'Step 2'!B188</f>
        <v>0</v>
      </c>
      <c r="V188" s="63" t="s">
        <v>30</v>
      </c>
      <c r="W188" s="63" t="str" cm="1">
        <f t="array" ref="W188">IFERROR(IF($BA188&gt;=W$1,INDEX(Lists!$S:$S, MATCH(Lists!$U188,Lists!$R:$R,0)+W$1-1),""),"")</f>
        <v/>
      </c>
      <c r="X188" s="63" t="str" cm="1">
        <f t="array" ref="X188">IFERROR(IF($BA188&gt;=X$1,INDEX(Lists!$S:$S, MATCH(Lists!$U188,Lists!$R:$R,0)+X$1-1),""),"")</f>
        <v/>
      </c>
      <c r="Y188" s="63" t="str" cm="1">
        <f t="array" ref="Y188">IFERROR(IF($BA188&gt;=Y$1,INDEX(Lists!$S:$S, MATCH(Lists!$U188,Lists!$R:$R,0)+Y$1-1),""),"")</f>
        <v/>
      </c>
      <c r="Z188" s="63" t="str" cm="1">
        <f t="array" ref="Z188">IFERROR(IF($BA188&gt;=Z$1,INDEX(Lists!$S:$S, MATCH(Lists!$U188,Lists!$R:$R,0)+Z$1-1),""),"")</f>
        <v/>
      </c>
      <c r="AA188" s="63" t="str" cm="1">
        <f t="array" ref="AA188">IFERROR(IF($BA188&gt;=AA$1,INDEX(Lists!$S:$S, MATCH(Lists!$U188,Lists!$R:$R,0)+AA$1-1),""),"")</f>
        <v/>
      </c>
      <c r="AB188" s="63" t="str" cm="1">
        <f t="array" ref="AB188">IFERROR(IF($BA188&gt;=AB$1,INDEX(Lists!$S:$S, MATCH(Lists!$U188,Lists!$R:$R,0)+AB$1-1),""),"")</f>
        <v/>
      </c>
      <c r="AC188" s="63" t="str" cm="1">
        <f t="array" ref="AC188">IFERROR(IF($BA188&gt;=AC$1,INDEX(Lists!$S:$S, MATCH(Lists!$U188,Lists!$R:$R,0)+AC$1-1),""),"")</f>
        <v/>
      </c>
      <c r="AD188" s="63" t="str" cm="1">
        <f t="array" ref="AD188">IFERROR(IF($BA188&gt;=AD$1,INDEX(Lists!$S:$S, MATCH(Lists!$U188,Lists!$R:$R,0)+AD$1-1),""),"")</f>
        <v/>
      </c>
      <c r="AE188" s="63" t="str" cm="1">
        <f t="array" ref="AE188">IFERROR(IF($BA188&gt;=AE$1,INDEX(Lists!$S:$S, MATCH(Lists!$U188,Lists!$R:$R,0)+AE$1-1),""),"")</f>
        <v/>
      </c>
      <c r="AF188" s="63" t="str" cm="1">
        <f t="array" ref="AF188">IFERROR(IF($BA188&gt;=AF$1,INDEX(Lists!$S:$S, MATCH(Lists!$U188,Lists!$R:$R,0)+AF$1-1),""),"")</f>
        <v/>
      </c>
      <c r="AG188" s="63" t="str" cm="1">
        <f t="array" ref="AG188">IFERROR(IF($BA188&gt;=AG$1,INDEX(Lists!$S:$S, MATCH(Lists!$U188,Lists!$R:$R,0)+AG$1-1),""),"")</f>
        <v/>
      </c>
      <c r="AH188" s="63" t="str" cm="1">
        <f t="array" ref="AH188">IFERROR(IF($BA188&gt;=AH$1,INDEX(Lists!$S:$S, MATCH(Lists!$U188,Lists!$R:$R,0)+AH$1-1),""),"")</f>
        <v/>
      </c>
      <c r="AI188" s="63" t="str" cm="1">
        <f t="array" ref="AI188">IFERROR(IF($BA188&gt;=AI$1,INDEX(Lists!$S:$S, MATCH(Lists!$U188,Lists!$R:$R,0)+AI$1-1),""),"")</f>
        <v/>
      </c>
      <c r="AJ188" s="63" t="str" cm="1">
        <f t="array" ref="AJ188">IFERROR(IF($BA188&gt;=AJ$1,INDEX(Lists!$S:$S, MATCH(Lists!$U188,Lists!$R:$R,0)+AJ$1-1),""),"")</f>
        <v/>
      </c>
      <c r="AK188" s="63" t="str" cm="1">
        <f t="array" ref="AK188">IFERROR(IF($BA188&gt;=AK$1,INDEX(Lists!$S:$S, MATCH(Lists!$U188,Lists!$R:$R,0)+AK$1-1),""),"")</f>
        <v/>
      </c>
      <c r="AL188" s="63" t="str" cm="1">
        <f t="array" ref="AL188">IFERROR(IF($BA188&gt;=AL$1,INDEX(Lists!$S:$S, MATCH(Lists!$U188,Lists!$R:$R,0)+AL$1-1),""),"")</f>
        <v/>
      </c>
      <c r="AM188" s="63" t="str" cm="1">
        <f t="array" ref="AM188">IFERROR(IF($BA188&gt;=AM$1,INDEX(Lists!$S:$S, MATCH(Lists!$U188,Lists!$R:$R,0)+AM$1-1),""),"")</f>
        <v/>
      </c>
      <c r="AN188" s="63" t="str" cm="1">
        <f t="array" ref="AN188">IFERROR(IF($BA188&gt;=AN$1,INDEX(Lists!$S:$S, MATCH(Lists!$U188,Lists!$R:$R,0)+AN$1-1),""),"")</f>
        <v/>
      </c>
      <c r="AO188" s="63" t="str" cm="1">
        <f t="array" ref="AO188">IFERROR(IF($BA188&gt;=AO$1,INDEX(Lists!$S:$S, MATCH(Lists!$U188,Lists!$R:$R,0)+AO$1-1),""),"")</f>
        <v/>
      </c>
      <c r="AP188" s="63" t="str" cm="1">
        <f t="array" ref="AP188">IFERROR(IF($BA188&gt;=AP$1,INDEX(Lists!$S:$S, MATCH(Lists!$U188,Lists!$R:$R,0)+AP$1-1),""),"")</f>
        <v/>
      </c>
      <c r="AQ188" s="63" t="str" cm="1">
        <f t="array" ref="AQ188">IFERROR(IF($BA188&gt;=AQ$1,INDEX(Lists!$S:$S, MATCH(Lists!$U188,Lists!$R:$R,0)+AQ$1-1),""),"")</f>
        <v/>
      </c>
      <c r="AR188" s="63" t="str" cm="1">
        <f t="array" ref="AR188">IFERROR(IF($BA188&gt;=AR$1,INDEX(Lists!$S:$S, MATCH(Lists!$U188,Lists!$R:$R,0)+AR$1-1),""),"")</f>
        <v/>
      </c>
      <c r="AS188" s="63" t="str" cm="1">
        <f t="array" ref="AS188">IFERROR(IF($BA188&gt;=AS$1,INDEX(Lists!$S:$S, MATCH(Lists!$U188,Lists!$R:$R,0)+AS$1-1),""),"")</f>
        <v/>
      </c>
      <c r="AT188" s="63" t="str" cm="1">
        <f t="array" ref="AT188">IFERROR(IF($BA188&gt;=AT$1,INDEX(Lists!$S:$S, MATCH(Lists!$U188,Lists!$R:$R,0)+AT$1-1),""),"")</f>
        <v/>
      </c>
      <c r="AU188" s="63" t="str" cm="1">
        <f t="array" ref="AU188">IFERROR(IF($BA188&gt;=AU$1,INDEX(Lists!$S:$S, MATCH(Lists!$U188,Lists!$R:$R,0)+AU$1-1),""),"")</f>
        <v/>
      </c>
      <c r="AV188" s="63" t="str" cm="1">
        <f t="array" ref="AV188">IFERROR(IF($BA188&gt;=AV$1,INDEX(Lists!$S:$S, MATCH(Lists!$U188,Lists!$R:$R,0)+AV$1-1),""),"")</f>
        <v/>
      </c>
      <c r="AW188" s="63" t="str" cm="1">
        <f t="array" ref="AW188">IFERROR(IF($BA188&gt;=AW$1,INDEX(Lists!$S:$S, MATCH(Lists!$U188,Lists!$R:$R,0)+AW$1-1),""),"")</f>
        <v/>
      </c>
      <c r="AX188" s="63" t="str" cm="1">
        <f t="array" ref="AX188">IFERROR(IF($BA188&gt;=AX$1,INDEX(Lists!$S:$S, MATCH(Lists!$U188,Lists!$R:$R,0)+AX$1-1),""),"")</f>
        <v/>
      </c>
      <c r="AY188" s="63" t="str" cm="1">
        <f t="array" ref="AY188">IFERROR(IF($BA188&gt;=AY$1,INDEX(Lists!$S:$S, MATCH(Lists!$U188,Lists!$R:$R,0)+AY$1-1),""),"")</f>
        <v/>
      </c>
      <c r="AZ188" s="63" t="str" cm="1">
        <f t="array" ref="AZ188">IFERROR(IF($BA188&gt;=AZ$1,INDEX(Lists!$S:$S, MATCH(Lists!$U188,Lists!$R:$R,0)+AZ$1-1),""),"")</f>
        <v/>
      </c>
      <c r="BA188" s="63">
        <f>COUNTIF(Lists!R:R,Lists!U188)</f>
        <v>0</v>
      </c>
    </row>
    <row r="189" spans="16:53" ht="15.75" customHeight="1" x14ac:dyDescent="0.15">
      <c r="P189" s="60" t="s">
        <v>76</v>
      </c>
      <c r="Q189" s="60" t="s">
        <v>282</v>
      </c>
      <c r="R189" s="60" t="s">
        <v>283</v>
      </c>
      <c r="S189" s="60" t="s">
        <v>213</v>
      </c>
      <c r="U189" s="96">
        <f>'Step 2'!B189</f>
        <v>0</v>
      </c>
      <c r="V189" s="63" t="s">
        <v>30</v>
      </c>
      <c r="W189" s="63" t="str" cm="1">
        <f t="array" ref="W189">IFERROR(IF($BA189&gt;=W$1,INDEX(Lists!$S:$S, MATCH(Lists!$U189,Lists!$R:$R,0)+W$1-1),""),"")</f>
        <v/>
      </c>
      <c r="X189" s="63" t="str" cm="1">
        <f t="array" ref="X189">IFERROR(IF($BA189&gt;=X$1,INDEX(Lists!$S:$S, MATCH(Lists!$U189,Lists!$R:$R,0)+X$1-1),""),"")</f>
        <v/>
      </c>
      <c r="Y189" s="63" t="str" cm="1">
        <f t="array" ref="Y189">IFERROR(IF($BA189&gt;=Y$1,INDEX(Lists!$S:$S, MATCH(Lists!$U189,Lists!$R:$R,0)+Y$1-1),""),"")</f>
        <v/>
      </c>
      <c r="Z189" s="63" t="str" cm="1">
        <f t="array" ref="Z189">IFERROR(IF($BA189&gt;=Z$1,INDEX(Lists!$S:$S, MATCH(Lists!$U189,Lists!$R:$R,0)+Z$1-1),""),"")</f>
        <v/>
      </c>
      <c r="AA189" s="63" t="str" cm="1">
        <f t="array" ref="AA189">IFERROR(IF($BA189&gt;=AA$1,INDEX(Lists!$S:$S, MATCH(Lists!$U189,Lists!$R:$R,0)+AA$1-1),""),"")</f>
        <v/>
      </c>
      <c r="AB189" s="63" t="str" cm="1">
        <f t="array" ref="AB189">IFERROR(IF($BA189&gt;=AB$1,INDEX(Lists!$S:$S, MATCH(Lists!$U189,Lists!$R:$R,0)+AB$1-1),""),"")</f>
        <v/>
      </c>
      <c r="AC189" s="63" t="str" cm="1">
        <f t="array" ref="AC189">IFERROR(IF($BA189&gt;=AC$1,INDEX(Lists!$S:$S, MATCH(Lists!$U189,Lists!$R:$R,0)+AC$1-1),""),"")</f>
        <v/>
      </c>
      <c r="AD189" s="63" t="str" cm="1">
        <f t="array" ref="AD189">IFERROR(IF($BA189&gt;=AD$1,INDEX(Lists!$S:$S, MATCH(Lists!$U189,Lists!$R:$R,0)+AD$1-1),""),"")</f>
        <v/>
      </c>
      <c r="AE189" s="63" t="str" cm="1">
        <f t="array" ref="AE189">IFERROR(IF($BA189&gt;=AE$1,INDEX(Lists!$S:$S, MATCH(Lists!$U189,Lists!$R:$R,0)+AE$1-1),""),"")</f>
        <v/>
      </c>
      <c r="AF189" s="63" t="str" cm="1">
        <f t="array" ref="AF189">IFERROR(IF($BA189&gt;=AF$1,INDEX(Lists!$S:$S, MATCH(Lists!$U189,Lists!$R:$R,0)+AF$1-1),""),"")</f>
        <v/>
      </c>
      <c r="AG189" s="63" t="str" cm="1">
        <f t="array" ref="AG189">IFERROR(IF($BA189&gt;=AG$1,INDEX(Lists!$S:$S, MATCH(Lists!$U189,Lists!$R:$R,0)+AG$1-1),""),"")</f>
        <v/>
      </c>
      <c r="AH189" s="63" t="str" cm="1">
        <f t="array" ref="AH189">IFERROR(IF($BA189&gt;=AH$1,INDEX(Lists!$S:$S, MATCH(Lists!$U189,Lists!$R:$R,0)+AH$1-1),""),"")</f>
        <v/>
      </c>
      <c r="AI189" s="63" t="str" cm="1">
        <f t="array" ref="AI189">IFERROR(IF($BA189&gt;=AI$1,INDEX(Lists!$S:$S, MATCH(Lists!$U189,Lists!$R:$R,0)+AI$1-1),""),"")</f>
        <v/>
      </c>
      <c r="AJ189" s="63" t="str" cm="1">
        <f t="array" ref="AJ189">IFERROR(IF($BA189&gt;=AJ$1,INDEX(Lists!$S:$S, MATCH(Lists!$U189,Lists!$R:$R,0)+AJ$1-1),""),"")</f>
        <v/>
      </c>
      <c r="AK189" s="63" t="str" cm="1">
        <f t="array" ref="AK189">IFERROR(IF($BA189&gt;=AK$1,INDEX(Lists!$S:$S, MATCH(Lists!$U189,Lists!$R:$R,0)+AK$1-1),""),"")</f>
        <v/>
      </c>
      <c r="AL189" s="63" t="str" cm="1">
        <f t="array" ref="AL189">IFERROR(IF($BA189&gt;=AL$1,INDEX(Lists!$S:$S, MATCH(Lists!$U189,Lists!$R:$R,0)+AL$1-1),""),"")</f>
        <v/>
      </c>
      <c r="AM189" s="63" t="str" cm="1">
        <f t="array" ref="AM189">IFERROR(IF($BA189&gt;=AM$1,INDEX(Lists!$S:$S, MATCH(Lists!$U189,Lists!$R:$R,0)+AM$1-1),""),"")</f>
        <v/>
      </c>
      <c r="AN189" s="63" t="str" cm="1">
        <f t="array" ref="AN189">IFERROR(IF($BA189&gt;=AN$1,INDEX(Lists!$S:$S, MATCH(Lists!$U189,Lists!$R:$R,0)+AN$1-1),""),"")</f>
        <v/>
      </c>
      <c r="AO189" s="63" t="str" cm="1">
        <f t="array" ref="AO189">IFERROR(IF($BA189&gt;=AO$1,INDEX(Lists!$S:$S, MATCH(Lists!$U189,Lists!$R:$R,0)+AO$1-1),""),"")</f>
        <v/>
      </c>
      <c r="AP189" s="63" t="str" cm="1">
        <f t="array" ref="AP189">IFERROR(IF($BA189&gt;=AP$1,INDEX(Lists!$S:$S, MATCH(Lists!$U189,Lists!$R:$R,0)+AP$1-1),""),"")</f>
        <v/>
      </c>
      <c r="AQ189" s="63" t="str" cm="1">
        <f t="array" ref="AQ189">IFERROR(IF($BA189&gt;=AQ$1,INDEX(Lists!$S:$S, MATCH(Lists!$U189,Lists!$R:$R,0)+AQ$1-1),""),"")</f>
        <v/>
      </c>
      <c r="AR189" s="63" t="str" cm="1">
        <f t="array" ref="AR189">IFERROR(IF($BA189&gt;=AR$1,INDEX(Lists!$S:$S, MATCH(Lists!$U189,Lists!$R:$R,0)+AR$1-1),""),"")</f>
        <v/>
      </c>
      <c r="AS189" s="63" t="str" cm="1">
        <f t="array" ref="AS189">IFERROR(IF($BA189&gt;=AS$1,INDEX(Lists!$S:$S, MATCH(Lists!$U189,Lists!$R:$R,0)+AS$1-1),""),"")</f>
        <v/>
      </c>
      <c r="AT189" s="63" t="str" cm="1">
        <f t="array" ref="AT189">IFERROR(IF($BA189&gt;=AT$1,INDEX(Lists!$S:$S, MATCH(Lists!$U189,Lists!$R:$R,0)+AT$1-1),""),"")</f>
        <v/>
      </c>
      <c r="AU189" s="63" t="str" cm="1">
        <f t="array" ref="AU189">IFERROR(IF($BA189&gt;=AU$1,INDEX(Lists!$S:$S, MATCH(Lists!$U189,Lists!$R:$R,0)+AU$1-1),""),"")</f>
        <v/>
      </c>
      <c r="AV189" s="63" t="str" cm="1">
        <f t="array" ref="AV189">IFERROR(IF($BA189&gt;=AV$1,INDEX(Lists!$S:$S, MATCH(Lists!$U189,Lists!$R:$R,0)+AV$1-1),""),"")</f>
        <v/>
      </c>
      <c r="AW189" s="63" t="str" cm="1">
        <f t="array" ref="AW189">IFERROR(IF($BA189&gt;=AW$1,INDEX(Lists!$S:$S, MATCH(Lists!$U189,Lists!$R:$R,0)+AW$1-1),""),"")</f>
        <v/>
      </c>
      <c r="AX189" s="63" t="str" cm="1">
        <f t="array" ref="AX189">IFERROR(IF($BA189&gt;=AX$1,INDEX(Lists!$S:$S, MATCH(Lists!$U189,Lists!$R:$R,0)+AX$1-1),""),"")</f>
        <v/>
      </c>
      <c r="AY189" s="63" t="str" cm="1">
        <f t="array" ref="AY189">IFERROR(IF($BA189&gt;=AY$1,INDEX(Lists!$S:$S, MATCH(Lists!$U189,Lists!$R:$R,0)+AY$1-1),""),"")</f>
        <v/>
      </c>
      <c r="AZ189" s="63" t="str" cm="1">
        <f t="array" ref="AZ189">IFERROR(IF($BA189&gt;=AZ$1,INDEX(Lists!$S:$S, MATCH(Lists!$U189,Lists!$R:$R,0)+AZ$1-1),""),"")</f>
        <v/>
      </c>
      <c r="BA189" s="63">
        <f>COUNTIF(Lists!R:R,Lists!U189)</f>
        <v>0</v>
      </c>
    </row>
    <row r="190" spans="16:53" ht="15.75" customHeight="1" x14ac:dyDescent="0.15">
      <c r="P190" s="60" t="s">
        <v>76</v>
      </c>
      <c r="Q190" s="60" t="s">
        <v>282</v>
      </c>
      <c r="R190" s="60" t="s">
        <v>283</v>
      </c>
      <c r="S190" s="60" t="s">
        <v>575</v>
      </c>
      <c r="U190" s="96">
        <f>'Step 2'!B190</f>
        <v>0</v>
      </c>
      <c r="V190" s="63" t="s">
        <v>30</v>
      </c>
      <c r="W190" s="63" t="str" cm="1">
        <f t="array" ref="W190">IFERROR(IF($BA190&gt;=W$1,INDEX(Lists!$S:$S, MATCH(Lists!$U190,Lists!$R:$R,0)+W$1-1),""),"")</f>
        <v/>
      </c>
      <c r="X190" s="63" t="str" cm="1">
        <f t="array" ref="X190">IFERROR(IF($BA190&gt;=X$1,INDEX(Lists!$S:$S, MATCH(Lists!$U190,Lists!$R:$R,0)+X$1-1),""),"")</f>
        <v/>
      </c>
      <c r="Y190" s="63" t="str" cm="1">
        <f t="array" ref="Y190">IFERROR(IF($BA190&gt;=Y$1,INDEX(Lists!$S:$S, MATCH(Lists!$U190,Lists!$R:$R,0)+Y$1-1),""),"")</f>
        <v/>
      </c>
      <c r="Z190" s="63" t="str" cm="1">
        <f t="array" ref="Z190">IFERROR(IF($BA190&gt;=Z$1,INDEX(Lists!$S:$S, MATCH(Lists!$U190,Lists!$R:$R,0)+Z$1-1),""),"")</f>
        <v/>
      </c>
      <c r="AA190" s="63" t="str" cm="1">
        <f t="array" ref="AA190">IFERROR(IF($BA190&gt;=AA$1,INDEX(Lists!$S:$S, MATCH(Lists!$U190,Lists!$R:$R,0)+AA$1-1),""),"")</f>
        <v/>
      </c>
      <c r="AB190" s="63" t="str" cm="1">
        <f t="array" ref="AB190">IFERROR(IF($BA190&gt;=AB$1,INDEX(Lists!$S:$S, MATCH(Lists!$U190,Lists!$R:$R,0)+AB$1-1),""),"")</f>
        <v/>
      </c>
      <c r="AC190" s="63" t="str" cm="1">
        <f t="array" ref="AC190">IFERROR(IF($BA190&gt;=AC$1,INDEX(Lists!$S:$S, MATCH(Lists!$U190,Lists!$R:$R,0)+AC$1-1),""),"")</f>
        <v/>
      </c>
      <c r="AD190" s="63" t="str" cm="1">
        <f t="array" ref="AD190">IFERROR(IF($BA190&gt;=AD$1,INDEX(Lists!$S:$S, MATCH(Lists!$U190,Lists!$R:$R,0)+AD$1-1),""),"")</f>
        <v/>
      </c>
      <c r="AE190" s="63" t="str" cm="1">
        <f t="array" ref="AE190">IFERROR(IF($BA190&gt;=AE$1,INDEX(Lists!$S:$S, MATCH(Lists!$U190,Lists!$R:$R,0)+AE$1-1),""),"")</f>
        <v/>
      </c>
      <c r="AF190" s="63" t="str" cm="1">
        <f t="array" ref="AF190">IFERROR(IF($BA190&gt;=AF$1,INDEX(Lists!$S:$S, MATCH(Lists!$U190,Lists!$R:$R,0)+AF$1-1),""),"")</f>
        <v/>
      </c>
      <c r="AG190" s="63" t="str" cm="1">
        <f t="array" ref="AG190">IFERROR(IF($BA190&gt;=AG$1,INDEX(Lists!$S:$S, MATCH(Lists!$U190,Lists!$R:$R,0)+AG$1-1),""),"")</f>
        <v/>
      </c>
      <c r="AH190" s="63" t="str" cm="1">
        <f t="array" ref="AH190">IFERROR(IF($BA190&gt;=AH$1,INDEX(Lists!$S:$S, MATCH(Lists!$U190,Lists!$R:$R,0)+AH$1-1),""),"")</f>
        <v/>
      </c>
      <c r="AI190" s="63" t="str" cm="1">
        <f t="array" ref="AI190">IFERROR(IF($BA190&gt;=AI$1,INDEX(Lists!$S:$S, MATCH(Lists!$U190,Lists!$R:$R,0)+AI$1-1),""),"")</f>
        <v/>
      </c>
      <c r="AJ190" s="63" t="str" cm="1">
        <f t="array" ref="AJ190">IFERROR(IF($BA190&gt;=AJ$1,INDEX(Lists!$S:$S, MATCH(Lists!$U190,Lists!$R:$R,0)+AJ$1-1),""),"")</f>
        <v/>
      </c>
      <c r="AK190" s="63" t="str" cm="1">
        <f t="array" ref="AK190">IFERROR(IF($BA190&gt;=AK$1,INDEX(Lists!$S:$S, MATCH(Lists!$U190,Lists!$R:$R,0)+AK$1-1),""),"")</f>
        <v/>
      </c>
      <c r="AL190" s="63" t="str" cm="1">
        <f t="array" ref="AL190">IFERROR(IF($BA190&gt;=AL$1,INDEX(Lists!$S:$S, MATCH(Lists!$U190,Lists!$R:$R,0)+AL$1-1),""),"")</f>
        <v/>
      </c>
      <c r="AM190" s="63" t="str" cm="1">
        <f t="array" ref="AM190">IFERROR(IF($BA190&gt;=AM$1,INDEX(Lists!$S:$S, MATCH(Lists!$U190,Lists!$R:$R,0)+AM$1-1),""),"")</f>
        <v/>
      </c>
      <c r="AN190" s="63" t="str" cm="1">
        <f t="array" ref="AN190">IFERROR(IF($BA190&gt;=AN$1,INDEX(Lists!$S:$S, MATCH(Lists!$U190,Lists!$R:$R,0)+AN$1-1),""),"")</f>
        <v/>
      </c>
      <c r="AO190" s="63" t="str" cm="1">
        <f t="array" ref="AO190">IFERROR(IF($BA190&gt;=AO$1,INDEX(Lists!$S:$S, MATCH(Lists!$U190,Lists!$R:$R,0)+AO$1-1),""),"")</f>
        <v/>
      </c>
      <c r="AP190" s="63" t="str" cm="1">
        <f t="array" ref="AP190">IFERROR(IF($BA190&gt;=AP$1,INDEX(Lists!$S:$S, MATCH(Lists!$U190,Lists!$R:$R,0)+AP$1-1),""),"")</f>
        <v/>
      </c>
      <c r="AQ190" s="63" t="str" cm="1">
        <f t="array" ref="AQ190">IFERROR(IF($BA190&gt;=AQ$1,INDEX(Lists!$S:$S, MATCH(Lists!$U190,Lists!$R:$R,0)+AQ$1-1),""),"")</f>
        <v/>
      </c>
      <c r="AR190" s="63" t="str" cm="1">
        <f t="array" ref="AR190">IFERROR(IF($BA190&gt;=AR$1,INDEX(Lists!$S:$S, MATCH(Lists!$U190,Lists!$R:$R,0)+AR$1-1),""),"")</f>
        <v/>
      </c>
      <c r="AS190" s="63" t="str" cm="1">
        <f t="array" ref="AS190">IFERROR(IF($BA190&gt;=AS$1,INDEX(Lists!$S:$S, MATCH(Lists!$U190,Lists!$R:$R,0)+AS$1-1),""),"")</f>
        <v/>
      </c>
      <c r="AT190" s="63" t="str" cm="1">
        <f t="array" ref="AT190">IFERROR(IF($BA190&gt;=AT$1,INDEX(Lists!$S:$S, MATCH(Lists!$U190,Lists!$R:$R,0)+AT$1-1),""),"")</f>
        <v/>
      </c>
      <c r="AU190" s="63" t="str" cm="1">
        <f t="array" ref="AU190">IFERROR(IF($BA190&gt;=AU$1,INDEX(Lists!$S:$S, MATCH(Lists!$U190,Lists!$R:$R,0)+AU$1-1),""),"")</f>
        <v/>
      </c>
      <c r="AV190" s="63" t="str" cm="1">
        <f t="array" ref="AV190">IFERROR(IF($BA190&gt;=AV$1,INDEX(Lists!$S:$S, MATCH(Lists!$U190,Lists!$R:$R,0)+AV$1-1),""),"")</f>
        <v/>
      </c>
      <c r="AW190" s="63" t="str" cm="1">
        <f t="array" ref="AW190">IFERROR(IF($BA190&gt;=AW$1,INDEX(Lists!$S:$S, MATCH(Lists!$U190,Lists!$R:$R,0)+AW$1-1),""),"")</f>
        <v/>
      </c>
      <c r="AX190" s="63" t="str" cm="1">
        <f t="array" ref="AX190">IFERROR(IF($BA190&gt;=AX$1,INDEX(Lists!$S:$S, MATCH(Lists!$U190,Lists!$R:$R,0)+AX$1-1),""),"")</f>
        <v/>
      </c>
      <c r="AY190" s="63" t="str" cm="1">
        <f t="array" ref="AY190">IFERROR(IF($BA190&gt;=AY$1,INDEX(Lists!$S:$S, MATCH(Lists!$U190,Lists!$R:$R,0)+AY$1-1),""),"")</f>
        <v/>
      </c>
      <c r="AZ190" s="63" t="str" cm="1">
        <f t="array" ref="AZ190">IFERROR(IF($BA190&gt;=AZ$1,INDEX(Lists!$S:$S, MATCH(Lists!$U190,Lists!$R:$R,0)+AZ$1-1),""),"")</f>
        <v/>
      </c>
      <c r="BA190" s="63">
        <f>COUNTIF(Lists!R:R,Lists!U190)</f>
        <v>0</v>
      </c>
    </row>
    <row r="191" spans="16:53" ht="15.75" customHeight="1" x14ac:dyDescent="0.15">
      <c r="P191" s="60" t="s">
        <v>76</v>
      </c>
      <c r="Q191" s="60" t="s">
        <v>282</v>
      </c>
      <c r="R191" s="60" t="s">
        <v>283</v>
      </c>
      <c r="S191" s="60" t="s">
        <v>576</v>
      </c>
      <c r="U191" s="96">
        <f>'Step 2'!B191</f>
        <v>0</v>
      </c>
      <c r="V191" s="63" t="s">
        <v>30</v>
      </c>
      <c r="W191" s="63" t="str" cm="1">
        <f t="array" ref="W191">IFERROR(IF($BA191&gt;=W$1,INDEX(Lists!$S:$S, MATCH(Lists!$U191,Lists!$R:$R,0)+W$1-1),""),"")</f>
        <v/>
      </c>
      <c r="X191" s="63" t="str" cm="1">
        <f t="array" ref="X191">IFERROR(IF($BA191&gt;=X$1,INDEX(Lists!$S:$S, MATCH(Lists!$U191,Lists!$R:$R,0)+X$1-1),""),"")</f>
        <v/>
      </c>
      <c r="Y191" s="63" t="str" cm="1">
        <f t="array" ref="Y191">IFERROR(IF($BA191&gt;=Y$1,INDEX(Lists!$S:$S, MATCH(Lists!$U191,Lists!$R:$R,0)+Y$1-1),""),"")</f>
        <v/>
      </c>
      <c r="Z191" s="63" t="str" cm="1">
        <f t="array" ref="Z191">IFERROR(IF($BA191&gt;=Z$1,INDEX(Lists!$S:$S, MATCH(Lists!$U191,Lists!$R:$R,0)+Z$1-1),""),"")</f>
        <v/>
      </c>
      <c r="AA191" s="63" t="str" cm="1">
        <f t="array" ref="AA191">IFERROR(IF($BA191&gt;=AA$1,INDEX(Lists!$S:$S, MATCH(Lists!$U191,Lists!$R:$R,0)+AA$1-1),""),"")</f>
        <v/>
      </c>
      <c r="AB191" s="63" t="str" cm="1">
        <f t="array" ref="AB191">IFERROR(IF($BA191&gt;=AB$1,INDEX(Lists!$S:$S, MATCH(Lists!$U191,Lists!$R:$R,0)+AB$1-1),""),"")</f>
        <v/>
      </c>
      <c r="AC191" s="63" t="str" cm="1">
        <f t="array" ref="AC191">IFERROR(IF($BA191&gt;=AC$1,INDEX(Lists!$S:$S, MATCH(Lists!$U191,Lists!$R:$R,0)+AC$1-1),""),"")</f>
        <v/>
      </c>
      <c r="AD191" s="63" t="str" cm="1">
        <f t="array" ref="AD191">IFERROR(IF($BA191&gt;=AD$1,INDEX(Lists!$S:$S, MATCH(Lists!$U191,Lists!$R:$R,0)+AD$1-1),""),"")</f>
        <v/>
      </c>
      <c r="AE191" s="63" t="str" cm="1">
        <f t="array" ref="AE191">IFERROR(IF($BA191&gt;=AE$1,INDEX(Lists!$S:$S, MATCH(Lists!$U191,Lists!$R:$R,0)+AE$1-1),""),"")</f>
        <v/>
      </c>
      <c r="AF191" s="63" t="str" cm="1">
        <f t="array" ref="AF191">IFERROR(IF($BA191&gt;=AF$1,INDEX(Lists!$S:$S, MATCH(Lists!$U191,Lists!$R:$R,0)+AF$1-1),""),"")</f>
        <v/>
      </c>
      <c r="AG191" s="63" t="str" cm="1">
        <f t="array" ref="AG191">IFERROR(IF($BA191&gt;=AG$1,INDEX(Lists!$S:$S, MATCH(Lists!$U191,Lists!$R:$R,0)+AG$1-1),""),"")</f>
        <v/>
      </c>
      <c r="AH191" s="63" t="str" cm="1">
        <f t="array" ref="AH191">IFERROR(IF($BA191&gt;=AH$1,INDEX(Lists!$S:$S, MATCH(Lists!$U191,Lists!$R:$R,0)+AH$1-1),""),"")</f>
        <v/>
      </c>
      <c r="AI191" s="63" t="str" cm="1">
        <f t="array" ref="AI191">IFERROR(IF($BA191&gt;=AI$1,INDEX(Lists!$S:$S, MATCH(Lists!$U191,Lists!$R:$R,0)+AI$1-1),""),"")</f>
        <v/>
      </c>
      <c r="AJ191" s="63" t="str" cm="1">
        <f t="array" ref="AJ191">IFERROR(IF($BA191&gt;=AJ$1,INDEX(Lists!$S:$S, MATCH(Lists!$U191,Lists!$R:$R,0)+AJ$1-1),""),"")</f>
        <v/>
      </c>
      <c r="AK191" s="63" t="str" cm="1">
        <f t="array" ref="AK191">IFERROR(IF($BA191&gt;=AK$1,INDEX(Lists!$S:$S, MATCH(Lists!$U191,Lists!$R:$R,0)+AK$1-1),""),"")</f>
        <v/>
      </c>
      <c r="AL191" s="63" t="str" cm="1">
        <f t="array" ref="AL191">IFERROR(IF($BA191&gt;=AL$1,INDEX(Lists!$S:$S, MATCH(Lists!$U191,Lists!$R:$R,0)+AL$1-1),""),"")</f>
        <v/>
      </c>
      <c r="AM191" s="63" t="str" cm="1">
        <f t="array" ref="AM191">IFERROR(IF($BA191&gt;=AM$1,INDEX(Lists!$S:$S, MATCH(Lists!$U191,Lists!$R:$R,0)+AM$1-1),""),"")</f>
        <v/>
      </c>
      <c r="AN191" s="63" t="str" cm="1">
        <f t="array" ref="AN191">IFERROR(IF($BA191&gt;=AN$1,INDEX(Lists!$S:$S, MATCH(Lists!$U191,Lists!$R:$R,0)+AN$1-1),""),"")</f>
        <v/>
      </c>
      <c r="AO191" s="63" t="str" cm="1">
        <f t="array" ref="AO191">IFERROR(IF($BA191&gt;=AO$1,INDEX(Lists!$S:$S, MATCH(Lists!$U191,Lists!$R:$R,0)+AO$1-1),""),"")</f>
        <v/>
      </c>
      <c r="AP191" s="63" t="str" cm="1">
        <f t="array" ref="AP191">IFERROR(IF($BA191&gt;=AP$1,INDEX(Lists!$S:$S, MATCH(Lists!$U191,Lists!$R:$R,0)+AP$1-1),""),"")</f>
        <v/>
      </c>
      <c r="AQ191" s="63" t="str" cm="1">
        <f t="array" ref="AQ191">IFERROR(IF($BA191&gt;=AQ$1,INDEX(Lists!$S:$S, MATCH(Lists!$U191,Lists!$R:$R,0)+AQ$1-1),""),"")</f>
        <v/>
      </c>
      <c r="AR191" s="63" t="str" cm="1">
        <f t="array" ref="AR191">IFERROR(IF($BA191&gt;=AR$1,INDEX(Lists!$S:$S, MATCH(Lists!$U191,Lists!$R:$R,0)+AR$1-1),""),"")</f>
        <v/>
      </c>
      <c r="AS191" s="63" t="str" cm="1">
        <f t="array" ref="AS191">IFERROR(IF($BA191&gt;=AS$1,INDEX(Lists!$S:$S, MATCH(Lists!$U191,Lists!$R:$R,0)+AS$1-1),""),"")</f>
        <v/>
      </c>
      <c r="AT191" s="63" t="str" cm="1">
        <f t="array" ref="AT191">IFERROR(IF($BA191&gt;=AT$1,INDEX(Lists!$S:$S, MATCH(Lists!$U191,Lists!$R:$R,0)+AT$1-1),""),"")</f>
        <v/>
      </c>
      <c r="AU191" s="63" t="str" cm="1">
        <f t="array" ref="AU191">IFERROR(IF($BA191&gt;=AU$1,INDEX(Lists!$S:$S, MATCH(Lists!$U191,Lists!$R:$R,0)+AU$1-1),""),"")</f>
        <v/>
      </c>
      <c r="AV191" s="63" t="str" cm="1">
        <f t="array" ref="AV191">IFERROR(IF($BA191&gt;=AV$1,INDEX(Lists!$S:$S, MATCH(Lists!$U191,Lists!$R:$R,0)+AV$1-1),""),"")</f>
        <v/>
      </c>
      <c r="AW191" s="63" t="str" cm="1">
        <f t="array" ref="AW191">IFERROR(IF($BA191&gt;=AW$1,INDEX(Lists!$S:$S, MATCH(Lists!$U191,Lists!$R:$R,0)+AW$1-1),""),"")</f>
        <v/>
      </c>
      <c r="AX191" s="63" t="str" cm="1">
        <f t="array" ref="AX191">IFERROR(IF($BA191&gt;=AX$1,INDEX(Lists!$S:$S, MATCH(Lists!$U191,Lists!$R:$R,0)+AX$1-1),""),"")</f>
        <v/>
      </c>
      <c r="AY191" s="63" t="str" cm="1">
        <f t="array" ref="AY191">IFERROR(IF($BA191&gt;=AY$1,INDEX(Lists!$S:$S, MATCH(Lists!$U191,Lists!$R:$R,0)+AY$1-1),""),"")</f>
        <v/>
      </c>
      <c r="AZ191" s="63" t="str" cm="1">
        <f t="array" ref="AZ191">IFERROR(IF($BA191&gt;=AZ$1,INDEX(Lists!$S:$S, MATCH(Lists!$U191,Lists!$R:$R,0)+AZ$1-1),""),"")</f>
        <v/>
      </c>
      <c r="BA191" s="63">
        <f>COUNTIF(Lists!R:R,Lists!U191)</f>
        <v>0</v>
      </c>
    </row>
    <row r="192" spans="16:53" ht="15.75" customHeight="1" x14ac:dyDescent="0.15">
      <c r="P192" s="60" t="s">
        <v>76</v>
      </c>
      <c r="Q192" s="60" t="s">
        <v>282</v>
      </c>
      <c r="R192" s="60" t="s">
        <v>283</v>
      </c>
      <c r="S192" s="60" t="s">
        <v>577</v>
      </c>
      <c r="U192" s="96">
        <f>'Step 2'!B192</f>
        <v>0</v>
      </c>
      <c r="V192" s="63" t="s">
        <v>30</v>
      </c>
      <c r="W192" s="63" t="str" cm="1">
        <f t="array" ref="W192">IFERROR(IF($BA192&gt;=W$1,INDEX(Lists!$S:$S, MATCH(Lists!$U192,Lists!$R:$R,0)+W$1-1),""),"")</f>
        <v/>
      </c>
      <c r="X192" s="63" t="str" cm="1">
        <f t="array" ref="X192">IFERROR(IF($BA192&gt;=X$1,INDEX(Lists!$S:$S, MATCH(Lists!$U192,Lists!$R:$R,0)+X$1-1),""),"")</f>
        <v/>
      </c>
      <c r="Y192" s="63" t="str" cm="1">
        <f t="array" ref="Y192">IFERROR(IF($BA192&gt;=Y$1,INDEX(Lists!$S:$S, MATCH(Lists!$U192,Lists!$R:$R,0)+Y$1-1),""),"")</f>
        <v/>
      </c>
      <c r="Z192" s="63" t="str" cm="1">
        <f t="array" ref="Z192">IFERROR(IF($BA192&gt;=Z$1,INDEX(Lists!$S:$S, MATCH(Lists!$U192,Lists!$R:$R,0)+Z$1-1),""),"")</f>
        <v/>
      </c>
      <c r="AA192" s="63" t="str" cm="1">
        <f t="array" ref="AA192">IFERROR(IF($BA192&gt;=AA$1,INDEX(Lists!$S:$S, MATCH(Lists!$U192,Lists!$R:$R,0)+AA$1-1),""),"")</f>
        <v/>
      </c>
      <c r="AB192" s="63" t="str" cm="1">
        <f t="array" ref="AB192">IFERROR(IF($BA192&gt;=AB$1,INDEX(Lists!$S:$S, MATCH(Lists!$U192,Lists!$R:$R,0)+AB$1-1),""),"")</f>
        <v/>
      </c>
      <c r="AC192" s="63" t="str" cm="1">
        <f t="array" ref="AC192">IFERROR(IF($BA192&gt;=AC$1,INDEX(Lists!$S:$S, MATCH(Lists!$U192,Lists!$R:$R,0)+AC$1-1),""),"")</f>
        <v/>
      </c>
      <c r="AD192" s="63" t="str" cm="1">
        <f t="array" ref="AD192">IFERROR(IF($BA192&gt;=AD$1,INDEX(Lists!$S:$S, MATCH(Lists!$U192,Lists!$R:$R,0)+AD$1-1),""),"")</f>
        <v/>
      </c>
      <c r="AE192" s="63" t="str" cm="1">
        <f t="array" ref="AE192">IFERROR(IF($BA192&gt;=AE$1,INDEX(Lists!$S:$S, MATCH(Lists!$U192,Lists!$R:$R,0)+AE$1-1),""),"")</f>
        <v/>
      </c>
      <c r="AF192" s="63" t="str" cm="1">
        <f t="array" ref="AF192">IFERROR(IF($BA192&gt;=AF$1,INDEX(Lists!$S:$S, MATCH(Lists!$U192,Lists!$R:$R,0)+AF$1-1),""),"")</f>
        <v/>
      </c>
      <c r="AG192" s="63" t="str" cm="1">
        <f t="array" ref="AG192">IFERROR(IF($BA192&gt;=AG$1,INDEX(Lists!$S:$S, MATCH(Lists!$U192,Lists!$R:$R,0)+AG$1-1),""),"")</f>
        <v/>
      </c>
      <c r="AH192" s="63" t="str" cm="1">
        <f t="array" ref="AH192">IFERROR(IF($BA192&gt;=AH$1,INDEX(Lists!$S:$S, MATCH(Lists!$U192,Lists!$R:$R,0)+AH$1-1),""),"")</f>
        <v/>
      </c>
      <c r="AI192" s="63" t="str" cm="1">
        <f t="array" ref="AI192">IFERROR(IF($BA192&gt;=AI$1,INDEX(Lists!$S:$S, MATCH(Lists!$U192,Lists!$R:$R,0)+AI$1-1),""),"")</f>
        <v/>
      </c>
      <c r="AJ192" s="63" t="str" cm="1">
        <f t="array" ref="AJ192">IFERROR(IF($BA192&gt;=AJ$1,INDEX(Lists!$S:$S, MATCH(Lists!$U192,Lists!$R:$R,0)+AJ$1-1),""),"")</f>
        <v/>
      </c>
      <c r="AK192" s="63" t="str" cm="1">
        <f t="array" ref="AK192">IFERROR(IF($BA192&gt;=AK$1,INDEX(Lists!$S:$S, MATCH(Lists!$U192,Lists!$R:$R,0)+AK$1-1),""),"")</f>
        <v/>
      </c>
      <c r="AL192" s="63" t="str" cm="1">
        <f t="array" ref="AL192">IFERROR(IF($BA192&gt;=AL$1,INDEX(Lists!$S:$S, MATCH(Lists!$U192,Lists!$R:$R,0)+AL$1-1),""),"")</f>
        <v/>
      </c>
      <c r="AM192" s="63" t="str" cm="1">
        <f t="array" ref="AM192">IFERROR(IF($BA192&gt;=AM$1,INDEX(Lists!$S:$S, MATCH(Lists!$U192,Lists!$R:$R,0)+AM$1-1),""),"")</f>
        <v/>
      </c>
      <c r="AN192" s="63" t="str" cm="1">
        <f t="array" ref="AN192">IFERROR(IF($BA192&gt;=AN$1,INDEX(Lists!$S:$S, MATCH(Lists!$U192,Lists!$R:$R,0)+AN$1-1),""),"")</f>
        <v/>
      </c>
      <c r="AO192" s="63" t="str" cm="1">
        <f t="array" ref="AO192">IFERROR(IF($BA192&gt;=AO$1,INDEX(Lists!$S:$S, MATCH(Lists!$U192,Lists!$R:$R,0)+AO$1-1),""),"")</f>
        <v/>
      </c>
      <c r="AP192" s="63" t="str" cm="1">
        <f t="array" ref="AP192">IFERROR(IF($BA192&gt;=AP$1,INDEX(Lists!$S:$S, MATCH(Lists!$U192,Lists!$R:$R,0)+AP$1-1),""),"")</f>
        <v/>
      </c>
      <c r="AQ192" s="63" t="str" cm="1">
        <f t="array" ref="AQ192">IFERROR(IF($BA192&gt;=AQ$1,INDEX(Lists!$S:$S, MATCH(Lists!$U192,Lists!$R:$R,0)+AQ$1-1),""),"")</f>
        <v/>
      </c>
      <c r="AR192" s="63" t="str" cm="1">
        <f t="array" ref="AR192">IFERROR(IF($BA192&gt;=AR$1,INDEX(Lists!$S:$S, MATCH(Lists!$U192,Lists!$R:$R,0)+AR$1-1),""),"")</f>
        <v/>
      </c>
      <c r="AS192" s="63" t="str" cm="1">
        <f t="array" ref="AS192">IFERROR(IF($BA192&gt;=AS$1,INDEX(Lists!$S:$S, MATCH(Lists!$U192,Lists!$R:$R,0)+AS$1-1),""),"")</f>
        <v/>
      </c>
      <c r="AT192" s="63" t="str" cm="1">
        <f t="array" ref="AT192">IFERROR(IF($BA192&gt;=AT$1,INDEX(Lists!$S:$S, MATCH(Lists!$U192,Lists!$R:$R,0)+AT$1-1),""),"")</f>
        <v/>
      </c>
      <c r="AU192" s="63" t="str" cm="1">
        <f t="array" ref="AU192">IFERROR(IF($BA192&gt;=AU$1,INDEX(Lists!$S:$S, MATCH(Lists!$U192,Lists!$R:$R,0)+AU$1-1),""),"")</f>
        <v/>
      </c>
      <c r="AV192" s="63" t="str" cm="1">
        <f t="array" ref="AV192">IFERROR(IF($BA192&gt;=AV$1,INDEX(Lists!$S:$S, MATCH(Lists!$U192,Lists!$R:$R,0)+AV$1-1),""),"")</f>
        <v/>
      </c>
      <c r="AW192" s="63" t="str" cm="1">
        <f t="array" ref="AW192">IFERROR(IF($BA192&gt;=AW$1,INDEX(Lists!$S:$S, MATCH(Lists!$U192,Lists!$R:$R,0)+AW$1-1),""),"")</f>
        <v/>
      </c>
      <c r="AX192" s="63" t="str" cm="1">
        <f t="array" ref="AX192">IFERROR(IF($BA192&gt;=AX$1,INDEX(Lists!$S:$S, MATCH(Lists!$U192,Lists!$R:$R,0)+AX$1-1),""),"")</f>
        <v/>
      </c>
      <c r="AY192" s="63" t="str" cm="1">
        <f t="array" ref="AY192">IFERROR(IF($BA192&gt;=AY$1,INDEX(Lists!$S:$S, MATCH(Lists!$U192,Lists!$R:$R,0)+AY$1-1),""),"")</f>
        <v/>
      </c>
      <c r="AZ192" s="63" t="str" cm="1">
        <f t="array" ref="AZ192">IFERROR(IF($BA192&gt;=AZ$1,INDEX(Lists!$S:$S, MATCH(Lists!$U192,Lists!$R:$R,0)+AZ$1-1),""),"")</f>
        <v/>
      </c>
      <c r="BA192" s="63">
        <f>COUNTIF(Lists!R:R,Lists!U192)</f>
        <v>0</v>
      </c>
    </row>
    <row r="193" spans="16:53" ht="15.75" customHeight="1" x14ac:dyDescent="0.15">
      <c r="P193" s="60" t="s">
        <v>76</v>
      </c>
      <c r="Q193" s="60" t="s">
        <v>285</v>
      </c>
      <c r="R193" s="60" t="s">
        <v>286</v>
      </c>
      <c r="S193" s="60" t="s">
        <v>578</v>
      </c>
      <c r="U193" s="96">
        <f>'Step 2'!B193</f>
        <v>0</v>
      </c>
      <c r="V193" s="63" t="s">
        <v>30</v>
      </c>
      <c r="W193" s="63" t="str" cm="1">
        <f t="array" ref="W193">IFERROR(IF($BA193&gt;=W$1,INDEX(Lists!$S:$S, MATCH(Lists!$U193,Lists!$R:$R,0)+W$1-1),""),"")</f>
        <v/>
      </c>
      <c r="X193" s="63" t="str" cm="1">
        <f t="array" ref="X193">IFERROR(IF($BA193&gt;=X$1,INDEX(Lists!$S:$S, MATCH(Lists!$U193,Lists!$R:$R,0)+X$1-1),""),"")</f>
        <v/>
      </c>
      <c r="Y193" s="63" t="str" cm="1">
        <f t="array" ref="Y193">IFERROR(IF($BA193&gt;=Y$1,INDEX(Lists!$S:$S, MATCH(Lists!$U193,Lists!$R:$R,0)+Y$1-1),""),"")</f>
        <v/>
      </c>
      <c r="Z193" s="63" t="str" cm="1">
        <f t="array" ref="Z193">IFERROR(IF($BA193&gt;=Z$1,INDEX(Lists!$S:$S, MATCH(Lists!$U193,Lists!$R:$R,0)+Z$1-1),""),"")</f>
        <v/>
      </c>
      <c r="AA193" s="63" t="str" cm="1">
        <f t="array" ref="AA193">IFERROR(IF($BA193&gt;=AA$1,INDEX(Lists!$S:$S, MATCH(Lists!$U193,Lists!$R:$R,0)+AA$1-1),""),"")</f>
        <v/>
      </c>
      <c r="AB193" s="63" t="str" cm="1">
        <f t="array" ref="AB193">IFERROR(IF($BA193&gt;=AB$1,INDEX(Lists!$S:$S, MATCH(Lists!$U193,Lists!$R:$R,0)+AB$1-1),""),"")</f>
        <v/>
      </c>
      <c r="AC193" s="63" t="str" cm="1">
        <f t="array" ref="AC193">IFERROR(IF($BA193&gt;=AC$1,INDEX(Lists!$S:$S, MATCH(Lists!$U193,Lists!$R:$R,0)+AC$1-1),""),"")</f>
        <v/>
      </c>
      <c r="AD193" s="63" t="str" cm="1">
        <f t="array" ref="AD193">IFERROR(IF($BA193&gt;=AD$1,INDEX(Lists!$S:$S, MATCH(Lists!$U193,Lists!$R:$R,0)+AD$1-1),""),"")</f>
        <v/>
      </c>
      <c r="AE193" s="63" t="str" cm="1">
        <f t="array" ref="AE193">IFERROR(IF($BA193&gt;=AE$1,INDEX(Lists!$S:$S, MATCH(Lists!$U193,Lists!$R:$R,0)+AE$1-1),""),"")</f>
        <v/>
      </c>
      <c r="AF193" s="63" t="str" cm="1">
        <f t="array" ref="AF193">IFERROR(IF($BA193&gt;=AF$1,INDEX(Lists!$S:$S, MATCH(Lists!$U193,Lists!$R:$R,0)+AF$1-1),""),"")</f>
        <v/>
      </c>
      <c r="AG193" s="63" t="str" cm="1">
        <f t="array" ref="AG193">IFERROR(IF($BA193&gt;=AG$1,INDEX(Lists!$S:$S, MATCH(Lists!$U193,Lists!$R:$R,0)+AG$1-1),""),"")</f>
        <v/>
      </c>
      <c r="AH193" s="63" t="str" cm="1">
        <f t="array" ref="AH193">IFERROR(IF($BA193&gt;=AH$1,INDEX(Lists!$S:$S, MATCH(Lists!$U193,Lists!$R:$R,0)+AH$1-1),""),"")</f>
        <v/>
      </c>
      <c r="AI193" s="63" t="str" cm="1">
        <f t="array" ref="AI193">IFERROR(IF($BA193&gt;=AI$1,INDEX(Lists!$S:$S, MATCH(Lists!$U193,Lists!$R:$R,0)+AI$1-1),""),"")</f>
        <v/>
      </c>
      <c r="AJ193" s="63" t="str" cm="1">
        <f t="array" ref="AJ193">IFERROR(IF($BA193&gt;=AJ$1,INDEX(Lists!$S:$S, MATCH(Lists!$U193,Lists!$R:$R,0)+AJ$1-1),""),"")</f>
        <v/>
      </c>
      <c r="AK193" s="63" t="str" cm="1">
        <f t="array" ref="AK193">IFERROR(IF($BA193&gt;=AK$1,INDEX(Lists!$S:$S, MATCH(Lists!$U193,Lists!$R:$R,0)+AK$1-1),""),"")</f>
        <v/>
      </c>
      <c r="AL193" s="63" t="str" cm="1">
        <f t="array" ref="AL193">IFERROR(IF($BA193&gt;=AL$1,INDEX(Lists!$S:$S, MATCH(Lists!$U193,Lists!$R:$R,0)+AL$1-1),""),"")</f>
        <v/>
      </c>
      <c r="AM193" s="63" t="str" cm="1">
        <f t="array" ref="AM193">IFERROR(IF($BA193&gt;=AM$1,INDEX(Lists!$S:$S, MATCH(Lists!$U193,Lists!$R:$R,0)+AM$1-1),""),"")</f>
        <v/>
      </c>
      <c r="AN193" s="63" t="str" cm="1">
        <f t="array" ref="AN193">IFERROR(IF($BA193&gt;=AN$1,INDEX(Lists!$S:$S, MATCH(Lists!$U193,Lists!$R:$R,0)+AN$1-1),""),"")</f>
        <v/>
      </c>
      <c r="AO193" s="63" t="str" cm="1">
        <f t="array" ref="AO193">IFERROR(IF($BA193&gt;=AO$1,INDEX(Lists!$S:$S, MATCH(Lists!$U193,Lists!$R:$R,0)+AO$1-1),""),"")</f>
        <v/>
      </c>
      <c r="AP193" s="63" t="str" cm="1">
        <f t="array" ref="AP193">IFERROR(IF($BA193&gt;=AP$1,INDEX(Lists!$S:$S, MATCH(Lists!$U193,Lists!$R:$R,0)+AP$1-1),""),"")</f>
        <v/>
      </c>
      <c r="AQ193" s="63" t="str" cm="1">
        <f t="array" ref="AQ193">IFERROR(IF($BA193&gt;=AQ$1,INDEX(Lists!$S:$S, MATCH(Lists!$U193,Lists!$R:$R,0)+AQ$1-1),""),"")</f>
        <v/>
      </c>
      <c r="AR193" s="63" t="str" cm="1">
        <f t="array" ref="AR193">IFERROR(IF($BA193&gt;=AR$1,INDEX(Lists!$S:$S, MATCH(Lists!$U193,Lists!$R:$R,0)+AR$1-1),""),"")</f>
        <v/>
      </c>
      <c r="AS193" s="63" t="str" cm="1">
        <f t="array" ref="AS193">IFERROR(IF($BA193&gt;=AS$1,INDEX(Lists!$S:$S, MATCH(Lists!$U193,Lists!$R:$R,0)+AS$1-1),""),"")</f>
        <v/>
      </c>
      <c r="AT193" s="63" t="str" cm="1">
        <f t="array" ref="AT193">IFERROR(IF($BA193&gt;=AT$1,INDEX(Lists!$S:$S, MATCH(Lists!$U193,Lists!$R:$R,0)+AT$1-1),""),"")</f>
        <v/>
      </c>
      <c r="AU193" s="63" t="str" cm="1">
        <f t="array" ref="AU193">IFERROR(IF($BA193&gt;=AU$1,INDEX(Lists!$S:$S, MATCH(Lists!$U193,Lists!$R:$R,0)+AU$1-1),""),"")</f>
        <v/>
      </c>
      <c r="AV193" s="63" t="str" cm="1">
        <f t="array" ref="AV193">IFERROR(IF($BA193&gt;=AV$1,INDEX(Lists!$S:$S, MATCH(Lists!$U193,Lists!$R:$R,0)+AV$1-1),""),"")</f>
        <v/>
      </c>
      <c r="AW193" s="63" t="str" cm="1">
        <f t="array" ref="AW193">IFERROR(IF($BA193&gt;=AW$1,INDEX(Lists!$S:$S, MATCH(Lists!$U193,Lists!$R:$R,0)+AW$1-1),""),"")</f>
        <v/>
      </c>
      <c r="AX193" s="63" t="str" cm="1">
        <f t="array" ref="AX193">IFERROR(IF($BA193&gt;=AX$1,INDEX(Lists!$S:$S, MATCH(Lists!$U193,Lists!$R:$R,0)+AX$1-1),""),"")</f>
        <v/>
      </c>
      <c r="AY193" s="63" t="str" cm="1">
        <f t="array" ref="AY193">IFERROR(IF($BA193&gt;=AY$1,INDEX(Lists!$S:$S, MATCH(Lists!$U193,Lists!$R:$R,0)+AY$1-1),""),"")</f>
        <v/>
      </c>
      <c r="AZ193" s="63" t="str" cm="1">
        <f t="array" ref="AZ193">IFERROR(IF($BA193&gt;=AZ$1,INDEX(Lists!$S:$S, MATCH(Lists!$U193,Lists!$R:$R,0)+AZ$1-1),""),"")</f>
        <v/>
      </c>
      <c r="BA193" s="63">
        <f>COUNTIF(Lists!R:R,Lists!U193)</f>
        <v>0</v>
      </c>
    </row>
    <row r="194" spans="16:53" ht="15.75" customHeight="1" x14ac:dyDescent="0.15">
      <c r="P194" s="60" t="s">
        <v>76</v>
      </c>
      <c r="Q194" s="60" t="s">
        <v>285</v>
      </c>
      <c r="R194" s="60" t="s">
        <v>286</v>
      </c>
      <c r="S194" s="60" t="s">
        <v>362</v>
      </c>
      <c r="U194" s="96">
        <f>'Step 2'!B194</f>
        <v>0</v>
      </c>
      <c r="V194" s="63" t="s">
        <v>30</v>
      </c>
      <c r="W194" s="63" t="str" cm="1">
        <f t="array" ref="W194">IFERROR(IF($BA194&gt;=W$1,INDEX(Lists!$S:$S, MATCH(Lists!$U194,Lists!$R:$R,0)+W$1-1),""),"")</f>
        <v/>
      </c>
      <c r="X194" s="63" t="str" cm="1">
        <f t="array" ref="X194">IFERROR(IF($BA194&gt;=X$1,INDEX(Lists!$S:$S, MATCH(Lists!$U194,Lists!$R:$R,0)+X$1-1),""),"")</f>
        <v/>
      </c>
      <c r="Y194" s="63" t="str" cm="1">
        <f t="array" ref="Y194">IFERROR(IF($BA194&gt;=Y$1,INDEX(Lists!$S:$S, MATCH(Lists!$U194,Lists!$R:$R,0)+Y$1-1),""),"")</f>
        <v/>
      </c>
      <c r="Z194" s="63" t="str" cm="1">
        <f t="array" ref="Z194">IFERROR(IF($BA194&gt;=Z$1,INDEX(Lists!$S:$S, MATCH(Lists!$U194,Lists!$R:$R,0)+Z$1-1),""),"")</f>
        <v/>
      </c>
      <c r="AA194" s="63" t="str" cm="1">
        <f t="array" ref="AA194">IFERROR(IF($BA194&gt;=AA$1,INDEX(Lists!$S:$S, MATCH(Lists!$U194,Lists!$R:$R,0)+AA$1-1),""),"")</f>
        <v/>
      </c>
      <c r="AB194" s="63" t="str" cm="1">
        <f t="array" ref="AB194">IFERROR(IF($BA194&gt;=AB$1,INDEX(Lists!$S:$S, MATCH(Lists!$U194,Lists!$R:$R,0)+AB$1-1),""),"")</f>
        <v/>
      </c>
      <c r="AC194" s="63" t="str" cm="1">
        <f t="array" ref="AC194">IFERROR(IF($BA194&gt;=AC$1,INDEX(Lists!$S:$S, MATCH(Lists!$U194,Lists!$R:$R,0)+AC$1-1),""),"")</f>
        <v/>
      </c>
      <c r="AD194" s="63" t="str" cm="1">
        <f t="array" ref="AD194">IFERROR(IF($BA194&gt;=AD$1,INDEX(Lists!$S:$S, MATCH(Lists!$U194,Lists!$R:$R,0)+AD$1-1),""),"")</f>
        <v/>
      </c>
      <c r="AE194" s="63" t="str" cm="1">
        <f t="array" ref="AE194">IFERROR(IF($BA194&gt;=AE$1,INDEX(Lists!$S:$S, MATCH(Lists!$U194,Lists!$R:$R,0)+AE$1-1),""),"")</f>
        <v/>
      </c>
      <c r="AF194" s="63" t="str" cm="1">
        <f t="array" ref="AF194">IFERROR(IF($BA194&gt;=AF$1,INDEX(Lists!$S:$S, MATCH(Lists!$U194,Lists!$R:$R,0)+AF$1-1),""),"")</f>
        <v/>
      </c>
      <c r="AG194" s="63" t="str" cm="1">
        <f t="array" ref="AG194">IFERROR(IF($BA194&gt;=AG$1,INDEX(Lists!$S:$S, MATCH(Lists!$U194,Lists!$R:$R,0)+AG$1-1),""),"")</f>
        <v/>
      </c>
      <c r="AH194" s="63" t="str" cm="1">
        <f t="array" ref="AH194">IFERROR(IF($BA194&gt;=AH$1,INDEX(Lists!$S:$S, MATCH(Lists!$U194,Lists!$R:$R,0)+AH$1-1),""),"")</f>
        <v/>
      </c>
      <c r="AI194" s="63" t="str" cm="1">
        <f t="array" ref="AI194">IFERROR(IF($BA194&gt;=AI$1,INDEX(Lists!$S:$S, MATCH(Lists!$U194,Lists!$R:$R,0)+AI$1-1),""),"")</f>
        <v/>
      </c>
      <c r="AJ194" s="63" t="str" cm="1">
        <f t="array" ref="AJ194">IFERROR(IF($BA194&gt;=AJ$1,INDEX(Lists!$S:$S, MATCH(Lists!$U194,Lists!$R:$R,0)+AJ$1-1),""),"")</f>
        <v/>
      </c>
      <c r="AK194" s="63" t="str" cm="1">
        <f t="array" ref="AK194">IFERROR(IF($BA194&gt;=AK$1,INDEX(Lists!$S:$S, MATCH(Lists!$U194,Lists!$R:$R,0)+AK$1-1),""),"")</f>
        <v/>
      </c>
      <c r="AL194" s="63" t="str" cm="1">
        <f t="array" ref="AL194">IFERROR(IF($BA194&gt;=AL$1,INDEX(Lists!$S:$S, MATCH(Lists!$U194,Lists!$R:$R,0)+AL$1-1),""),"")</f>
        <v/>
      </c>
      <c r="AM194" s="63" t="str" cm="1">
        <f t="array" ref="AM194">IFERROR(IF($BA194&gt;=AM$1,INDEX(Lists!$S:$S, MATCH(Lists!$U194,Lists!$R:$R,0)+AM$1-1),""),"")</f>
        <v/>
      </c>
      <c r="AN194" s="63" t="str" cm="1">
        <f t="array" ref="AN194">IFERROR(IF($BA194&gt;=AN$1,INDEX(Lists!$S:$S, MATCH(Lists!$U194,Lists!$R:$R,0)+AN$1-1),""),"")</f>
        <v/>
      </c>
      <c r="AO194" s="63" t="str" cm="1">
        <f t="array" ref="AO194">IFERROR(IF($BA194&gt;=AO$1,INDEX(Lists!$S:$S, MATCH(Lists!$U194,Lists!$R:$R,0)+AO$1-1),""),"")</f>
        <v/>
      </c>
      <c r="AP194" s="63" t="str" cm="1">
        <f t="array" ref="AP194">IFERROR(IF($BA194&gt;=AP$1,INDEX(Lists!$S:$S, MATCH(Lists!$U194,Lists!$R:$R,0)+AP$1-1),""),"")</f>
        <v/>
      </c>
      <c r="AQ194" s="63" t="str" cm="1">
        <f t="array" ref="AQ194">IFERROR(IF($BA194&gt;=AQ$1,INDEX(Lists!$S:$S, MATCH(Lists!$U194,Lists!$R:$R,0)+AQ$1-1),""),"")</f>
        <v/>
      </c>
      <c r="AR194" s="63" t="str" cm="1">
        <f t="array" ref="AR194">IFERROR(IF($BA194&gt;=AR$1,INDEX(Lists!$S:$S, MATCH(Lists!$U194,Lists!$R:$R,0)+AR$1-1),""),"")</f>
        <v/>
      </c>
      <c r="AS194" s="63" t="str" cm="1">
        <f t="array" ref="AS194">IFERROR(IF($BA194&gt;=AS$1,INDEX(Lists!$S:$S, MATCH(Lists!$U194,Lists!$R:$R,0)+AS$1-1),""),"")</f>
        <v/>
      </c>
      <c r="AT194" s="63" t="str" cm="1">
        <f t="array" ref="AT194">IFERROR(IF($BA194&gt;=AT$1,INDEX(Lists!$S:$S, MATCH(Lists!$U194,Lists!$R:$R,0)+AT$1-1),""),"")</f>
        <v/>
      </c>
      <c r="AU194" s="63" t="str" cm="1">
        <f t="array" ref="AU194">IFERROR(IF($BA194&gt;=AU$1,INDEX(Lists!$S:$S, MATCH(Lists!$U194,Lists!$R:$R,0)+AU$1-1),""),"")</f>
        <v/>
      </c>
      <c r="AV194" s="63" t="str" cm="1">
        <f t="array" ref="AV194">IFERROR(IF($BA194&gt;=AV$1,INDEX(Lists!$S:$S, MATCH(Lists!$U194,Lists!$R:$R,0)+AV$1-1),""),"")</f>
        <v/>
      </c>
      <c r="AW194" s="63" t="str" cm="1">
        <f t="array" ref="AW194">IFERROR(IF($BA194&gt;=AW$1,INDEX(Lists!$S:$S, MATCH(Lists!$U194,Lists!$R:$R,0)+AW$1-1),""),"")</f>
        <v/>
      </c>
      <c r="AX194" s="63" t="str" cm="1">
        <f t="array" ref="AX194">IFERROR(IF($BA194&gt;=AX$1,INDEX(Lists!$S:$S, MATCH(Lists!$U194,Lists!$R:$R,0)+AX$1-1),""),"")</f>
        <v/>
      </c>
      <c r="AY194" s="63" t="str" cm="1">
        <f t="array" ref="AY194">IFERROR(IF($BA194&gt;=AY$1,INDEX(Lists!$S:$S, MATCH(Lists!$U194,Lists!$R:$R,0)+AY$1-1),""),"")</f>
        <v/>
      </c>
      <c r="AZ194" s="63" t="str" cm="1">
        <f t="array" ref="AZ194">IFERROR(IF($BA194&gt;=AZ$1,INDEX(Lists!$S:$S, MATCH(Lists!$U194,Lists!$R:$R,0)+AZ$1-1),""),"")</f>
        <v/>
      </c>
      <c r="BA194" s="63">
        <f>COUNTIF(Lists!R:R,Lists!U194)</f>
        <v>0</v>
      </c>
    </row>
    <row r="195" spans="16:53" ht="15.75" customHeight="1" x14ac:dyDescent="0.15">
      <c r="P195" s="60" t="s">
        <v>76</v>
      </c>
      <c r="Q195" s="60" t="s">
        <v>285</v>
      </c>
      <c r="R195" s="60" t="s">
        <v>286</v>
      </c>
      <c r="S195" s="60" t="s">
        <v>363</v>
      </c>
      <c r="U195" s="96">
        <f>'Step 2'!B195</f>
        <v>0</v>
      </c>
      <c r="V195" s="63" t="s">
        <v>30</v>
      </c>
      <c r="W195" s="63" t="str" cm="1">
        <f t="array" ref="W195">IFERROR(IF($BA195&gt;=W$1,INDEX(Lists!$S:$S, MATCH(Lists!$U195,Lists!$R:$R,0)+W$1-1),""),"")</f>
        <v/>
      </c>
      <c r="X195" s="63" t="str" cm="1">
        <f t="array" ref="X195">IFERROR(IF($BA195&gt;=X$1,INDEX(Lists!$S:$S, MATCH(Lists!$U195,Lists!$R:$R,0)+X$1-1),""),"")</f>
        <v/>
      </c>
      <c r="Y195" s="63" t="str" cm="1">
        <f t="array" ref="Y195">IFERROR(IF($BA195&gt;=Y$1,INDEX(Lists!$S:$S, MATCH(Lists!$U195,Lists!$R:$R,0)+Y$1-1),""),"")</f>
        <v/>
      </c>
      <c r="Z195" s="63" t="str" cm="1">
        <f t="array" ref="Z195">IFERROR(IF($BA195&gt;=Z$1,INDEX(Lists!$S:$S, MATCH(Lists!$U195,Lists!$R:$R,0)+Z$1-1),""),"")</f>
        <v/>
      </c>
      <c r="AA195" s="63" t="str" cm="1">
        <f t="array" ref="AA195">IFERROR(IF($BA195&gt;=AA$1,INDEX(Lists!$S:$S, MATCH(Lists!$U195,Lists!$R:$R,0)+AA$1-1),""),"")</f>
        <v/>
      </c>
      <c r="AB195" s="63" t="str" cm="1">
        <f t="array" ref="AB195">IFERROR(IF($BA195&gt;=AB$1,INDEX(Lists!$S:$S, MATCH(Lists!$U195,Lists!$R:$R,0)+AB$1-1),""),"")</f>
        <v/>
      </c>
      <c r="AC195" s="63" t="str" cm="1">
        <f t="array" ref="AC195">IFERROR(IF($BA195&gt;=AC$1,INDEX(Lists!$S:$S, MATCH(Lists!$U195,Lists!$R:$R,0)+AC$1-1),""),"")</f>
        <v/>
      </c>
      <c r="AD195" s="63" t="str" cm="1">
        <f t="array" ref="AD195">IFERROR(IF($BA195&gt;=AD$1,INDEX(Lists!$S:$S, MATCH(Lists!$U195,Lists!$R:$R,0)+AD$1-1),""),"")</f>
        <v/>
      </c>
      <c r="AE195" s="63" t="str" cm="1">
        <f t="array" ref="AE195">IFERROR(IF($BA195&gt;=AE$1,INDEX(Lists!$S:$S, MATCH(Lists!$U195,Lists!$R:$R,0)+AE$1-1),""),"")</f>
        <v/>
      </c>
      <c r="AF195" s="63" t="str" cm="1">
        <f t="array" ref="AF195">IFERROR(IF($BA195&gt;=AF$1,INDEX(Lists!$S:$S, MATCH(Lists!$U195,Lists!$R:$R,0)+AF$1-1),""),"")</f>
        <v/>
      </c>
      <c r="AG195" s="63" t="str" cm="1">
        <f t="array" ref="AG195">IFERROR(IF($BA195&gt;=AG$1,INDEX(Lists!$S:$S, MATCH(Lists!$U195,Lists!$R:$R,0)+AG$1-1),""),"")</f>
        <v/>
      </c>
      <c r="AH195" s="63" t="str" cm="1">
        <f t="array" ref="AH195">IFERROR(IF($BA195&gt;=AH$1,INDEX(Lists!$S:$S, MATCH(Lists!$U195,Lists!$R:$R,0)+AH$1-1),""),"")</f>
        <v/>
      </c>
      <c r="AI195" s="63" t="str" cm="1">
        <f t="array" ref="AI195">IFERROR(IF($BA195&gt;=AI$1,INDEX(Lists!$S:$S, MATCH(Lists!$U195,Lists!$R:$R,0)+AI$1-1),""),"")</f>
        <v/>
      </c>
      <c r="AJ195" s="63" t="str" cm="1">
        <f t="array" ref="AJ195">IFERROR(IF($BA195&gt;=AJ$1,INDEX(Lists!$S:$S, MATCH(Lists!$U195,Lists!$R:$R,0)+AJ$1-1),""),"")</f>
        <v/>
      </c>
      <c r="AK195" s="63" t="str" cm="1">
        <f t="array" ref="AK195">IFERROR(IF($BA195&gt;=AK$1,INDEX(Lists!$S:$S, MATCH(Lists!$U195,Lists!$R:$R,0)+AK$1-1),""),"")</f>
        <v/>
      </c>
      <c r="AL195" s="63" t="str" cm="1">
        <f t="array" ref="AL195">IFERROR(IF($BA195&gt;=AL$1,INDEX(Lists!$S:$S, MATCH(Lists!$U195,Lists!$R:$R,0)+AL$1-1),""),"")</f>
        <v/>
      </c>
      <c r="AM195" s="63" t="str" cm="1">
        <f t="array" ref="AM195">IFERROR(IF($BA195&gt;=AM$1,INDEX(Lists!$S:$S, MATCH(Lists!$U195,Lists!$R:$R,0)+AM$1-1),""),"")</f>
        <v/>
      </c>
      <c r="AN195" s="63" t="str" cm="1">
        <f t="array" ref="AN195">IFERROR(IF($BA195&gt;=AN$1,INDEX(Lists!$S:$S, MATCH(Lists!$U195,Lists!$R:$R,0)+AN$1-1),""),"")</f>
        <v/>
      </c>
      <c r="AO195" s="63" t="str" cm="1">
        <f t="array" ref="AO195">IFERROR(IF($BA195&gt;=AO$1,INDEX(Lists!$S:$S, MATCH(Lists!$U195,Lists!$R:$R,0)+AO$1-1),""),"")</f>
        <v/>
      </c>
      <c r="AP195" s="63" t="str" cm="1">
        <f t="array" ref="AP195">IFERROR(IF($BA195&gt;=AP$1,INDEX(Lists!$S:$S, MATCH(Lists!$U195,Lists!$R:$R,0)+AP$1-1),""),"")</f>
        <v/>
      </c>
      <c r="AQ195" s="63" t="str" cm="1">
        <f t="array" ref="AQ195">IFERROR(IF($BA195&gt;=AQ$1,INDEX(Lists!$S:$S, MATCH(Lists!$U195,Lists!$R:$R,0)+AQ$1-1),""),"")</f>
        <v/>
      </c>
      <c r="AR195" s="63" t="str" cm="1">
        <f t="array" ref="AR195">IFERROR(IF($BA195&gt;=AR$1,INDEX(Lists!$S:$S, MATCH(Lists!$U195,Lists!$R:$R,0)+AR$1-1),""),"")</f>
        <v/>
      </c>
      <c r="AS195" s="63" t="str" cm="1">
        <f t="array" ref="AS195">IFERROR(IF($BA195&gt;=AS$1,INDEX(Lists!$S:$S, MATCH(Lists!$U195,Lists!$R:$R,0)+AS$1-1),""),"")</f>
        <v/>
      </c>
      <c r="AT195" s="63" t="str" cm="1">
        <f t="array" ref="AT195">IFERROR(IF($BA195&gt;=AT$1,INDEX(Lists!$S:$S, MATCH(Lists!$U195,Lists!$R:$R,0)+AT$1-1),""),"")</f>
        <v/>
      </c>
      <c r="AU195" s="63" t="str" cm="1">
        <f t="array" ref="AU195">IFERROR(IF($BA195&gt;=AU$1,INDEX(Lists!$S:$S, MATCH(Lists!$U195,Lists!$R:$R,0)+AU$1-1),""),"")</f>
        <v/>
      </c>
      <c r="AV195" s="63" t="str" cm="1">
        <f t="array" ref="AV195">IFERROR(IF($BA195&gt;=AV$1,INDEX(Lists!$S:$S, MATCH(Lists!$U195,Lists!$R:$R,0)+AV$1-1),""),"")</f>
        <v/>
      </c>
      <c r="AW195" s="63" t="str" cm="1">
        <f t="array" ref="AW195">IFERROR(IF($BA195&gt;=AW$1,INDEX(Lists!$S:$S, MATCH(Lists!$U195,Lists!$R:$R,0)+AW$1-1),""),"")</f>
        <v/>
      </c>
      <c r="AX195" s="63" t="str" cm="1">
        <f t="array" ref="AX195">IFERROR(IF($BA195&gt;=AX$1,INDEX(Lists!$S:$S, MATCH(Lists!$U195,Lists!$R:$R,0)+AX$1-1),""),"")</f>
        <v/>
      </c>
      <c r="AY195" s="63" t="str" cm="1">
        <f t="array" ref="AY195">IFERROR(IF($BA195&gt;=AY$1,INDEX(Lists!$S:$S, MATCH(Lists!$U195,Lists!$R:$R,0)+AY$1-1),""),"")</f>
        <v/>
      </c>
      <c r="AZ195" s="63" t="str" cm="1">
        <f t="array" ref="AZ195">IFERROR(IF($BA195&gt;=AZ$1,INDEX(Lists!$S:$S, MATCH(Lists!$U195,Lists!$R:$R,0)+AZ$1-1),""),"")</f>
        <v/>
      </c>
      <c r="BA195" s="63">
        <f>COUNTIF(Lists!R:R,Lists!U195)</f>
        <v>0</v>
      </c>
    </row>
    <row r="196" spans="16:53" ht="15.75" customHeight="1" x14ac:dyDescent="0.15">
      <c r="P196" s="60" t="s">
        <v>76</v>
      </c>
      <c r="Q196" s="60" t="s">
        <v>285</v>
      </c>
      <c r="R196" s="60" t="s">
        <v>286</v>
      </c>
      <c r="S196" s="60" t="s">
        <v>214</v>
      </c>
      <c r="U196" s="96">
        <f>'Step 2'!B196</f>
        <v>0</v>
      </c>
      <c r="V196" s="63" t="s">
        <v>30</v>
      </c>
      <c r="W196" s="63" t="str" cm="1">
        <f t="array" ref="W196">IFERROR(IF($BA196&gt;=W$1,INDEX(Lists!$S:$S, MATCH(Lists!$U196,Lists!$R:$R,0)+W$1-1),""),"")</f>
        <v/>
      </c>
      <c r="X196" s="63" t="str" cm="1">
        <f t="array" ref="X196">IFERROR(IF($BA196&gt;=X$1,INDEX(Lists!$S:$S, MATCH(Lists!$U196,Lists!$R:$R,0)+X$1-1),""),"")</f>
        <v/>
      </c>
      <c r="Y196" s="63" t="str" cm="1">
        <f t="array" ref="Y196">IFERROR(IF($BA196&gt;=Y$1,INDEX(Lists!$S:$S, MATCH(Lists!$U196,Lists!$R:$R,0)+Y$1-1),""),"")</f>
        <v/>
      </c>
      <c r="Z196" s="63" t="str" cm="1">
        <f t="array" ref="Z196">IFERROR(IF($BA196&gt;=Z$1,INDEX(Lists!$S:$S, MATCH(Lists!$U196,Lists!$R:$R,0)+Z$1-1),""),"")</f>
        <v/>
      </c>
      <c r="AA196" s="63" t="str" cm="1">
        <f t="array" ref="AA196">IFERROR(IF($BA196&gt;=AA$1,INDEX(Lists!$S:$S, MATCH(Lists!$U196,Lists!$R:$R,0)+AA$1-1),""),"")</f>
        <v/>
      </c>
      <c r="AB196" s="63" t="str" cm="1">
        <f t="array" ref="AB196">IFERROR(IF($BA196&gt;=AB$1,INDEX(Lists!$S:$S, MATCH(Lists!$U196,Lists!$R:$R,0)+AB$1-1),""),"")</f>
        <v/>
      </c>
      <c r="AC196" s="63" t="str" cm="1">
        <f t="array" ref="AC196">IFERROR(IF($BA196&gt;=AC$1,INDEX(Lists!$S:$S, MATCH(Lists!$U196,Lists!$R:$R,0)+AC$1-1),""),"")</f>
        <v/>
      </c>
      <c r="AD196" s="63" t="str" cm="1">
        <f t="array" ref="AD196">IFERROR(IF($BA196&gt;=AD$1,INDEX(Lists!$S:$S, MATCH(Lists!$U196,Lists!$R:$R,0)+AD$1-1),""),"")</f>
        <v/>
      </c>
      <c r="AE196" s="63" t="str" cm="1">
        <f t="array" ref="AE196">IFERROR(IF($BA196&gt;=AE$1,INDEX(Lists!$S:$S, MATCH(Lists!$U196,Lists!$R:$R,0)+AE$1-1),""),"")</f>
        <v/>
      </c>
      <c r="AF196" s="63" t="str" cm="1">
        <f t="array" ref="AF196">IFERROR(IF($BA196&gt;=AF$1,INDEX(Lists!$S:$S, MATCH(Lists!$U196,Lists!$R:$R,0)+AF$1-1),""),"")</f>
        <v/>
      </c>
      <c r="AG196" s="63" t="str" cm="1">
        <f t="array" ref="AG196">IFERROR(IF($BA196&gt;=AG$1,INDEX(Lists!$S:$S, MATCH(Lists!$U196,Lists!$R:$R,0)+AG$1-1),""),"")</f>
        <v/>
      </c>
      <c r="AH196" s="63" t="str" cm="1">
        <f t="array" ref="AH196">IFERROR(IF($BA196&gt;=AH$1,INDEX(Lists!$S:$S, MATCH(Lists!$U196,Lists!$R:$R,0)+AH$1-1),""),"")</f>
        <v/>
      </c>
      <c r="AI196" s="63" t="str" cm="1">
        <f t="array" ref="AI196">IFERROR(IF($BA196&gt;=AI$1,INDEX(Lists!$S:$S, MATCH(Lists!$U196,Lists!$R:$R,0)+AI$1-1),""),"")</f>
        <v/>
      </c>
      <c r="AJ196" s="63" t="str" cm="1">
        <f t="array" ref="AJ196">IFERROR(IF($BA196&gt;=AJ$1,INDEX(Lists!$S:$S, MATCH(Lists!$U196,Lists!$R:$R,0)+AJ$1-1),""),"")</f>
        <v/>
      </c>
      <c r="AK196" s="63" t="str" cm="1">
        <f t="array" ref="AK196">IFERROR(IF($BA196&gt;=AK$1,INDEX(Lists!$S:$S, MATCH(Lists!$U196,Lists!$R:$R,0)+AK$1-1),""),"")</f>
        <v/>
      </c>
      <c r="AL196" s="63" t="str" cm="1">
        <f t="array" ref="AL196">IFERROR(IF($BA196&gt;=AL$1,INDEX(Lists!$S:$S, MATCH(Lists!$U196,Lists!$R:$R,0)+AL$1-1),""),"")</f>
        <v/>
      </c>
      <c r="AM196" s="63" t="str" cm="1">
        <f t="array" ref="AM196">IFERROR(IF($BA196&gt;=AM$1,INDEX(Lists!$S:$S, MATCH(Lists!$U196,Lists!$R:$R,0)+AM$1-1),""),"")</f>
        <v/>
      </c>
      <c r="AN196" s="63" t="str" cm="1">
        <f t="array" ref="AN196">IFERROR(IF($BA196&gt;=AN$1,INDEX(Lists!$S:$S, MATCH(Lists!$U196,Lists!$R:$R,0)+AN$1-1),""),"")</f>
        <v/>
      </c>
      <c r="AO196" s="63" t="str" cm="1">
        <f t="array" ref="AO196">IFERROR(IF($BA196&gt;=AO$1,INDEX(Lists!$S:$S, MATCH(Lists!$U196,Lists!$R:$R,0)+AO$1-1),""),"")</f>
        <v/>
      </c>
      <c r="AP196" s="63" t="str" cm="1">
        <f t="array" ref="AP196">IFERROR(IF($BA196&gt;=AP$1,INDEX(Lists!$S:$S, MATCH(Lists!$U196,Lists!$R:$R,0)+AP$1-1),""),"")</f>
        <v/>
      </c>
      <c r="AQ196" s="63" t="str" cm="1">
        <f t="array" ref="AQ196">IFERROR(IF($BA196&gt;=AQ$1,INDEX(Lists!$S:$S, MATCH(Lists!$U196,Lists!$R:$R,0)+AQ$1-1),""),"")</f>
        <v/>
      </c>
      <c r="AR196" s="63" t="str" cm="1">
        <f t="array" ref="AR196">IFERROR(IF($BA196&gt;=AR$1,INDEX(Lists!$S:$S, MATCH(Lists!$U196,Lists!$R:$R,0)+AR$1-1),""),"")</f>
        <v/>
      </c>
      <c r="AS196" s="63" t="str" cm="1">
        <f t="array" ref="AS196">IFERROR(IF($BA196&gt;=AS$1,INDEX(Lists!$S:$S, MATCH(Lists!$U196,Lists!$R:$R,0)+AS$1-1),""),"")</f>
        <v/>
      </c>
      <c r="AT196" s="63" t="str" cm="1">
        <f t="array" ref="AT196">IFERROR(IF($BA196&gt;=AT$1,INDEX(Lists!$S:$S, MATCH(Lists!$U196,Lists!$R:$R,0)+AT$1-1),""),"")</f>
        <v/>
      </c>
      <c r="AU196" s="63" t="str" cm="1">
        <f t="array" ref="AU196">IFERROR(IF($BA196&gt;=AU$1,INDEX(Lists!$S:$S, MATCH(Lists!$U196,Lists!$R:$R,0)+AU$1-1),""),"")</f>
        <v/>
      </c>
      <c r="AV196" s="63" t="str" cm="1">
        <f t="array" ref="AV196">IFERROR(IF($BA196&gt;=AV$1,INDEX(Lists!$S:$S, MATCH(Lists!$U196,Lists!$R:$R,0)+AV$1-1),""),"")</f>
        <v/>
      </c>
      <c r="AW196" s="63" t="str" cm="1">
        <f t="array" ref="AW196">IFERROR(IF($BA196&gt;=AW$1,INDEX(Lists!$S:$S, MATCH(Lists!$U196,Lists!$R:$R,0)+AW$1-1),""),"")</f>
        <v/>
      </c>
      <c r="AX196" s="63" t="str" cm="1">
        <f t="array" ref="AX196">IFERROR(IF($BA196&gt;=AX$1,INDEX(Lists!$S:$S, MATCH(Lists!$U196,Lists!$R:$R,0)+AX$1-1),""),"")</f>
        <v/>
      </c>
      <c r="AY196" s="63" t="str" cm="1">
        <f t="array" ref="AY196">IFERROR(IF($BA196&gt;=AY$1,INDEX(Lists!$S:$S, MATCH(Lists!$U196,Lists!$R:$R,0)+AY$1-1),""),"")</f>
        <v/>
      </c>
      <c r="AZ196" s="63" t="str" cm="1">
        <f t="array" ref="AZ196">IFERROR(IF($BA196&gt;=AZ$1,INDEX(Lists!$S:$S, MATCH(Lists!$U196,Lists!$R:$R,0)+AZ$1-1),""),"")</f>
        <v/>
      </c>
      <c r="BA196" s="63">
        <f>COUNTIF(Lists!R:R,Lists!U196)</f>
        <v>0</v>
      </c>
    </row>
    <row r="197" spans="16:53" ht="15.75" customHeight="1" x14ac:dyDescent="0.15">
      <c r="P197" s="60" t="s">
        <v>76</v>
      </c>
      <c r="Q197" s="60" t="s">
        <v>285</v>
      </c>
      <c r="R197" s="60" t="s">
        <v>286</v>
      </c>
      <c r="S197" s="60" t="s">
        <v>579</v>
      </c>
      <c r="U197" s="96">
        <f>'Step 2'!B197</f>
        <v>0</v>
      </c>
      <c r="V197" s="63" t="s">
        <v>30</v>
      </c>
      <c r="W197" s="63" t="str" cm="1">
        <f t="array" ref="W197">IFERROR(IF($BA197&gt;=W$1,INDEX(Lists!$S:$S, MATCH(Lists!$U197,Lists!$R:$R,0)+W$1-1),""),"")</f>
        <v/>
      </c>
      <c r="X197" s="63" t="str" cm="1">
        <f t="array" ref="X197">IFERROR(IF($BA197&gt;=X$1,INDEX(Lists!$S:$S, MATCH(Lists!$U197,Lists!$R:$R,0)+X$1-1),""),"")</f>
        <v/>
      </c>
      <c r="Y197" s="63" t="str" cm="1">
        <f t="array" ref="Y197">IFERROR(IF($BA197&gt;=Y$1,INDEX(Lists!$S:$S, MATCH(Lists!$U197,Lists!$R:$R,0)+Y$1-1),""),"")</f>
        <v/>
      </c>
      <c r="Z197" s="63" t="str" cm="1">
        <f t="array" ref="Z197">IFERROR(IF($BA197&gt;=Z$1,INDEX(Lists!$S:$S, MATCH(Lists!$U197,Lists!$R:$R,0)+Z$1-1),""),"")</f>
        <v/>
      </c>
      <c r="AA197" s="63" t="str" cm="1">
        <f t="array" ref="AA197">IFERROR(IF($BA197&gt;=AA$1,INDEX(Lists!$S:$S, MATCH(Lists!$U197,Lists!$R:$R,0)+AA$1-1),""),"")</f>
        <v/>
      </c>
      <c r="AB197" s="63" t="str" cm="1">
        <f t="array" ref="AB197">IFERROR(IF($BA197&gt;=AB$1,INDEX(Lists!$S:$S, MATCH(Lists!$U197,Lists!$R:$R,0)+AB$1-1),""),"")</f>
        <v/>
      </c>
      <c r="AC197" s="63" t="str" cm="1">
        <f t="array" ref="AC197">IFERROR(IF($BA197&gt;=AC$1,INDEX(Lists!$S:$S, MATCH(Lists!$U197,Lists!$R:$R,0)+AC$1-1),""),"")</f>
        <v/>
      </c>
      <c r="AD197" s="63" t="str" cm="1">
        <f t="array" ref="AD197">IFERROR(IF($BA197&gt;=AD$1,INDEX(Lists!$S:$S, MATCH(Lists!$U197,Lists!$R:$R,0)+AD$1-1),""),"")</f>
        <v/>
      </c>
      <c r="AE197" s="63" t="str" cm="1">
        <f t="array" ref="AE197">IFERROR(IF($BA197&gt;=AE$1,INDEX(Lists!$S:$S, MATCH(Lists!$U197,Lists!$R:$R,0)+AE$1-1),""),"")</f>
        <v/>
      </c>
      <c r="AF197" s="63" t="str" cm="1">
        <f t="array" ref="AF197">IFERROR(IF($BA197&gt;=AF$1,INDEX(Lists!$S:$S, MATCH(Lists!$U197,Lists!$R:$R,0)+AF$1-1),""),"")</f>
        <v/>
      </c>
      <c r="AG197" s="63" t="str" cm="1">
        <f t="array" ref="AG197">IFERROR(IF($BA197&gt;=AG$1,INDEX(Lists!$S:$S, MATCH(Lists!$U197,Lists!$R:$R,0)+AG$1-1),""),"")</f>
        <v/>
      </c>
      <c r="AH197" s="63" t="str" cm="1">
        <f t="array" ref="AH197">IFERROR(IF($BA197&gt;=AH$1,INDEX(Lists!$S:$S, MATCH(Lists!$U197,Lists!$R:$R,0)+AH$1-1),""),"")</f>
        <v/>
      </c>
      <c r="AI197" s="63" t="str" cm="1">
        <f t="array" ref="AI197">IFERROR(IF($BA197&gt;=AI$1,INDEX(Lists!$S:$S, MATCH(Lists!$U197,Lists!$R:$R,0)+AI$1-1),""),"")</f>
        <v/>
      </c>
      <c r="AJ197" s="63" t="str" cm="1">
        <f t="array" ref="AJ197">IFERROR(IF($BA197&gt;=AJ$1,INDEX(Lists!$S:$S, MATCH(Lists!$U197,Lists!$R:$R,0)+AJ$1-1),""),"")</f>
        <v/>
      </c>
      <c r="AK197" s="63" t="str" cm="1">
        <f t="array" ref="AK197">IFERROR(IF($BA197&gt;=AK$1,INDEX(Lists!$S:$S, MATCH(Lists!$U197,Lists!$R:$R,0)+AK$1-1),""),"")</f>
        <v/>
      </c>
      <c r="AL197" s="63" t="str" cm="1">
        <f t="array" ref="AL197">IFERROR(IF($BA197&gt;=AL$1,INDEX(Lists!$S:$S, MATCH(Lists!$U197,Lists!$R:$R,0)+AL$1-1),""),"")</f>
        <v/>
      </c>
      <c r="AM197" s="63" t="str" cm="1">
        <f t="array" ref="AM197">IFERROR(IF($BA197&gt;=AM$1,INDEX(Lists!$S:$S, MATCH(Lists!$U197,Lists!$R:$R,0)+AM$1-1),""),"")</f>
        <v/>
      </c>
      <c r="AN197" s="63" t="str" cm="1">
        <f t="array" ref="AN197">IFERROR(IF($BA197&gt;=AN$1,INDEX(Lists!$S:$S, MATCH(Lists!$U197,Lists!$R:$R,0)+AN$1-1),""),"")</f>
        <v/>
      </c>
      <c r="AO197" s="63" t="str" cm="1">
        <f t="array" ref="AO197">IFERROR(IF($BA197&gt;=AO$1,INDEX(Lists!$S:$S, MATCH(Lists!$U197,Lists!$R:$R,0)+AO$1-1),""),"")</f>
        <v/>
      </c>
      <c r="AP197" s="63" t="str" cm="1">
        <f t="array" ref="AP197">IFERROR(IF($BA197&gt;=AP$1,INDEX(Lists!$S:$S, MATCH(Lists!$U197,Lists!$R:$R,0)+AP$1-1),""),"")</f>
        <v/>
      </c>
      <c r="AQ197" s="63" t="str" cm="1">
        <f t="array" ref="AQ197">IFERROR(IF($BA197&gt;=AQ$1,INDEX(Lists!$S:$S, MATCH(Lists!$U197,Lists!$R:$R,0)+AQ$1-1),""),"")</f>
        <v/>
      </c>
      <c r="AR197" s="63" t="str" cm="1">
        <f t="array" ref="AR197">IFERROR(IF($BA197&gt;=AR$1,INDEX(Lists!$S:$S, MATCH(Lists!$U197,Lists!$R:$R,0)+AR$1-1),""),"")</f>
        <v/>
      </c>
      <c r="AS197" s="63" t="str" cm="1">
        <f t="array" ref="AS197">IFERROR(IF($BA197&gt;=AS$1,INDEX(Lists!$S:$S, MATCH(Lists!$U197,Lists!$R:$R,0)+AS$1-1),""),"")</f>
        <v/>
      </c>
      <c r="AT197" s="63" t="str" cm="1">
        <f t="array" ref="AT197">IFERROR(IF($BA197&gt;=AT$1,INDEX(Lists!$S:$S, MATCH(Lists!$U197,Lists!$R:$R,0)+AT$1-1),""),"")</f>
        <v/>
      </c>
      <c r="AU197" s="63" t="str" cm="1">
        <f t="array" ref="AU197">IFERROR(IF($BA197&gt;=AU$1,INDEX(Lists!$S:$S, MATCH(Lists!$U197,Lists!$R:$R,0)+AU$1-1),""),"")</f>
        <v/>
      </c>
      <c r="AV197" s="63" t="str" cm="1">
        <f t="array" ref="AV197">IFERROR(IF($BA197&gt;=AV$1,INDEX(Lists!$S:$S, MATCH(Lists!$U197,Lists!$R:$R,0)+AV$1-1),""),"")</f>
        <v/>
      </c>
      <c r="AW197" s="63" t="str" cm="1">
        <f t="array" ref="AW197">IFERROR(IF($BA197&gt;=AW$1,INDEX(Lists!$S:$S, MATCH(Lists!$U197,Lists!$R:$R,0)+AW$1-1),""),"")</f>
        <v/>
      </c>
      <c r="AX197" s="63" t="str" cm="1">
        <f t="array" ref="AX197">IFERROR(IF($BA197&gt;=AX$1,INDEX(Lists!$S:$S, MATCH(Lists!$U197,Lists!$R:$R,0)+AX$1-1),""),"")</f>
        <v/>
      </c>
      <c r="AY197" s="63" t="str" cm="1">
        <f t="array" ref="AY197">IFERROR(IF($BA197&gt;=AY$1,INDEX(Lists!$S:$S, MATCH(Lists!$U197,Lists!$R:$R,0)+AY$1-1),""),"")</f>
        <v/>
      </c>
      <c r="AZ197" s="63" t="str" cm="1">
        <f t="array" ref="AZ197">IFERROR(IF($BA197&gt;=AZ$1,INDEX(Lists!$S:$S, MATCH(Lists!$U197,Lists!$R:$R,0)+AZ$1-1),""),"")</f>
        <v/>
      </c>
      <c r="BA197" s="63">
        <f>COUNTIF(Lists!R:R,Lists!U197)</f>
        <v>0</v>
      </c>
    </row>
    <row r="198" spans="16:53" ht="15.75" customHeight="1" x14ac:dyDescent="0.15">
      <c r="P198" s="60" t="s">
        <v>76</v>
      </c>
      <c r="Q198" s="60" t="s">
        <v>285</v>
      </c>
      <c r="R198" s="60" t="s">
        <v>286</v>
      </c>
      <c r="S198" s="60" t="s">
        <v>215</v>
      </c>
      <c r="U198" s="96">
        <f>'Step 2'!B198</f>
        <v>0</v>
      </c>
      <c r="V198" s="63" t="s">
        <v>30</v>
      </c>
      <c r="W198" s="63" t="str" cm="1">
        <f t="array" ref="W198">IFERROR(IF($BA198&gt;=W$1,INDEX(Lists!$S:$S, MATCH(Lists!$U198,Lists!$R:$R,0)+W$1-1),""),"")</f>
        <v/>
      </c>
      <c r="X198" s="63" t="str" cm="1">
        <f t="array" ref="X198">IFERROR(IF($BA198&gt;=X$1,INDEX(Lists!$S:$S, MATCH(Lists!$U198,Lists!$R:$R,0)+X$1-1),""),"")</f>
        <v/>
      </c>
      <c r="Y198" s="63" t="str" cm="1">
        <f t="array" ref="Y198">IFERROR(IF($BA198&gt;=Y$1,INDEX(Lists!$S:$S, MATCH(Lists!$U198,Lists!$R:$R,0)+Y$1-1),""),"")</f>
        <v/>
      </c>
      <c r="Z198" s="63" t="str" cm="1">
        <f t="array" ref="Z198">IFERROR(IF($BA198&gt;=Z$1,INDEX(Lists!$S:$S, MATCH(Lists!$U198,Lists!$R:$R,0)+Z$1-1),""),"")</f>
        <v/>
      </c>
      <c r="AA198" s="63" t="str" cm="1">
        <f t="array" ref="AA198">IFERROR(IF($BA198&gt;=AA$1,INDEX(Lists!$S:$S, MATCH(Lists!$U198,Lists!$R:$R,0)+AA$1-1),""),"")</f>
        <v/>
      </c>
      <c r="AB198" s="63" t="str" cm="1">
        <f t="array" ref="AB198">IFERROR(IF($BA198&gt;=AB$1,INDEX(Lists!$S:$S, MATCH(Lists!$U198,Lists!$R:$R,0)+AB$1-1),""),"")</f>
        <v/>
      </c>
      <c r="AC198" s="63" t="str" cm="1">
        <f t="array" ref="AC198">IFERROR(IF($BA198&gt;=AC$1,INDEX(Lists!$S:$S, MATCH(Lists!$U198,Lists!$R:$R,0)+AC$1-1),""),"")</f>
        <v/>
      </c>
      <c r="AD198" s="63" t="str" cm="1">
        <f t="array" ref="AD198">IFERROR(IF($BA198&gt;=AD$1,INDEX(Lists!$S:$S, MATCH(Lists!$U198,Lists!$R:$R,0)+AD$1-1),""),"")</f>
        <v/>
      </c>
      <c r="AE198" s="63" t="str" cm="1">
        <f t="array" ref="AE198">IFERROR(IF($BA198&gt;=AE$1,INDEX(Lists!$S:$S, MATCH(Lists!$U198,Lists!$R:$R,0)+AE$1-1),""),"")</f>
        <v/>
      </c>
      <c r="AF198" s="63" t="str" cm="1">
        <f t="array" ref="AF198">IFERROR(IF($BA198&gt;=AF$1,INDEX(Lists!$S:$S, MATCH(Lists!$U198,Lists!$R:$R,0)+AF$1-1),""),"")</f>
        <v/>
      </c>
      <c r="AG198" s="63" t="str" cm="1">
        <f t="array" ref="AG198">IFERROR(IF($BA198&gt;=AG$1,INDEX(Lists!$S:$S, MATCH(Lists!$U198,Lists!$R:$R,0)+AG$1-1),""),"")</f>
        <v/>
      </c>
      <c r="AH198" s="63" t="str" cm="1">
        <f t="array" ref="AH198">IFERROR(IF($BA198&gt;=AH$1,INDEX(Lists!$S:$S, MATCH(Lists!$U198,Lists!$R:$R,0)+AH$1-1),""),"")</f>
        <v/>
      </c>
      <c r="AI198" s="63" t="str" cm="1">
        <f t="array" ref="AI198">IFERROR(IF($BA198&gt;=AI$1,INDEX(Lists!$S:$S, MATCH(Lists!$U198,Lists!$R:$R,0)+AI$1-1),""),"")</f>
        <v/>
      </c>
      <c r="AJ198" s="63" t="str" cm="1">
        <f t="array" ref="AJ198">IFERROR(IF($BA198&gt;=AJ$1,INDEX(Lists!$S:$S, MATCH(Lists!$U198,Lists!$R:$R,0)+AJ$1-1),""),"")</f>
        <v/>
      </c>
      <c r="AK198" s="63" t="str" cm="1">
        <f t="array" ref="AK198">IFERROR(IF($BA198&gt;=AK$1,INDEX(Lists!$S:$S, MATCH(Lists!$U198,Lists!$R:$R,0)+AK$1-1),""),"")</f>
        <v/>
      </c>
      <c r="AL198" s="63" t="str" cm="1">
        <f t="array" ref="AL198">IFERROR(IF($BA198&gt;=AL$1,INDEX(Lists!$S:$S, MATCH(Lists!$U198,Lists!$R:$R,0)+AL$1-1),""),"")</f>
        <v/>
      </c>
      <c r="AM198" s="63" t="str" cm="1">
        <f t="array" ref="AM198">IFERROR(IF($BA198&gt;=AM$1,INDEX(Lists!$S:$S, MATCH(Lists!$U198,Lists!$R:$R,0)+AM$1-1),""),"")</f>
        <v/>
      </c>
      <c r="AN198" s="63" t="str" cm="1">
        <f t="array" ref="AN198">IFERROR(IF($BA198&gt;=AN$1,INDEX(Lists!$S:$S, MATCH(Lists!$U198,Lists!$R:$R,0)+AN$1-1),""),"")</f>
        <v/>
      </c>
      <c r="AO198" s="63" t="str" cm="1">
        <f t="array" ref="AO198">IFERROR(IF($BA198&gt;=AO$1,INDEX(Lists!$S:$S, MATCH(Lists!$U198,Lists!$R:$R,0)+AO$1-1),""),"")</f>
        <v/>
      </c>
      <c r="AP198" s="63" t="str" cm="1">
        <f t="array" ref="AP198">IFERROR(IF($BA198&gt;=AP$1,INDEX(Lists!$S:$S, MATCH(Lists!$U198,Lists!$R:$R,0)+AP$1-1),""),"")</f>
        <v/>
      </c>
      <c r="AQ198" s="63" t="str" cm="1">
        <f t="array" ref="AQ198">IFERROR(IF($BA198&gt;=AQ$1,INDEX(Lists!$S:$S, MATCH(Lists!$U198,Lists!$R:$R,0)+AQ$1-1),""),"")</f>
        <v/>
      </c>
      <c r="AR198" s="63" t="str" cm="1">
        <f t="array" ref="AR198">IFERROR(IF($BA198&gt;=AR$1,INDEX(Lists!$S:$S, MATCH(Lists!$U198,Lists!$R:$R,0)+AR$1-1),""),"")</f>
        <v/>
      </c>
      <c r="AS198" s="63" t="str" cm="1">
        <f t="array" ref="AS198">IFERROR(IF($BA198&gt;=AS$1,INDEX(Lists!$S:$S, MATCH(Lists!$U198,Lists!$R:$R,0)+AS$1-1),""),"")</f>
        <v/>
      </c>
      <c r="AT198" s="63" t="str" cm="1">
        <f t="array" ref="AT198">IFERROR(IF($BA198&gt;=AT$1,INDEX(Lists!$S:$S, MATCH(Lists!$U198,Lists!$R:$R,0)+AT$1-1),""),"")</f>
        <v/>
      </c>
      <c r="AU198" s="63" t="str" cm="1">
        <f t="array" ref="AU198">IFERROR(IF($BA198&gt;=AU$1,INDEX(Lists!$S:$S, MATCH(Lists!$U198,Lists!$R:$R,0)+AU$1-1),""),"")</f>
        <v/>
      </c>
      <c r="AV198" s="63" t="str" cm="1">
        <f t="array" ref="AV198">IFERROR(IF($BA198&gt;=AV$1,INDEX(Lists!$S:$S, MATCH(Lists!$U198,Lists!$R:$R,0)+AV$1-1),""),"")</f>
        <v/>
      </c>
      <c r="AW198" s="63" t="str" cm="1">
        <f t="array" ref="AW198">IFERROR(IF($BA198&gt;=AW$1,INDEX(Lists!$S:$S, MATCH(Lists!$U198,Lists!$R:$R,0)+AW$1-1),""),"")</f>
        <v/>
      </c>
      <c r="AX198" s="63" t="str" cm="1">
        <f t="array" ref="AX198">IFERROR(IF($BA198&gt;=AX$1,INDEX(Lists!$S:$S, MATCH(Lists!$U198,Lists!$R:$R,0)+AX$1-1),""),"")</f>
        <v/>
      </c>
      <c r="AY198" s="63" t="str" cm="1">
        <f t="array" ref="AY198">IFERROR(IF($BA198&gt;=AY$1,INDEX(Lists!$S:$S, MATCH(Lists!$U198,Lists!$R:$R,0)+AY$1-1),""),"")</f>
        <v/>
      </c>
      <c r="AZ198" s="63" t="str" cm="1">
        <f t="array" ref="AZ198">IFERROR(IF($BA198&gt;=AZ$1,INDEX(Lists!$S:$S, MATCH(Lists!$U198,Lists!$R:$R,0)+AZ$1-1),""),"")</f>
        <v/>
      </c>
      <c r="BA198" s="63">
        <f>COUNTIF(Lists!R:R,Lists!U198)</f>
        <v>0</v>
      </c>
    </row>
    <row r="199" spans="16:53" ht="15.75" customHeight="1" x14ac:dyDescent="0.15">
      <c r="P199" s="60" t="s">
        <v>79</v>
      </c>
      <c r="Q199" s="60" t="s">
        <v>121</v>
      </c>
      <c r="R199" s="60" t="s">
        <v>122</v>
      </c>
      <c r="S199" s="60" t="s">
        <v>216</v>
      </c>
      <c r="U199" s="96">
        <f>'Step 2'!B199</f>
        <v>0</v>
      </c>
      <c r="V199" s="63" t="s">
        <v>30</v>
      </c>
      <c r="W199" s="63" t="str" cm="1">
        <f t="array" ref="W199">IFERROR(IF($BA199&gt;=W$1,INDEX(Lists!$S:$S, MATCH(Lists!$U199,Lists!$R:$R,0)+W$1-1),""),"")</f>
        <v/>
      </c>
      <c r="X199" s="63" t="str" cm="1">
        <f t="array" ref="X199">IFERROR(IF($BA199&gt;=X$1,INDEX(Lists!$S:$S, MATCH(Lists!$U199,Lists!$R:$R,0)+X$1-1),""),"")</f>
        <v/>
      </c>
      <c r="Y199" s="63" t="str" cm="1">
        <f t="array" ref="Y199">IFERROR(IF($BA199&gt;=Y$1,INDEX(Lists!$S:$S, MATCH(Lists!$U199,Lists!$R:$R,0)+Y$1-1),""),"")</f>
        <v/>
      </c>
      <c r="Z199" s="63" t="str" cm="1">
        <f t="array" ref="Z199">IFERROR(IF($BA199&gt;=Z$1,INDEX(Lists!$S:$S, MATCH(Lists!$U199,Lists!$R:$R,0)+Z$1-1),""),"")</f>
        <v/>
      </c>
      <c r="AA199" s="63" t="str" cm="1">
        <f t="array" ref="AA199">IFERROR(IF($BA199&gt;=AA$1,INDEX(Lists!$S:$S, MATCH(Lists!$U199,Lists!$R:$R,0)+AA$1-1),""),"")</f>
        <v/>
      </c>
      <c r="AB199" s="63" t="str" cm="1">
        <f t="array" ref="AB199">IFERROR(IF($BA199&gt;=AB$1,INDEX(Lists!$S:$S, MATCH(Lists!$U199,Lists!$R:$R,0)+AB$1-1),""),"")</f>
        <v/>
      </c>
      <c r="AC199" s="63" t="str" cm="1">
        <f t="array" ref="AC199">IFERROR(IF($BA199&gt;=AC$1,INDEX(Lists!$S:$S, MATCH(Lists!$U199,Lists!$R:$R,0)+AC$1-1),""),"")</f>
        <v/>
      </c>
      <c r="AD199" s="63" t="str" cm="1">
        <f t="array" ref="AD199">IFERROR(IF($BA199&gt;=AD$1,INDEX(Lists!$S:$S, MATCH(Lists!$U199,Lists!$R:$R,0)+AD$1-1),""),"")</f>
        <v/>
      </c>
      <c r="AE199" s="63" t="str" cm="1">
        <f t="array" ref="AE199">IFERROR(IF($BA199&gt;=AE$1,INDEX(Lists!$S:$S, MATCH(Lists!$U199,Lists!$R:$R,0)+AE$1-1),""),"")</f>
        <v/>
      </c>
      <c r="AF199" s="63" t="str" cm="1">
        <f t="array" ref="AF199">IFERROR(IF($BA199&gt;=AF$1,INDEX(Lists!$S:$S, MATCH(Lists!$U199,Lists!$R:$R,0)+AF$1-1),""),"")</f>
        <v/>
      </c>
      <c r="AG199" s="63" t="str" cm="1">
        <f t="array" ref="AG199">IFERROR(IF($BA199&gt;=AG$1,INDEX(Lists!$S:$S, MATCH(Lists!$U199,Lists!$R:$R,0)+AG$1-1),""),"")</f>
        <v/>
      </c>
      <c r="AH199" s="63" t="str" cm="1">
        <f t="array" ref="AH199">IFERROR(IF($BA199&gt;=AH$1,INDEX(Lists!$S:$S, MATCH(Lists!$U199,Lists!$R:$R,0)+AH$1-1),""),"")</f>
        <v/>
      </c>
      <c r="AI199" s="63" t="str" cm="1">
        <f t="array" ref="AI199">IFERROR(IF($BA199&gt;=AI$1,INDEX(Lists!$S:$S, MATCH(Lists!$U199,Lists!$R:$R,0)+AI$1-1),""),"")</f>
        <v/>
      </c>
      <c r="AJ199" s="63" t="str" cm="1">
        <f t="array" ref="AJ199">IFERROR(IF($BA199&gt;=AJ$1,INDEX(Lists!$S:$S, MATCH(Lists!$U199,Lists!$R:$R,0)+AJ$1-1),""),"")</f>
        <v/>
      </c>
      <c r="AK199" s="63" t="str" cm="1">
        <f t="array" ref="AK199">IFERROR(IF($BA199&gt;=AK$1,INDEX(Lists!$S:$S, MATCH(Lists!$U199,Lists!$R:$R,0)+AK$1-1),""),"")</f>
        <v/>
      </c>
      <c r="AL199" s="63" t="str" cm="1">
        <f t="array" ref="AL199">IFERROR(IF($BA199&gt;=AL$1,INDEX(Lists!$S:$S, MATCH(Lists!$U199,Lists!$R:$R,0)+AL$1-1),""),"")</f>
        <v/>
      </c>
      <c r="AM199" s="63" t="str" cm="1">
        <f t="array" ref="AM199">IFERROR(IF($BA199&gt;=AM$1,INDEX(Lists!$S:$S, MATCH(Lists!$U199,Lists!$R:$R,0)+AM$1-1),""),"")</f>
        <v/>
      </c>
      <c r="AN199" s="63" t="str" cm="1">
        <f t="array" ref="AN199">IFERROR(IF($BA199&gt;=AN$1,INDEX(Lists!$S:$S, MATCH(Lists!$U199,Lists!$R:$R,0)+AN$1-1),""),"")</f>
        <v/>
      </c>
      <c r="AO199" s="63" t="str" cm="1">
        <f t="array" ref="AO199">IFERROR(IF($BA199&gt;=AO$1,INDEX(Lists!$S:$S, MATCH(Lists!$U199,Lists!$R:$R,0)+AO$1-1),""),"")</f>
        <v/>
      </c>
      <c r="AP199" s="63" t="str" cm="1">
        <f t="array" ref="AP199">IFERROR(IF($BA199&gt;=AP$1,INDEX(Lists!$S:$S, MATCH(Lists!$U199,Lists!$R:$R,0)+AP$1-1),""),"")</f>
        <v/>
      </c>
      <c r="AQ199" s="63" t="str" cm="1">
        <f t="array" ref="AQ199">IFERROR(IF($BA199&gt;=AQ$1,INDEX(Lists!$S:$S, MATCH(Lists!$U199,Lists!$R:$R,0)+AQ$1-1),""),"")</f>
        <v/>
      </c>
      <c r="AR199" s="63" t="str" cm="1">
        <f t="array" ref="AR199">IFERROR(IF($BA199&gt;=AR$1,INDEX(Lists!$S:$S, MATCH(Lists!$U199,Lists!$R:$R,0)+AR$1-1),""),"")</f>
        <v/>
      </c>
      <c r="AS199" s="63" t="str" cm="1">
        <f t="array" ref="AS199">IFERROR(IF($BA199&gt;=AS$1,INDEX(Lists!$S:$S, MATCH(Lists!$U199,Lists!$R:$R,0)+AS$1-1),""),"")</f>
        <v/>
      </c>
      <c r="AT199" s="63" t="str" cm="1">
        <f t="array" ref="AT199">IFERROR(IF($BA199&gt;=AT$1,INDEX(Lists!$S:$S, MATCH(Lists!$U199,Lists!$R:$R,0)+AT$1-1),""),"")</f>
        <v/>
      </c>
      <c r="AU199" s="63" t="str" cm="1">
        <f t="array" ref="AU199">IFERROR(IF($BA199&gt;=AU$1,INDEX(Lists!$S:$S, MATCH(Lists!$U199,Lists!$R:$R,0)+AU$1-1),""),"")</f>
        <v/>
      </c>
      <c r="AV199" s="63" t="str" cm="1">
        <f t="array" ref="AV199">IFERROR(IF($BA199&gt;=AV$1,INDEX(Lists!$S:$S, MATCH(Lists!$U199,Lists!$R:$R,0)+AV$1-1),""),"")</f>
        <v/>
      </c>
      <c r="AW199" s="63" t="str" cm="1">
        <f t="array" ref="AW199">IFERROR(IF($BA199&gt;=AW$1,INDEX(Lists!$S:$S, MATCH(Lists!$U199,Lists!$R:$R,0)+AW$1-1),""),"")</f>
        <v/>
      </c>
      <c r="AX199" s="63" t="str" cm="1">
        <f t="array" ref="AX199">IFERROR(IF($BA199&gt;=AX$1,INDEX(Lists!$S:$S, MATCH(Lists!$U199,Lists!$R:$R,0)+AX$1-1),""),"")</f>
        <v/>
      </c>
      <c r="AY199" s="63" t="str" cm="1">
        <f t="array" ref="AY199">IFERROR(IF($BA199&gt;=AY$1,INDEX(Lists!$S:$S, MATCH(Lists!$U199,Lists!$R:$R,0)+AY$1-1),""),"")</f>
        <v/>
      </c>
      <c r="AZ199" s="63" t="str" cm="1">
        <f t="array" ref="AZ199">IFERROR(IF($BA199&gt;=AZ$1,INDEX(Lists!$S:$S, MATCH(Lists!$U199,Lists!$R:$R,0)+AZ$1-1),""),"")</f>
        <v/>
      </c>
      <c r="BA199" s="63">
        <f>COUNTIF(Lists!R:R,Lists!U199)</f>
        <v>0</v>
      </c>
    </row>
    <row r="200" spans="16:53" ht="15.75" customHeight="1" x14ac:dyDescent="0.15">
      <c r="P200" s="60" t="s">
        <v>79</v>
      </c>
      <c r="Q200" s="60" t="s">
        <v>121</v>
      </c>
      <c r="R200" s="60" t="s">
        <v>122</v>
      </c>
      <c r="S200" s="60" t="s">
        <v>580</v>
      </c>
      <c r="U200" s="96">
        <f>'Step 2'!B200</f>
        <v>0</v>
      </c>
      <c r="V200" s="63" t="s">
        <v>30</v>
      </c>
      <c r="W200" s="63" t="str" cm="1">
        <f t="array" ref="W200">IFERROR(IF($BA200&gt;=W$1,INDEX(Lists!$S:$S, MATCH(Lists!$U200,Lists!$R:$R,0)+W$1-1),""),"")</f>
        <v/>
      </c>
      <c r="X200" s="63" t="str" cm="1">
        <f t="array" ref="X200">IFERROR(IF($BA200&gt;=X$1,INDEX(Lists!$S:$S, MATCH(Lists!$U200,Lists!$R:$R,0)+X$1-1),""),"")</f>
        <v/>
      </c>
      <c r="Y200" s="63" t="str" cm="1">
        <f t="array" ref="Y200">IFERROR(IF($BA200&gt;=Y$1,INDEX(Lists!$S:$S, MATCH(Lists!$U200,Lists!$R:$R,0)+Y$1-1),""),"")</f>
        <v/>
      </c>
      <c r="Z200" s="63" t="str" cm="1">
        <f t="array" ref="Z200">IFERROR(IF($BA200&gt;=Z$1,INDEX(Lists!$S:$S, MATCH(Lists!$U200,Lists!$R:$R,0)+Z$1-1),""),"")</f>
        <v/>
      </c>
      <c r="AA200" s="63" t="str" cm="1">
        <f t="array" ref="AA200">IFERROR(IF($BA200&gt;=AA$1,INDEX(Lists!$S:$S, MATCH(Lists!$U200,Lists!$R:$R,0)+AA$1-1),""),"")</f>
        <v/>
      </c>
      <c r="AB200" s="63" t="str" cm="1">
        <f t="array" ref="AB200">IFERROR(IF($BA200&gt;=AB$1,INDEX(Lists!$S:$S, MATCH(Lists!$U200,Lists!$R:$R,0)+AB$1-1),""),"")</f>
        <v/>
      </c>
      <c r="AC200" s="63" t="str" cm="1">
        <f t="array" ref="AC200">IFERROR(IF($BA200&gt;=AC$1,INDEX(Lists!$S:$S, MATCH(Lists!$U200,Lists!$R:$R,0)+AC$1-1),""),"")</f>
        <v/>
      </c>
      <c r="AD200" s="63" t="str" cm="1">
        <f t="array" ref="AD200">IFERROR(IF($BA200&gt;=AD$1,INDEX(Lists!$S:$S, MATCH(Lists!$U200,Lists!$R:$R,0)+AD$1-1),""),"")</f>
        <v/>
      </c>
      <c r="AE200" s="63" t="str" cm="1">
        <f t="array" ref="AE200">IFERROR(IF($BA200&gt;=AE$1,INDEX(Lists!$S:$S, MATCH(Lists!$U200,Lists!$R:$R,0)+AE$1-1),""),"")</f>
        <v/>
      </c>
      <c r="AF200" s="63" t="str" cm="1">
        <f t="array" ref="AF200">IFERROR(IF($BA200&gt;=AF$1,INDEX(Lists!$S:$S, MATCH(Lists!$U200,Lists!$R:$R,0)+AF$1-1),""),"")</f>
        <v/>
      </c>
      <c r="AG200" s="63" t="str" cm="1">
        <f t="array" ref="AG200">IFERROR(IF($BA200&gt;=AG$1,INDEX(Lists!$S:$S, MATCH(Lists!$U200,Lists!$R:$R,0)+AG$1-1),""),"")</f>
        <v/>
      </c>
      <c r="AH200" s="63" t="str" cm="1">
        <f t="array" ref="AH200">IFERROR(IF($BA200&gt;=AH$1,INDEX(Lists!$S:$S, MATCH(Lists!$U200,Lists!$R:$R,0)+AH$1-1),""),"")</f>
        <v/>
      </c>
      <c r="AI200" s="63" t="str" cm="1">
        <f t="array" ref="AI200">IFERROR(IF($BA200&gt;=AI$1,INDEX(Lists!$S:$S, MATCH(Lists!$U200,Lists!$R:$R,0)+AI$1-1),""),"")</f>
        <v/>
      </c>
      <c r="AJ200" s="63" t="str" cm="1">
        <f t="array" ref="AJ200">IFERROR(IF($BA200&gt;=AJ$1,INDEX(Lists!$S:$S, MATCH(Lists!$U200,Lists!$R:$R,0)+AJ$1-1),""),"")</f>
        <v/>
      </c>
      <c r="AK200" s="63" t="str" cm="1">
        <f t="array" ref="AK200">IFERROR(IF($BA200&gt;=AK$1,INDEX(Lists!$S:$S, MATCH(Lists!$U200,Lists!$R:$R,0)+AK$1-1),""),"")</f>
        <v/>
      </c>
      <c r="AL200" s="63" t="str" cm="1">
        <f t="array" ref="AL200">IFERROR(IF($BA200&gt;=AL$1,INDEX(Lists!$S:$S, MATCH(Lists!$U200,Lists!$R:$R,0)+AL$1-1),""),"")</f>
        <v/>
      </c>
      <c r="AM200" s="63" t="str" cm="1">
        <f t="array" ref="AM200">IFERROR(IF($BA200&gt;=AM$1,INDEX(Lists!$S:$S, MATCH(Lists!$U200,Lists!$R:$R,0)+AM$1-1),""),"")</f>
        <v/>
      </c>
      <c r="AN200" s="63" t="str" cm="1">
        <f t="array" ref="AN200">IFERROR(IF($BA200&gt;=AN$1,INDEX(Lists!$S:$S, MATCH(Lists!$U200,Lists!$R:$R,0)+AN$1-1),""),"")</f>
        <v/>
      </c>
      <c r="AO200" s="63" t="str" cm="1">
        <f t="array" ref="AO200">IFERROR(IF($BA200&gt;=AO$1,INDEX(Lists!$S:$S, MATCH(Lists!$U200,Lists!$R:$R,0)+AO$1-1),""),"")</f>
        <v/>
      </c>
      <c r="AP200" s="63" t="str" cm="1">
        <f t="array" ref="AP200">IFERROR(IF($BA200&gt;=AP$1,INDEX(Lists!$S:$S, MATCH(Lists!$U200,Lists!$R:$R,0)+AP$1-1),""),"")</f>
        <v/>
      </c>
      <c r="AQ200" s="63" t="str" cm="1">
        <f t="array" ref="AQ200">IFERROR(IF($BA200&gt;=AQ$1,INDEX(Lists!$S:$S, MATCH(Lists!$U200,Lists!$R:$R,0)+AQ$1-1),""),"")</f>
        <v/>
      </c>
      <c r="AR200" s="63" t="str" cm="1">
        <f t="array" ref="AR200">IFERROR(IF($BA200&gt;=AR$1,INDEX(Lists!$S:$S, MATCH(Lists!$U200,Lists!$R:$R,0)+AR$1-1),""),"")</f>
        <v/>
      </c>
      <c r="AS200" s="63" t="str" cm="1">
        <f t="array" ref="AS200">IFERROR(IF($BA200&gt;=AS$1,INDEX(Lists!$S:$S, MATCH(Lists!$U200,Lists!$R:$R,0)+AS$1-1),""),"")</f>
        <v/>
      </c>
      <c r="AT200" s="63" t="str" cm="1">
        <f t="array" ref="AT200">IFERROR(IF($BA200&gt;=AT$1,INDEX(Lists!$S:$S, MATCH(Lists!$U200,Lists!$R:$R,0)+AT$1-1),""),"")</f>
        <v/>
      </c>
      <c r="AU200" s="63" t="str" cm="1">
        <f t="array" ref="AU200">IFERROR(IF($BA200&gt;=AU$1,INDEX(Lists!$S:$S, MATCH(Lists!$U200,Lists!$R:$R,0)+AU$1-1),""),"")</f>
        <v/>
      </c>
      <c r="AV200" s="63" t="str" cm="1">
        <f t="array" ref="AV200">IFERROR(IF($BA200&gt;=AV$1,INDEX(Lists!$S:$S, MATCH(Lists!$U200,Lists!$R:$R,0)+AV$1-1),""),"")</f>
        <v/>
      </c>
      <c r="AW200" s="63" t="str" cm="1">
        <f t="array" ref="AW200">IFERROR(IF($BA200&gt;=AW$1,INDEX(Lists!$S:$S, MATCH(Lists!$U200,Lists!$R:$R,0)+AW$1-1),""),"")</f>
        <v/>
      </c>
      <c r="AX200" s="63" t="str" cm="1">
        <f t="array" ref="AX200">IFERROR(IF($BA200&gt;=AX$1,INDEX(Lists!$S:$S, MATCH(Lists!$U200,Lists!$R:$R,0)+AX$1-1),""),"")</f>
        <v/>
      </c>
      <c r="AY200" s="63" t="str" cm="1">
        <f t="array" ref="AY200">IFERROR(IF($BA200&gt;=AY$1,INDEX(Lists!$S:$S, MATCH(Lists!$U200,Lists!$R:$R,0)+AY$1-1),""),"")</f>
        <v/>
      </c>
      <c r="AZ200" s="63" t="str" cm="1">
        <f t="array" ref="AZ200">IFERROR(IF($BA200&gt;=AZ$1,INDEX(Lists!$S:$S, MATCH(Lists!$U200,Lists!$R:$R,0)+AZ$1-1),""),"")</f>
        <v/>
      </c>
      <c r="BA200" s="63">
        <f>COUNTIF(Lists!R:R,Lists!U200)</f>
        <v>0</v>
      </c>
    </row>
    <row r="201" spans="16:53" ht="15.75" customHeight="1" x14ac:dyDescent="0.15">
      <c r="P201" s="60" t="s">
        <v>79</v>
      </c>
      <c r="Q201" s="60" t="s">
        <v>121</v>
      </c>
      <c r="R201" s="60" t="s">
        <v>122</v>
      </c>
      <c r="S201" s="60" t="s">
        <v>217</v>
      </c>
      <c r="U201" s="96">
        <f>'Step 2'!B201</f>
        <v>0</v>
      </c>
      <c r="V201" s="63" t="s">
        <v>30</v>
      </c>
      <c r="W201" s="63" t="str" cm="1">
        <f t="array" ref="W201">IFERROR(IF($BA201&gt;=W$1,INDEX(Lists!$S:$S, MATCH(Lists!$U201,Lists!$R:$R,0)+W$1-1),""),"")</f>
        <v/>
      </c>
      <c r="X201" s="63" t="str" cm="1">
        <f t="array" ref="X201">IFERROR(IF($BA201&gt;=X$1,INDEX(Lists!$S:$S, MATCH(Lists!$U201,Lists!$R:$R,0)+X$1-1),""),"")</f>
        <v/>
      </c>
      <c r="Y201" s="63" t="str" cm="1">
        <f t="array" ref="Y201">IFERROR(IF($BA201&gt;=Y$1,INDEX(Lists!$S:$S, MATCH(Lists!$U201,Lists!$R:$R,0)+Y$1-1),""),"")</f>
        <v/>
      </c>
      <c r="Z201" s="63" t="str" cm="1">
        <f t="array" ref="Z201">IFERROR(IF($BA201&gt;=Z$1,INDEX(Lists!$S:$S, MATCH(Lists!$U201,Lists!$R:$R,0)+Z$1-1),""),"")</f>
        <v/>
      </c>
      <c r="AA201" s="63" t="str" cm="1">
        <f t="array" ref="AA201">IFERROR(IF($BA201&gt;=AA$1,INDEX(Lists!$S:$S, MATCH(Lists!$U201,Lists!$R:$R,0)+AA$1-1),""),"")</f>
        <v/>
      </c>
      <c r="AB201" s="63" t="str" cm="1">
        <f t="array" ref="AB201">IFERROR(IF($BA201&gt;=AB$1,INDEX(Lists!$S:$S, MATCH(Lists!$U201,Lists!$R:$R,0)+AB$1-1),""),"")</f>
        <v/>
      </c>
      <c r="AC201" s="63" t="str" cm="1">
        <f t="array" ref="AC201">IFERROR(IF($BA201&gt;=AC$1,INDEX(Lists!$S:$S, MATCH(Lists!$U201,Lists!$R:$R,0)+AC$1-1),""),"")</f>
        <v/>
      </c>
      <c r="AD201" s="63" t="str" cm="1">
        <f t="array" ref="AD201">IFERROR(IF($BA201&gt;=AD$1,INDEX(Lists!$S:$S, MATCH(Lists!$U201,Lists!$R:$R,0)+AD$1-1),""),"")</f>
        <v/>
      </c>
      <c r="AE201" s="63" t="str" cm="1">
        <f t="array" ref="AE201">IFERROR(IF($BA201&gt;=AE$1,INDEX(Lists!$S:$S, MATCH(Lists!$U201,Lists!$R:$R,0)+AE$1-1),""),"")</f>
        <v/>
      </c>
      <c r="AF201" s="63" t="str" cm="1">
        <f t="array" ref="AF201">IFERROR(IF($BA201&gt;=AF$1,INDEX(Lists!$S:$S, MATCH(Lists!$U201,Lists!$R:$R,0)+AF$1-1),""),"")</f>
        <v/>
      </c>
      <c r="AG201" s="63" t="str" cm="1">
        <f t="array" ref="AG201">IFERROR(IF($BA201&gt;=AG$1,INDEX(Lists!$S:$S, MATCH(Lists!$U201,Lists!$R:$R,0)+AG$1-1),""),"")</f>
        <v/>
      </c>
      <c r="AH201" s="63" t="str" cm="1">
        <f t="array" ref="AH201">IFERROR(IF($BA201&gt;=AH$1,INDEX(Lists!$S:$S, MATCH(Lists!$U201,Lists!$R:$R,0)+AH$1-1),""),"")</f>
        <v/>
      </c>
      <c r="AI201" s="63" t="str" cm="1">
        <f t="array" ref="AI201">IFERROR(IF($BA201&gt;=AI$1,INDEX(Lists!$S:$S, MATCH(Lists!$U201,Lists!$R:$R,0)+AI$1-1),""),"")</f>
        <v/>
      </c>
      <c r="AJ201" s="63" t="str" cm="1">
        <f t="array" ref="AJ201">IFERROR(IF($BA201&gt;=AJ$1,INDEX(Lists!$S:$S, MATCH(Lists!$U201,Lists!$R:$R,0)+AJ$1-1),""),"")</f>
        <v/>
      </c>
      <c r="AK201" s="63" t="str" cm="1">
        <f t="array" ref="AK201">IFERROR(IF($BA201&gt;=AK$1,INDEX(Lists!$S:$S, MATCH(Lists!$U201,Lists!$R:$R,0)+AK$1-1),""),"")</f>
        <v/>
      </c>
      <c r="AL201" s="63" t="str" cm="1">
        <f t="array" ref="AL201">IFERROR(IF($BA201&gt;=AL$1,INDEX(Lists!$S:$S, MATCH(Lists!$U201,Lists!$R:$R,0)+AL$1-1),""),"")</f>
        <v/>
      </c>
      <c r="AM201" s="63" t="str" cm="1">
        <f t="array" ref="AM201">IFERROR(IF($BA201&gt;=AM$1,INDEX(Lists!$S:$S, MATCH(Lists!$U201,Lists!$R:$R,0)+AM$1-1),""),"")</f>
        <v/>
      </c>
      <c r="AN201" s="63" t="str" cm="1">
        <f t="array" ref="AN201">IFERROR(IF($BA201&gt;=AN$1,INDEX(Lists!$S:$S, MATCH(Lists!$U201,Lists!$R:$R,0)+AN$1-1),""),"")</f>
        <v/>
      </c>
      <c r="AO201" s="63" t="str" cm="1">
        <f t="array" ref="AO201">IFERROR(IF($BA201&gt;=AO$1,INDEX(Lists!$S:$S, MATCH(Lists!$U201,Lists!$R:$R,0)+AO$1-1),""),"")</f>
        <v/>
      </c>
      <c r="AP201" s="63" t="str" cm="1">
        <f t="array" ref="AP201">IFERROR(IF($BA201&gt;=AP$1,INDEX(Lists!$S:$S, MATCH(Lists!$U201,Lists!$R:$R,0)+AP$1-1),""),"")</f>
        <v/>
      </c>
      <c r="AQ201" s="63" t="str" cm="1">
        <f t="array" ref="AQ201">IFERROR(IF($BA201&gt;=AQ$1,INDEX(Lists!$S:$S, MATCH(Lists!$U201,Lists!$R:$R,0)+AQ$1-1),""),"")</f>
        <v/>
      </c>
      <c r="AR201" s="63" t="str" cm="1">
        <f t="array" ref="AR201">IFERROR(IF($BA201&gt;=AR$1,INDEX(Lists!$S:$S, MATCH(Lists!$U201,Lists!$R:$R,0)+AR$1-1),""),"")</f>
        <v/>
      </c>
      <c r="AS201" s="63" t="str" cm="1">
        <f t="array" ref="AS201">IFERROR(IF($BA201&gt;=AS$1,INDEX(Lists!$S:$S, MATCH(Lists!$U201,Lists!$R:$R,0)+AS$1-1),""),"")</f>
        <v/>
      </c>
      <c r="AT201" s="63" t="str" cm="1">
        <f t="array" ref="AT201">IFERROR(IF($BA201&gt;=AT$1,INDEX(Lists!$S:$S, MATCH(Lists!$U201,Lists!$R:$R,0)+AT$1-1),""),"")</f>
        <v/>
      </c>
      <c r="AU201" s="63" t="str" cm="1">
        <f t="array" ref="AU201">IFERROR(IF($BA201&gt;=AU$1,INDEX(Lists!$S:$S, MATCH(Lists!$U201,Lists!$R:$R,0)+AU$1-1),""),"")</f>
        <v/>
      </c>
      <c r="AV201" s="63" t="str" cm="1">
        <f t="array" ref="AV201">IFERROR(IF($BA201&gt;=AV$1,INDEX(Lists!$S:$S, MATCH(Lists!$U201,Lists!$R:$R,0)+AV$1-1),""),"")</f>
        <v/>
      </c>
      <c r="AW201" s="63" t="str" cm="1">
        <f t="array" ref="AW201">IFERROR(IF($BA201&gt;=AW$1,INDEX(Lists!$S:$S, MATCH(Lists!$U201,Lists!$R:$R,0)+AW$1-1),""),"")</f>
        <v/>
      </c>
      <c r="AX201" s="63" t="str" cm="1">
        <f t="array" ref="AX201">IFERROR(IF($BA201&gt;=AX$1,INDEX(Lists!$S:$S, MATCH(Lists!$U201,Lists!$R:$R,0)+AX$1-1),""),"")</f>
        <v/>
      </c>
      <c r="AY201" s="63" t="str" cm="1">
        <f t="array" ref="AY201">IFERROR(IF($BA201&gt;=AY$1,INDEX(Lists!$S:$S, MATCH(Lists!$U201,Lists!$R:$R,0)+AY$1-1),""),"")</f>
        <v/>
      </c>
      <c r="AZ201" s="63" t="str" cm="1">
        <f t="array" ref="AZ201">IFERROR(IF($BA201&gt;=AZ$1,INDEX(Lists!$S:$S, MATCH(Lists!$U201,Lists!$R:$R,0)+AZ$1-1),""),"")</f>
        <v/>
      </c>
      <c r="BA201" s="63">
        <f>COUNTIF(Lists!R:R,Lists!U201)</f>
        <v>0</v>
      </c>
    </row>
    <row r="202" spans="16:53" ht="15.75" customHeight="1" x14ac:dyDescent="0.15">
      <c r="P202" s="60" t="s">
        <v>79</v>
      </c>
      <c r="Q202" s="60" t="s">
        <v>121</v>
      </c>
      <c r="R202" s="60" t="s">
        <v>122</v>
      </c>
      <c r="S202" s="60" t="s">
        <v>581</v>
      </c>
      <c r="U202" s="96">
        <f>'Step 2'!B202</f>
        <v>0</v>
      </c>
      <c r="V202" s="63" t="s">
        <v>30</v>
      </c>
      <c r="W202" s="63" t="str" cm="1">
        <f t="array" ref="W202">IFERROR(IF($BA202&gt;=W$1,INDEX(Lists!$S:$S, MATCH(Lists!$U202,Lists!$R:$R,0)+W$1-1),""),"")</f>
        <v/>
      </c>
      <c r="X202" s="63" t="str" cm="1">
        <f t="array" ref="X202">IFERROR(IF($BA202&gt;=X$1,INDEX(Lists!$S:$S, MATCH(Lists!$U202,Lists!$R:$R,0)+X$1-1),""),"")</f>
        <v/>
      </c>
      <c r="Y202" s="63" t="str" cm="1">
        <f t="array" ref="Y202">IFERROR(IF($BA202&gt;=Y$1,INDEX(Lists!$S:$S, MATCH(Lists!$U202,Lists!$R:$R,0)+Y$1-1),""),"")</f>
        <v/>
      </c>
      <c r="Z202" s="63" t="str" cm="1">
        <f t="array" ref="Z202">IFERROR(IF($BA202&gt;=Z$1,INDEX(Lists!$S:$S, MATCH(Lists!$U202,Lists!$R:$R,0)+Z$1-1),""),"")</f>
        <v/>
      </c>
      <c r="AA202" s="63" t="str" cm="1">
        <f t="array" ref="AA202">IFERROR(IF($BA202&gt;=AA$1,INDEX(Lists!$S:$S, MATCH(Lists!$U202,Lists!$R:$R,0)+AA$1-1),""),"")</f>
        <v/>
      </c>
      <c r="AB202" s="63" t="str" cm="1">
        <f t="array" ref="AB202">IFERROR(IF($BA202&gt;=AB$1,INDEX(Lists!$S:$S, MATCH(Lists!$U202,Lists!$R:$R,0)+AB$1-1),""),"")</f>
        <v/>
      </c>
      <c r="AC202" s="63" t="str" cm="1">
        <f t="array" ref="AC202">IFERROR(IF($BA202&gt;=AC$1,INDEX(Lists!$S:$S, MATCH(Lists!$U202,Lists!$R:$R,0)+AC$1-1),""),"")</f>
        <v/>
      </c>
      <c r="AD202" s="63" t="str" cm="1">
        <f t="array" ref="AD202">IFERROR(IF($BA202&gt;=AD$1,INDEX(Lists!$S:$S, MATCH(Lists!$U202,Lists!$R:$R,0)+AD$1-1),""),"")</f>
        <v/>
      </c>
      <c r="AE202" s="63" t="str" cm="1">
        <f t="array" ref="AE202">IFERROR(IF($BA202&gt;=AE$1,INDEX(Lists!$S:$S, MATCH(Lists!$U202,Lists!$R:$R,0)+AE$1-1),""),"")</f>
        <v/>
      </c>
      <c r="AF202" s="63" t="str" cm="1">
        <f t="array" ref="AF202">IFERROR(IF($BA202&gt;=AF$1,INDEX(Lists!$S:$S, MATCH(Lists!$U202,Lists!$R:$R,0)+AF$1-1),""),"")</f>
        <v/>
      </c>
      <c r="AG202" s="63" t="str" cm="1">
        <f t="array" ref="AG202">IFERROR(IF($BA202&gt;=AG$1,INDEX(Lists!$S:$S, MATCH(Lists!$U202,Lists!$R:$R,0)+AG$1-1),""),"")</f>
        <v/>
      </c>
      <c r="AH202" s="63" t="str" cm="1">
        <f t="array" ref="AH202">IFERROR(IF($BA202&gt;=AH$1,INDEX(Lists!$S:$S, MATCH(Lists!$U202,Lists!$R:$R,0)+AH$1-1),""),"")</f>
        <v/>
      </c>
      <c r="AI202" s="63" t="str" cm="1">
        <f t="array" ref="AI202">IFERROR(IF($BA202&gt;=AI$1,INDEX(Lists!$S:$S, MATCH(Lists!$U202,Lists!$R:$R,0)+AI$1-1),""),"")</f>
        <v/>
      </c>
      <c r="AJ202" s="63" t="str" cm="1">
        <f t="array" ref="AJ202">IFERROR(IF($BA202&gt;=AJ$1,INDEX(Lists!$S:$S, MATCH(Lists!$U202,Lists!$R:$R,0)+AJ$1-1),""),"")</f>
        <v/>
      </c>
      <c r="AK202" s="63" t="str" cm="1">
        <f t="array" ref="AK202">IFERROR(IF($BA202&gt;=AK$1,INDEX(Lists!$S:$S, MATCH(Lists!$U202,Lists!$R:$R,0)+AK$1-1),""),"")</f>
        <v/>
      </c>
      <c r="AL202" s="63" t="str" cm="1">
        <f t="array" ref="AL202">IFERROR(IF($BA202&gt;=AL$1,INDEX(Lists!$S:$S, MATCH(Lists!$U202,Lists!$R:$R,0)+AL$1-1),""),"")</f>
        <v/>
      </c>
      <c r="AM202" s="63" t="str" cm="1">
        <f t="array" ref="AM202">IFERROR(IF($BA202&gt;=AM$1,INDEX(Lists!$S:$S, MATCH(Lists!$U202,Lists!$R:$R,0)+AM$1-1),""),"")</f>
        <v/>
      </c>
      <c r="AN202" s="63" t="str" cm="1">
        <f t="array" ref="AN202">IFERROR(IF($BA202&gt;=AN$1,INDEX(Lists!$S:$S, MATCH(Lists!$U202,Lists!$R:$R,0)+AN$1-1),""),"")</f>
        <v/>
      </c>
      <c r="AO202" s="63" t="str" cm="1">
        <f t="array" ref="AO202">IFERROR(IF($BA202&gt;=AO$1,INDEX(Lists!$S:$S, MATCH(Lists!$U202,Lists!$R:$R,0)+AO$1-1),""),"")</f>
        <v/>
      </c>
      <c r="AP202" s="63" t="str" cm="1">
        <f t="array" ref="AP202">IFERROR(IF($BA202&gt;=AP$1,INDEX(Lists!$S:$S, MATCH(Lists!$U202,Lists!$R:$R,0)+AP$1-1),""),"")</f>
        <v/>
      </c>
      <c r="AQ202" s="63" t="str" cm="1">
        <f t="array" ref="AQ202">IFERROR(IF($BA202&gt;=AQ$1,INDEX(Lists!$S:$S, MATCH(Lists!$U202,Lists!$R:$R,0)+AQ$1-1),""),"")</f>
        <v/>
      </c>
      <c r="AR202" s="63" t="str" cm="1">
        <f t="array" ref="AR202">IFERROR(IF($BA202&gt;=AR$1,INDEX(Lists!$S:$S, MATCH(Lists!$U202,Lists!$R:$R,0)+AR$1-1),""),"")</f>
        <v/>
      </c>
      <c r="AS202" s="63" t="str" cm="1">
        <f t="array" ref="AS202">IFERROR(IF($BA202&gt;=AS$1,INDEX(Lists!$S:$S, MATCH(Lists!$U202,Lists!$R:$R,0)+AS$1-1),""),"")</f>
        <v/>
      </c>
      <c r="AT202" s="63" t="str" cm="1">
        <f t="array" ref="AT202">IFERROR(IF($BA202&gt;=AT$1,INDEX(Lists!$S:$S, MATCH(Lists!$U202,Lists!$R:$R,0)+AT$1-1),""),"")</f>
        <v/>
      </c>
      <c r="AU202" s="63" t="str" cm="1">
        <f t="array" ref="AU202">IFERROR(IF($BA202&gt;=AU$1,INDEX(Lists!$S:$S, MATCH(Lists!$U202,Lists!$R:$R,0)+AU$1-1),""),"")</f>
        <v/>
      </c>
      <c r="AV202" s="63" t="str" cm="1">
        <f t="array" ref="AV202">IFERROR(IF($BA202&gt;=AV$1,INDEX(Lists!$S:$S, MATCH(Lists!$U202,Lists!$R:$R,0)+AV$1-1),""),"")</f>
        <v/>
      </c>
      <c r="AW202" s="63" t="str" cm="1">
        <f t="array" ref="AW202">IFERROR(IF($BA202&gt;=AW$1,INDEX(Lists!$S:$S, MATCH(Lists!$U202,Lists!$R:$R,0)+AW$1-1),""),"")</f>
        <v/>
      </c>
      <c r="AX202" s="63" t="str" cm="1">
        <f t="array" ref="AX202">IFERROR(IF($BA202&gt;=AX$1,INDEX(Lists!$S:$S, MATCH(Lists!$U202,Lists!$R:$R,0)+AX$1-1),""),"")</f>
        <v/>
      </c>
      <c r="AY202" s="63" t="str" cm="1">
        <f t="array" ref="AY202">IFERROR(IF($BA202&gt;=AY$1,INDEX(Lists!$S:$S, MATCH(Lists!$U202,Lists!$R:$R,0)+AY$1-1),""),"")</f>
        <v/>
      </c>
      <c r="AZ202" s="63" t="str" cm="1">
        <f t="array" ref="AZ202">IFERROR(IF($BA202&gt;=AZ$1,INDEX(Lists!$S:$S, MATCH(Lists!$U202,Lists!$R:$R,0)+AZ$1-1),""),"")</f>
        <v/>
      </c>
      <c r="BA202" s="63">
        <f>COUNTIF(Lists!R:R,Lists!U202)</f>
        <v>0</v>
      </c>
    </row>
    <row r="203" spans="16:53" ht="15.75" customHeight="1" x14ac:dyDescent="0.15">
      <c r="P203" s="60" t="s">
        <v>79</v>
      </c>
      <c r="Q203" s="60" t="s">
        <v>121</v>
      </c>
      <c r="R203" s="60" t="s">
        <v>122</v>
      </c>
      <c r="S203" s="60" t="s">
        <v>218</v>
      </c>
      <c r="U203" s="96">
        <f>'Step 2'!B203</f>
        <v>0</v>
      </c>
      <c r="V203" s="63" t="s">
        <v>30</v>
      </c>
      <c r="W203" s="63" t="str" cm="1">
        <f t="array" ref="W203">IFERROR(IF($BA203&gt;=W$1,INDEX(Lists!$S:$S, MATCH(Lists!$U203,Lists!$R:$R,0)+W$1-1),""),"")</f>
        <v/>
      </c>
      <c r="X203" s="63" t="str" cm="1">
        <f t="array" ref="X203">IFERROR(IF($BA203&gt;=X$1,INDEX(Lists!$S:$S, MATCH(Lists!$U203,Lists!$R:$R,0)+X$1-1),""),"")</f>
        <v/>
      </c>
      <c r="Y203" s="63" t="str" cm="1">
        <f t="array" ref="Y203">IFERROR(IF($BA203&gt;=Y$1,INDEX(Lists!$S:$S, MATCH(Lists!$U203,Lists!$R:$R,0)+Y$1-1),""),"")</f>
        <v/>
      </c>
      <c r="Z203" s="63" t="str" cm="1">
        <f t="array" ref="Z203">IFERROR(IF($BA203&gt;=Z$1,INDEX(Lists!$S:$S, MATCH(Lists!$U203,Lists!$R:$R,0)+Z$1-1),""),"")</f>
        <v/>
      </c>
      <c r="AA203" s="63" t="str" cm="1">
        <f t="array" ref="AA203">IFERROR(IF($BA203&gt;=AA$1,INDEX(Lists!$S:$S, MATCH(Lists!$U203,Lists!$R:$R,0)+AA$1-1),""),"")</f>
        <v/>
      </c>
      <c r="AB203" s="63" t="str" cm="1">
        <f t="array" ref="AB203">IFERROR(IF($BA203&gt;=AB$1,INDEX(Lists!$S:$S, MATCH(Lists!$U203,Lists!$R:$R,0)+AB$1-1),""),"")</f>
        <v/>
      </c>
      <c r="AC203" s="63" t="str" cm="1">
        <f t="array" ref="AC203">IFERROR(IF($BA203&gt;=AC$1,INDEX(Lists!$S:$S, MATCH(Lists!$U203,Lists!$R:$R,0)+AC$1-1),""),"")</f>
        <v/>
      </c>
      <c r="AD203" s="63" t="str" cm="1">
        <f t="array" ref="AD203">IFERROR(IF($BA203&gt;=AD$1,INDEX(Lists!$S:$S, MATCH(Lists!$U203,Lists!$R:$R,0)+AD$1-1),""),"")</f>
        <v/>
      </c>
      <c r="AE203" s="63" t="str" cm="1">
        <f t="array" ref="AE203">IFERROR(IF($BA203&gt;=AE$1,INDEX(Lists!$S:$S, MATCH(Lists!$U203,Lists!$R:$R,0)+AE$1-1),""),"")</f>
        <v/>
      </c>
      <c r="AF203" s="63" t="str" cm="1">
        <f t="array" ref="AF203">IFERROR(IF($BA203&gt;=AF$1,INDEX(Lists!$S:$S, MATCH(Lists!$U203,Lists!$R:$R,0)+AF$1-1),""),"")</f>
        <v/>
      </c>
      <c r="AG203" s="63" t="str" cm="1">
        <f t="array" ref="AG203">IFERROR(IF($BA203&gt;=AG$1,INDEX(Lists!$S:$S, MATCH(Lists!$U203,Lists!$R:$R,0)+AG$1-1),""),"")</f>
        <v/>
      </c>
      <c r="AH203" s="63" t="str" cm="1">
        <f t="array" ref="AH203">IFERROR(IF($BA203&gt;=AH$1,INDEX(Lists!$S:$S, MATCH(Lists!$U203,Lists!$R:$R,0)+AH$1-1),""),"")</f>
        <v/>
      </c>
      <c r="AI203" s="63" t="str" cm="1">
        <f t="array" ref="AI203">IFERROR(IF($BA203&gt;=AI$1,INDEX(Lists!$S:$S, MATCH(Lists!$U203,Lists!$R:$R,0)+AI$1-1),""),"")</f>
        <v/>
      </c>
      <c r="AJ203" s="63" t="str" cm="1">
        <f t="array" ref="AJ203">IFERROR(IF($BA203&gt;=AJ$1,INDEX(Lists!$S:$S, MATCH(Lists!$U203,Lists!$R:$R,0)+AJ$1-1),""),"")</f>
        <v/>
      </c>
      <c r="AK203" s="63" t="str" cm="1">
        <f t="array" ref="AK203">IFERROR(IF($BA203&gt;=AK$1,INDEX(Lists!$S:$S, MATCH(Lists!$U203,Lists!$R:$R,0)+AK$1-1),""),"")</f>
        <v/>
      </c>
      <c r="AL203" s="63" t="str" cm="1">
        <f t="array" ref="AL203">IFERROR(IF($BA203&gt;=AL$1,INDEX(Lists!$S:$S, MATCH(Lists!$U203,Lists!$R:$R,0)+AL$1-1),""),"")</f>
        <v/>
      </c>
      <c r="AM203" s="63" t="str" cm="1">
        <f t="array" ref="AM203">IFERROR(IF($BA203&gt;=AM$1,INDEX(Lists!$S:$S, MATCH(Lists!$U203,Lists!$R:$R,0)+AM$1-1),""),"")</f>
        <v/>
      </c>
      <c r="AN203" s="63" t="str" cm="1">
        <f t="array" ref="AN203">IFERROR(IF($BA203&gt;=AN$1,INDEX(Lists!$S:$S, MATCH(Lists!$U203,Lists!$R:$R,0)+AN$1-1),""),"")</f>
        <v/>
      </c>
      <c r="AO203" s="63" t="str" cm="1">
        <f t="array" ref="AO203">IFERROR(IF($BA203&gt;=AO$1,INDEX(Lists!$S:$S, MATCH(Lists!$U203,Lists!$R:$R,0)+AO$1-1),""),"")</f>
        <v/>
      </c>
      <c r="AP203" s="63" t="str" cm="1">
        <f t="array" ref="AP203">IFERROR(IF($BA203&gt;=AP$1,INDEX(Lists!$S:$S, MATCH(Lists!$U203,Lists!$R:$R,0)+AP$1-1),""),"")</f>
        <v/>
      </c>
      <c r="AQ203" s="63" t="str" cm="1">
        <f t="array" ref="AQ203">IFERROR(IF($BA203&gt;=AQ$1,INDEX(Lists!$S:$S, MATCH(Lists!$U203,Lists!$R:$R,0)+AQ$1-1),""),"")</f>
        <v/>
      </c>
      <c r="AR203" s="63" t="str" cm="1">
        <f t="array" ref="AR203">IFERROR(IF($BA203&gt;=AR$1,INDEX(Lists!$S:$S, MATCH(Lists!$U203,Lists!$R:$R,0)+AR$1-1),""),"")</f>
        <v/>
      </c>
      <c r="AS203" s="63" t="str" cm="1">
        <f t="array" ref="AS203">IFERROR(IF($BA203&gt;=AS$1,INDEX(Lists!$S:$S, MATCH(Lists!$U203,Lists!$R:$R,0)+AS$1-1),""),"")</f>
        <v/>
      </c>
      <c r="AT203" s="63" t="str" cm="1">
        <f t="array" ref="AT203">IFERROR(IF($BA203&gt;=AT$1,INDEX(Lists!$S:$S, MATCH(Lists!$U203,Lists!$R:$R,0)+AT$1-1),""),"")</f>
        <v/>
      </c>
      <c r="AU203" s="63" t="str" cm="1">
        <f t="array" ref="AU203">IFERROR(IF($BA203&gt;=AU$1,INDEX(Lists!$S:$S, MATCH(Lists!$U203,Lists!$R:$R,0)+AU$1-1),""),"")</f>
        <v/>
      </c>
      <c r="AV203" s="63" t="str" cm="1">
        <f t="array" ref="AV203">IFERROR(IF($BA203&gt;=AV$1,INDEX(Lists!$S:$S, MATCH(Lists!$U203,Lists!$R:$R,0)+AV$1-1),""),"")</f>
        <v/>
      </c>
      <c r="AW203" s="63" t="str" cm="1">
        <f t="array" ref="AW203">IFERROR(IF($BA203&gt;=AW$1,INDEX(Lists!$S:$S, MATCH(Lists!$U203,Lists!$R:$R,0)+AW$1-1),""),"")</f>
        <v/>
      </c>
      <c r="AX203" s="63" t="str" cm="1">
        <f t="array" ref="AX203">IFERROR(IF($BA203&gt;=AX$1,INDEX(Lists!$S:$S, MATCH(Lists!$U203,Lists!$R:$R,0)+AX$1-1),""),"")</f>
        <v/>
      </c>
      <c r="AY203" s="63" t="str" cm="1">
        <f t="array" ref="AY203">IFERROR(IF($BA203&gt;=AY$1,INDEX(Lists!$S:$S, MATCH(Lists!$U203,Lists!$R:$R,0)+AY$1-1),""),"")</f>
        <v/>
      </c>
      <c r="AZ203" s="63" t="str" cm="1">
        <f t="array" ref="AZ203">IFERROR(IF($BA203&gt;=AZ$1,INDEX(Lists!$S:$S, MATCH(Lists!$U203,Lists!$R:$R,0)+AZ$1-1),""),"")</f>
        <v/>
      </c>
      <c r="BA203" s="63">
        <f>COUNTIF(Lists!R:R,Lists!U203)</f>
        <v>0</v>
      </c>
    </row>
    <row r="204" spans="16:53" ht="15.75" customHeight="1" x14ac:dyDescent="0.15">
      <c r="P204" s="60" t="s">
        <v>79</v>
      </c>
      <c r="Q204" s="60" t="s">
        <v>453</v>
      </c>
      <c r="R204" s="60" t="s">
        <v>454</v>
      </c>
      <c r="S204" s="60" t="s">
        <v>219</v>
      </c>
      <c r="U204" s="96">
        <f>'Step 2'!B204</f>
        <v>0</v>
      </c>
      <c r="V204" s="63" t="s">
        <v>30</v>
      </c>
      <c r="W204" s="63" t="str" cm="1">
        <f t="array" ref="W204">IFERROR(IF($BA204&gt;=W$1,INDEX(Lists!$S:$S, MATCH(Lists!$U204,Lists!$R:$R,0)+W$1-1),""),"")</f>
        <v/>
      </c>
      <c r="X204" s="63" t="str" cm="1">
        <f t="array" ref="X204">IFERROR(IF($BA204&gt;=X$1,INDEX(Lists!$S:$S, MATCH(Lists!$U204,Lists!$R:$R,0)+X$1-1),""),"")</f>
        <v/>
      </c>
      <c r="Y204" s="63" t="str" cm="1">
        <f t="array" ref="Y204">IFERROR(IF($BA204&gt;=Y$1,INDEX(Lists!$S:$S, MATCH(Lists!$U204,Lists!$R:$R,0)+Y$1-1),""),"")</f>
        <v/>
      </c>
      <c r="Z204" s="63" t="str" cm="1">
        <f t="array" ref="Z204">IFERROR(IF($BA204&gt;=Z$1,INDEX(Lists!$S:$S, MATCH(Lists!$U204,Lists!$R:$R,0)+Z$1-1),""),"")</f>
        <v/>
      </c>
      <c r="AA204" s="63" t="str" cm="1">
        <f t="array" ref="AA204">IFERROR(IF($BA204&gt;=AA$1,INDEX(Lists!$S:$S, MATCH(Lists!$U204,Lists!$R:$R,0)+AA$1-1),""),"")</f>
        <v/>
      </c>
      <c r="AB204" s="63" t="str" cm="1">
        <f t="array" ref="AB204">IFERROR(IF($BA204&gt;=AB$1,INDEX(Lists!$S:$S, MATCH(Lists!$U204,Lists!$R:$R,0)+AB$1-1),""),"")</f>
        <v/>
      </c>
      <c r="AC204" s="63" t="str" cm="1">
        <f t="array" ref="AC204">IFERROR(IF($BA204&gt;=AC$1,INDEX(Lists!$S:$S, MATCH(Lists!$U204,Lists!$R:$R,0)+AC$1-1),""),"")</f>
        <v/>
      </c>
      <c r="AD204" s="63" t="str" cm="1">
        <f t="array" ref="AD204">IFERROR(IF($BA204&gt;=AD$1,INDEX(Lists!$S:$S, MATCH(Lists!$U204,Lists!$R:$R,0)+AD$1-1),""),"")</f>
        <v/>
      </c>
      <c r="AE204" s="63" t="str" cm="1">
        <f t="array" ref="AE204">IFERROR(IF($BA204&gt;=AE$1,INDEX(Lists!$S:$S, MATCH(Lists!$U204,Lists!$R:$R,0)+AE$1-1),""),"")</f>
        <v/>
      </c>
      <c r="AF204" s="63" t="str" cm="1">
        <f t="array" ref="AF204">IFERROR(IF($BA204&gt;=AF$1,INDEX(Lists!$S:$S, MATCH(Lists!$U204,Lists!$R:$R,0)+AF$1-1),""),"")</f>
        <v/>
      </c>
      <c r="AG204" s="63" t="str" cm="1">
        <f t="array" ref="AG204">IFERROR(IF($BA204&gt;=AG$1,INDEX(Lists!$S:$S, MATCH(Lists!$U204,Lists!$R:$R,0)+AG$1-1),""),"")</f>
        <v/>
      </c>
      <c r="AH204" s="63" t="str" cm="1">
        <f t="array" ref="AH204">IFERROR(IF($BA204&gt;=AH$1,INDEX(Lists!$S:$S, MATCH(Lists!$U204,Lists!$R:$R,0)+AH$1-1),""),"")</f>
        <v/>
      </c>
      <c r="AI204" s="63" t="str" cm="1">
        <f t="array" ref="AI204">IFERROR(IF($BA204&gt;=AI$1,INDEX(Lists!$S:$S, MATCH(Lists!$U204,Lists!$R:$R,0)+AI$1-1),""),"")</f>
        <v/>
      </c>
      <c r="AJ204" s="63" t="str" cm="1">
        <f t="array" ref="AJ204">IFERROR(IF($BA204&gt;=AJ$1,INDEX(Lists!$S:$S, MATCH(Lists!$U204,Lists!$R:$R,0)+AJ$1-1),""),"")</f>
        <v/>
      </c>
      <c r="AK204" s="63" t="str" cm="1">
        <f t="array" ref="AK204">IFERROR(IF($BA204&gt;=AK$1,INDEX(Lists!$S:$S, MATCH(Lists!$U204,Lists!$R:$R,0)+AK$1-1),""),"")</f>
        <v/>
      </c>
      <c r="AL204" s="63" t="str" cm="1">
        <f t="array" ref="AL204">IFERROR(IF($BA204&gt;=AL$1,INDEX(Lists!$S:$S, MATCH(Lists!$U204,Lists!$R:$R,0)+AL$1-1),""),"")</f>
        <v/>
      </c>
      <c r="AM204" s="63" t="str" cm="1">
        <f t="array" ref="AM204">IFERROR(IF($BA204&gt;=AM$1,INDEX(Lists!$S:$S, MATCH(Lists!$U204,Lists!$R:$R,0)+AM$1-1),""),"")</f>
        <v/>
      </c>
      <c r="AN204" s="63" t="str" cm="1">
        <f t="array" ref="AN204">IFERROR(IF($BA204&gt;=AN$1,INDEX(Lists!$S:$S, MATCH(Lists!$U204,Lists!$R:$R,0)+AN$1-1),""),"")</f>
        <v/>
      </c>
      <c r="AO204" s="63" t="str" cm="1">
        <f t="array" ref="AO204">IFERROR(IF($BA204&gt;=AO$1,INDEX(Lists!$S:$S, MATCH(Lists!$U204,Lists!$R:$R,0)+AO$1-1),""),"")</f>
        <v/>
      </c>
      <c r="AP204" s="63" t="str" cm="1">
        <f t="array" ref="AP204">IFERROR(IF($BA204&gt;=AP$1,INDEX(Lists!$S:$S, MATCH(Lists!$U204,Lists!$R:$R,0)+AP$1-1),""),"")</f>
        <v/>
      </c>
      <c r="AQ204" s="63" t="str" cm="1">
        <f t="array" ref="AQ204">IFERROR(IF($BA204&gt;=AQ$1,INDEX(Lists!$S:$S, MATCH(Lists!$U204,Lists!$R:$R,0)+AQ$1-1),""),"")</f>
        <v/>
      </c>
      <c r="AR204" s="63" t="str" cm="1">
        <f t="array" ref="AR204">IFERROR(IF($BA204&gt;=AR$1,INDEX(Lists!$S:$S, MATCH(Lists!$U204,Lists!$R:$R,0)+AR$1-1),""),"")</f>
        <v/>
      </c>
      <c r="AS204" s="63" t="str" cm="1">
        <f t="array" ref="AS204">IFERROR(IF($BA204&gt;=AS$1,INDEX(Lists!$S:$S, MATCH(Lists!$U204,Lists!$R:$R,0)+AS$1-1),""),"")</f>
        <v/>
      </c>
      <c r="AT204" s="63" t="str" cm="1">
        <f t="array" ref="AT204">IFERROR(IF($BA204&gt;=AT$1,INDEX(Lists!$S:$S, MATCH(Lists!$U204,Lists!$R:$R,0)+AT$1-1),""),"")</f>
        <v/>
      </c>
      <c r="AU204" s="63" t="str" cm="1">
        <f t="array" ref="AU204">IFERROR(IF($BA204&gt;=AU$1,INDEX(Lists!$S:$S, MATCH(Lists!$U204,Lists!$R:$R,0)+AU$1-1),""),"")</f>
        <v/>
      </c>
      <c r="AV204" s="63" t="str" cm="1">
        <f t="array" ref="AV204">IFERROR(IF($BA204&gt;=AV$1,INDEX(Lists!$S:$S, MATCH(Lists!$U204,Lists!$R:$R,0)+AV$1-1),""),"")</f>
        <v/>
      </c>
      <c r="AW204" s="63" t="str" cm="1">
        <f t="array" ref="AW204">IFERROR(IF($BA204&gt;=AW$1,INDEX(Lists!$S:$S, MATCH(Lists!$U204,Lists!$R:$R,0)+AW$1-1),""),"")</f>
        <v/>
      </c>
      <c r="AX204" s="63" t="str" cm="1">
        <f t="array" ref="AX204">IFERROR(IF($BA204&gt;=AX$1,INDEX(Lists!$S:$S, MATCH(Lists!$U204,Lists!$R:$R,0)+AX$1-1),""),"")</f>
        <v/>
      </c>
      <c r="AY204" s="63" t="str" cm="1">
        <f t="array" ref="AY204">IFERROR(IF($BA204&gt;=AY$1,INDEX(Lists!$S:$S, MATCH(Lists!$U204,Lists!$R:$R,0)+AY$1-1),""),"")</f>
        <v/>
      </c>
      <c r="AZ204" s="63" t="str" cm="1">
        <f t="array" ref="AZ204">IFERROR(IF($BA204&gt;=AZ$1,INDEX(Lists!$S:$S, MATCH(Lists!$U204,Lists!$R:$R,0)+AZ$1-1),""),"")</f>
        <v/>
      </c>
      <c r="BA204" s="63">
        <f>COUNTIF(Lists!R:R,Lists!U204)</f>
        <v>0</v>
      </c>
    </row>
    <row r="205" spans="16:53" ht="15.75" customHeight="1" x14ac:dyDescent="0.15">
      <c r="P205" s="60" t="s">
        <v>79</v>
      </c>
      <c r="Q205" s="60" t="s">
        <v>453</v>
      </c>
      <c r="R205" s="60" t="s">
        <v>454</v>
      </c>
      <c r="S205" s="60" t="s">
        <v>582</v>
      </c>
      <c r="U205" s="96">
        <f>'Step 2'!B205</f>
        <v>0</v>
      </c>
      <c r="V205" s="63" t="s">
        <v>30</v>
      </c>
      <c r="W205" s="63" t="str" cm="1">
        <f t="array" ref="W205">IFERROR(IF($BA205&gt;=W$1,INDEX(Lists!$S:$S, MATCH(Lists!$U205,Lists!$R:$R,0)+W$1-1),""),"")</f>
        <v/>
      </c>
      <c r="X205" s="63" t="str" cm="1">
        <f t="array" ref="X205">IFERROR(IF($BA205&gt;=X$1,INDEX(Lists!$S:$S, MATCH(Lists!$U205,Lists!$R:$R,0)+X$1-1),""),"")</f>
        <v/>
      </c>
      <c r="Y205" s="63" t="str" cm="1">
        <f t="array" ref="Y205">IFERROR(IF($BA205&gt;=Y$1,INDEX(Lists!$S:$S, MATCH(Lists!$U205,Lists!$R:$R,0)+Y$1-1),""),"")</f>
        <v/>
      </c>
      <c r="Z205" s="63" t="str" cm="1">
        <f t="array" ref="Z205">IFERROR(IF($BA205&gt;=Z$1,INDEX(Lists!$S:$S, MATCH(Lists!$U205,Lists!$R:$R,0)+Z$1-1),""),"")</f>
        <v/>
      </c>
      <c r="AA205" s="63" t="str" cm="1">
        <f t="array" ref="AA205">IFERROR(IF($BA205&gt;=AA$1,INDEX(Lists!$S:$S, MATCH(Lists!$U205,Lists!$R:$R,0)+AA$1-1),""),"")</f>
        <v/>
      </c>
      <c r="AB205" s="63" t="str" cm="1">
        <f t="array" ref="AB205">IFERROR(IF($BA205&gt;=AB$1,INDEX(Lists!$S:$S, MATCH(Lists!$U205,Lists!$R:$R,0)+AB$1-1),""),"")</f>
        <v/>
      </c>
      <c r="AC205" s="63" t="str" cm="1">
        <f t="array" ref="AC205">IFERROR(IF($BA205&gt;=AC$1,INDEX(Lists!$S:$S, MATCH(Lists!$U205,Lists!$R:$R,0)+AC$1-1),""),"")</f>
        <v/>
      </c>
      <c r="AD205" s="63" t="str" cm="1">
        <f t="array" ref="AD205">IFERROR(IF($BA205&gt;=AD$1,INDEX(Lists!$S:$S, MATCH(Lists!$U205,Lists!$R:$R,0)+AD$1-1),""),"")</f>
        <v/>
      </c>
      <c r="AE205" s="63" t="str" cm="1">
        <f t="array" ref="AE205">IFERROR(IF($BA205&gt;=AE$1,INDEX(Lists!$S:$S, MATCH(Lists!$U205,Lists!$R:$R,0)+AE$1-1),""),"")</f>
        <v/>
      </c>
      <c r="AF205" s="63" t="str" cm="1">
        <f t="array" ref="AF205">IFERROR(IF($BA205&gt;=AF$1,INDEX(Lists!$S:$S, MATCH(Lists!$U205,Lists!$R:$R,0)+AF$1-1),""),"")</f>
        <v/>
      </c>
      <c r="AG205" s="63" t="str" cm="1">
        <f t="array" ref="AG205">IFERROR(IF($BA205&gt;=AG$1,INDEX(Lists!$S:$S, MATCH(Lists!$U205,Lists!$R:$R,0)+AG$1-1),""),"")</f>
        <v/>
      </c>
      <c r="AH205" s="63" t="str" cm="1">
        <f t="array" ref="AH205">IFERROR(IF($BA205&gt;=AH$1,INDEX(Lists!$S:$S, MATCH(Lists!$U205,Lists!$R:$R,0)+AH$1-1),""),"")</f>
        <v/>
      </c>
      <c r="AI205" s="63" t="str" cm="1">
        <f t="array" ref="AI205">IFERROR(IF($BA205&gt;=AI$1,INDEX(Lists!$S:$S, MATCH(Lists!$U205,Lists!$R:$R,0)+AI$1-1),""),"")</f>
        <v/>
      </c>
      <c r="AJ205" s="63" t="str" cm="1">
        <f t="array" ref="AJ205">IFERROR(IF($BA205&gt;=AJ$1,INDEX(Lists!$S:$S, MATCH(Lists!$U205,Lists!$R:$R,0)+AJ$1-1),""),"")</f>
        <v/>
      </c>
      <c r="AK205" s="63" t="str" cm="1">
        <f t="array" ref="AK205">IFERROR(IF($BA205&gt;=AK$1,INDEX(Lists!$S:$S, MATCH(Lists!$U205,Lists!$R:$R,0)+AK$1-1),""),"")</f>
        <v/>
      </c>
      <c r="AL205" s="63" t="str" cm="1">
        <f t="array" ref="AL205">IFERROR(IF($BA205&gt;=AL$1,INDEX(Lists!$S:$S, MATCH(Lists!$U205,Lists!$R:$R,0)+AL$1-1),""),"")</f>
        <v/>
      </c>
      <c r="AM205" s="63" t="str" cm="1">
        <f t="array" ref="AM205">IFERROR(IF($BA205&gt;=AM$1,INDEX(Lists!$S:$S, MATCH(Lists!$U205,Lists!$R:$R,0)+AM$1-1),""),"")</f>
        <v/>
      </c>
      <c r="AN205" s="63" t="str" cm="1">
        <f t="array" ref="AN205">IFERROR(IF($BA205&gt;=AN$1,INDEX(Lists!$S:$S, MATCH(Lists!$U205,Lists!$R:$R,0)+AN$1-1),""),"")</f>
        <v/>
      </c>
      <c r="AO205" s="63" t="str" cm="1">
        <f t="array" ref="AO205">IFERROR(IF($BA205&gt;=AO$1,INDEX(Lists!$S:$S, MATCH(Lists!$U205,Lists!$R:$R,0)+AO$1-1),""),"")</f>
        <v/>
      </c>
      <c r="AP205" s="63" t="str" cm="1">
        <f t="array" ref="AP205">IFERROR(IF($BA205&gt;=AP$1,INDEX(Lists!$S:$S, MATCH(Lists!$U205,Lists!$R:$R,0)+AP$1-1),""),"")</f>
        <v/>
      </c>
      <c r="AQ205" s="63" t="str" cm="1">
        <f t="array" ref="AQ205">IFERROR(IF($BA205&gt;=AQ$1,INDEX(Lists!$S:$S, MATCH(Lists!$U205,Lists!$R:$R,0)+AQ$1-1),""),"")</f>
        <v/>
      </c>
      <c r="AR205" s="63" t="str" cm="1">
        <f t="array" ref="AR205">IFERROR(IF($BA205&gt;=AR$1,INDEX(Lists!$S:$S, MATCH(Lists!$U205,Lists!$R:$R,0)+AR$1-1),""),"")</f>
        <v/>
      </c>
      <c r="AS205" s="63" t="str" cm="1">
        <f t="array" ref="AS205">IFERROR(IF($BA205&gt;=AS$1,INDEX(Lists!$S:$S, MATCH(Lists!$U205,Lists!$R:$R,0)+AS$1-1),""),"")</f>
        <v/>
      </c>
      <c r="AT205" s="63" t="str" cm="1">
        <f t="array" ref="AT205">IFERROR(IF($BA205&gt;=AT$1,INDEX(Lists!$S:$S, MATCH(Lists!$U205,Lists!$R:$R,0)+AT$1-1),""),"")</f>
        <v/>
      </c>
      <c r="AU205" s="63" t="str" cm="1">
        <f t="array" ref="AU205">IFERROR(IF($BA205&gt;=AU$1,INDEX(Lists!$S:$S, MATCH(Lists!$U205,Lists!$R:$R,0)+AU$1-1),""),"")</f>
        <v/>
      </c>
      <c r="AV205" s="63" t="str" cm="1">
        <f t="array" ref="AV205">IFERROR(IF($BA205&gt;=AV$1,INDEX(Lists!$S:$S, MATCH(Lists!$U205,Lists!$R:$R,0)+AV$1-1),""),"")</f>
        <v/>
      </c>
      <c r="AW205" s="63" t="str" cm="1">
        <f t="array" ref="AW205">IFERROR(IF($BA205&gt;=AW$1,INDEX(Lists!$S:$S, MATCH(Lists!$U205,Lists!$R:$R,0)+AW$1-1),""),"")</f>
        <v/>
      </c>
      <c r="AX205" s="63" t="str" cm="1">
        <f t="array" ref="AX205">IFERROR(IF($BA205&gt;=AX$1,INDEX(Lists!$S:$S, MATCH(Lists!$U205,Lists!$R:$R,0)+AX$1-1),""),"")</f>
        <v/>
      </c>
      <c r="AY205" s="63" t="str" cm="1">
        <f t="array" ref="AY205">IFERROR(IF($BA205&gt;=AY$1,INDEX(Lists!$S:$S, MATCH(Lists!$U205,Lists!$R:$R,0)+AY$1-1),""),"")</f>
        <v/>
      </c>
      <c r="AZ205" s="63" t="str" cm="1">
        <f t="array" ref="AZ205">IFERROR(IF($BA205&gt;=AZ$1,INDEX(Lists!$S:$S, MATCH(Lists!$U205,Lists!$R:$R,0)+AZ$1-1),""),"")</f>
        <v/>
      </c>
      <c r="BA205" s="63">
        <f>COUNTIF(Lists!R:R,Lists!U205)</f>
        <v>0</v>
      </c>
    </row>
    <row r="206" spans="16:53" ht="15.75" customHeight="1" x14ac:dyDescent="0.15">
      <c r="P206" s="60" t="s">
        <v>79</v>
      </c>
      <c r="Q206" s="60" t="s">
        <v>453</v>
      </c>
      <c r="R206" s="60" t="s">
        <v>454</v>
      </c>
      <c r="S206" s="60" t="s">
        <v>583</v>
      </c>
      <c r="U206" s="96">
        <f>'Step 2'!B206</f>
        <v>0</v>
      </c>
      <c r="V206" s="63" t="s">
        <v>30</v>
      </c>
      <c r="W206" s="63" t="str" cm="1">
        <f t="array" ref="W206">IFERROR(IF($BA206&gt;=W$1,INDEX(Lists!$S:$S, MATCH(Lists!$U206,Lists!$R:$R,0)+W$1-1),""),"")</f>
        <v/>
      </c>
      <c r="X206" s="63" t="str" cm="1">
        <f t="array" ref="X206">IFERROR(IF($BA206&gt;=X$1,INDEX(Lists!$S:$S, MATCH(Lists!$U206,Lists!$R:$R,0)+X$1-1),""),"")</f>
        <v/>
      </c>
      <c r="Y206" s="63" t="str" cm="1">
        <f t="array" ref="Y206">IFERROR(IF($BA206&gt;=Y$1,INDEX(Lists!$S:$S, MATCH(Lists!$U206,Lists!$R:$R,0)+Y$1-1),""),"")</f>
        <v/>
      </c>
      <c r="Z206" s="63" t="str" cm="1">
        <f t="array" ref="Z206">IFERROR(IF($BA206&gt;=Z$1,INDEX(Lists!$S:$S, MATCH(Lists!$U206,Lists!$R:$R,0)+Z$1-1),""),"")</f>
        <v/>
      </c>
      <c r="AA206" s="63" t="str" cm="1">
        <f t="array" ref="AA206">IFERROR(IF($BA206&gt;=AA$1,INDEX(Lists!$S:$S, MATCH(Lists!$U206,Lists!$R:$R,0)+AA$1-1),""),"")</f>
        <v/>
      </c>
      <c r="AB206" s="63" t="str" cm="1">
        <f t="array" ref="AB206">IFERROR(IF($BA206&gt;=AB$1,INDEX(Lists!$S:$S, MATCH(Lists!$U206,Lists!$R:$R,0)+AB$1-1),""),"")</f>
        <v/>
      </c>
      <c r="AC206" s="63" t="str" cm="1">
        <f t="array" ref="AC206">IFERROR(IF($BA206&gt;=AC$1,INDEX(Lists!$S:$S, MATCH(Lists!$U206,Lists!$R:$R,0)+AC$1-1),""),"")</f>
        <v/>
      </c>
      <c r="AD206" s="63" t="str" cm="1">
        <f t="array" ref="AD206">IFERROR(IF($BA206&gt;=AD$1,INDEX(Lists!$S:$S, MATCH(Lists!$U206,Lists!$R:$R,0)+AD$1-1),""),"")</f>
        <v/>
      </c>
      <c r="AE206" s="63" t="str" cm="1">
        <f t="array" ref="AE206">IFERROR(IF($BA206&gt;=AE$1,INDEX(Lists!$S:$S, MATCH(Lists!$U206,Lists!$R:$R,0)+AE$1-1),""),"")</f>
        <v/>
      </c>
      <c r="AF206" s="63" t="str" cm="1">
        <f t="array" ref="AF206">IFERROR(IF($BA206&gt;=AF$1,INDEX(Lists!$S:$S, MATCH(Lists!$U206,Lists!$R:$R,0)+AF$1-1),""),"")</f>
        <v/>
      </c>
      <c r="AG206" s="63" t="str" cm="1">
        <f t="array" ref="AG206">IFERROR(IF($BA206&gt;=AG$1,INDEX(Lists!$S:$S, MATCH(Lists!$U206,Lists!$R:$R,0)+AG$1-1),""),"")</f>
        <v/>
      </c>
      <c r="AH206" s="63" t="str" cm="1">
        <f t="array" ref="AH206">IFERROR(IF($BA206&gt;=AH$1,INDEX(Lists!$S:$S, MATCH(Lists!$U206,Lists!$R:$R,0)+AH$1-1),""),"")</f>
        <v/>
      </c>
      <c r="AI206" s="63" t="str" cm="1">
        <f t="array" ref="AI206">IFERROR(IF($BA206&gt;=AI$1,INDEX(Lists!$S:$S, MATCH(Lists!$U206,Lists!$R:$R,0)+AI$1-1),""),"")</f>
        <v/>
      </c>
      <c r="AJ206" s="63" t="str" cm="1">
        <f t="array" ref="AJ206">IFERROR(IF($BA206&gt;=AJ$1,INDEX(Lists!$S:$S, MATCH(Lists!$U206,Lists!$R:$R,0)+AJ$1-1),""),"")</f>
        <v/>
      </c>
      <c r="AK206" s="63" t="str" cm="1">
        <f t="array" ref="AK206">IFERROR(IF($BA206&gt;=AK$1,INDEX(Lists!$S:$S, MATCH(Lists!$U206,Lists!$R:$R,0)+AK$1-1),""),"")</f>
        <v/>
      </c>
      <c r="AL206" s="63" t="str" cm="1">
        <f t="array" ref="AL206">IFERROR(IF($BA206&gt;=AL$1,INDEX(Lists!$S:$S, MATCH(Lists!$U206,Lists!$R:$R,0)+AL$1-1),""),"")</f>
        <v/>
      </c>
      <c r="AM206" s="63" t="str" cm="1">
        <f t="array" ref="AM206">IFERROR(IF($BA206&gt;=AM$1,INDEX(Lists!$S:$S, MATCH(Lists!$U206,Lists!$R:$R,0)+AM$1-1),""),"")</f>
        <v/>
      </c>
      <c r="AN206" s="63" t="str" cm="1">
        <f t="array" ref="AN206">IFERROR(IF($BA206&gt;=AN$1,INDEX(Lists!$S:$S, MATCH(Lists!$U206,Lists!$R:$R,0)+AN$1-1),""),"")</f>
        <v/>
      </c>
      <c r="AO206" s="63" t="str" cm="1">
        <f t="array" ref="AO206">IFERROR(IF($BA206&gt;=AO$1,INDEX(Lists!$S:$S, MATCH(Lists!$U206,Lists!$R:$R,0)+AO$1-1),""),"")</f>
        <v/>
      </c>
      <c r="AP206" s="63" t="str" cm="1">
        <f t="array" ref="AP206">IFERROR(IF($BA206&gt;=AP$1,INDEX(Lists!$S:$S, MATCH(Lists!$U206,Lists!$R:$R,0)+AP$1-1),""),"")</f>
        <v/>
      </c>
      <c r="AQ206" s="63" t="str" cm="1">
        <f t="array" ref="AQ206">IFERROR(IF($BA206&gt;=AQ$1,INDEX(Lists!$S:$S, MATCH(Lists!$U206,Lists!$R:$R,0)+AQ$1-1),""),"")</f>
        <v/>
      </c>
      <c r="AR206" s="63" t="str" cm="1">
        <f t="array" ref="AR206">IFERROR(IF($BA206&gt;=AR$1,INDEX(Lists!$S:$S, MATCH(Lists!$U206,Lists!$R:$R,0)+AR$1-1),""),"")</f>
        <v/>
      </c>
      <c r="AS206" s="63" t="str" cm="1">
        <f t="array" ref="AS206">IFERROR(IF($BA206&gt;=AS$1,INDEX(Lists!$S:$S, MATCH(Lists!$U206,Lists!$R:$R,0)+AS$1-1),""),"")</f>
        <v/>
      </c>
      <c r="AT206" s="63" t="str" cm="1">
        <f t="array" ref="AT206">IFERROR(IF($BA206&gt;=AT$1,INDEX(Lists!$S:$S, MATCH(Lists!$U206,Lists!$R:$R,0)+AT$1-1),""),"")</f>
        <v/>
      </c>
      <c r="AU206" s="63" t="str" cm="1">
        <f t="array" ref="AU206">IFERROR(IF($BA206&gt;=AU$1,INDEX(Lists!$S:$S, MATCH(Lists!$U206,Lists!$R:$R,0)+AU$1-1),""),"")</f>
        <v/>
      </c>
      <c r="AV206" s="63" t="str" cm="1">
        <f t="array" ref="AV206">IFERROR(IF($BA206&gt;=AV$1,INDEX(Lists!$S:$S, MATCH(Lists!$U206,Lists!$R:$R,0)+AV$1-1),""),"")</f>
        <v/>
      </c>
      <c r="AW206" s="63" t="str" cm="1">
        <f t="array" ref="AW206">IFERROR(IF($BA206&gt;=AW$1,INDEX(Lists!$S:$S, MATCH(Lists!$U206,Lists!$R:$R,0)+AW$1-1),""),"")</f>
        <v/>
      </c>
      <c r="AX206" s="63" t="str" cm="1">
        <f t="array" ref="AX206">IFERROR(IF($BA206&gt;=AX$1,INDEX(Lists!$S:$S, MATCH(Lists!$U206,Lists!$R:$R,0)+AX$1-1),""),"")</f>
        <v/>
      </c>
      <c r="AY206" s="63" t="str" cm="1">
        <f t="array" ref="AY206">IFERROR(IF($BA206&gt;=AY$1,INDEX(Lists!$S:$S, MATCH(Lists!$U206,Lists!$R:$R,0)+AY$1-1),""),"")</f>
        <v/>
      </c>
      <c r="AZ206" s="63" t="str" cm="1">
        <f t="array" ref="AZ206">IFERROR(IF($BA206&gt;=AZ$1,INDEX(Lists!$S:$S, MATCH(Lists!$U206,Lists!$R:$R,0)+AZ$1-1),""),"")</f>
        <v/>
      </c>
      <c r="BA206" s="63">
        <f>COUNTIF(Lists!R:R,Lists!U206)</f>
        <v>0</v>
      </c>
    </row>
    <row r="207" spans="16:53" ht="15.75" customHeight="1" x14ac:dyDescent="0.15">
      <c r="P207" s="60" t="s">
        <v>79</v>
      </c>
      <c r="Q207" s="60" t="s">
        <v>453</v>
      </c>
      <c r="R207" s="60" t="s">
        <v>454</v>
      </c>
      <c r="S207" s="60" t="s">
        <v>584</v>
      </c>
      <c r="U207" s="96">
        <f>'Step 2'!B207</f>
        <v>0</v>
      </c>
      <c r="V207" s="63" t="s">
        <v>30</v>
      </c>
      <c r="W207" s="63" t="str" cm="1">
        <f t="array" ref="W207">IFERROR(IF($BA207&gt;=W$1,INDEX(Lists!$S:$S, MATCH(Lists!$U207,Lists!$R:$R,0)+W$1-1),""),"")</f>
        <v/>
      </c>
      <c r="X207" s="63" t="str" cm="1">
        <f t="array" ref="X207">IFERROR(IF($BA207&gt;=X$1,INDEX(Lists!$S:$S, MATCH(Lists!$U207,Lists!$R:$R,0)+X$1-1),""),"")</f>
        <v/>
      </c>
      <c r="Y207" s="63" t="str" cm="1">
        <f t="array" ref="Y207">IFERROR(IF($BA207&gt;=Y$1,INDEX(Lists!$S:$S, MATCH(Lists!$U207,Lists!$R:$R,0)+Y$1-1),""),"")</f>
        <v/>
      </c>
      <c r="Z207" s="63" t="str" cm="1">
        <f t="array" ref="Z207">IFERROR(IF($BA207&gt;=Z$1,INDEX(Lists!$S:$S, MATCH(Lists!$U207,Lists!$R:$R,0)+Z$1-1),""),"")</f>
        <v/>
      </c>
      <c r="AA207" s="63" t="str" cm="1">
        <f t="array" ref="AA207">IFERROR(IF($BA207&gt;=AA$1,INDEX(Lists!$S:$S, MATCH(Lists!$U207,Lists!$R:$R,0)+AA$1-1),""),"")</f>
        <v/>
      </c>
      <c r="AB207" s="63" t="str" cm="1">
        <f t="array" ref="AB207">IFERROR(IF($BA207&gt;=AB$1,INDEX(Lists!$S:$S, MATCH(Lists!$U207,Lists!$R:$R,0)+AB$1-1),""),"")</f>
        <v/>
      </c>
      <c r="AC207" s="63" t="str" cm="1">
        <f t="array" ref="AC207">IFERROR(IF($BA207&gt;=AC$1,INDEX(Lists!$S:$S, MATCH(Lists!$U207,Lists!$R:$R,0)+AC$1-1),""),"")</f>
        <v/>
      </c>
      <c r="AD207" s="63" t="str" cm="1">
        <f t="array" ref="AD207">IFERROR(IF($BA207&gt;=AD$1,INDEX(Lists!$S:$S, MATCH(Lists!$U207,Lists!$R:$R,0)+AD$1-1),""),"")</f>
        <v/>
      </c>
      <c r="AE207" s="63" t="str" cm="1">
        <f t="array" ref="AE207">IFERROR(IF($BA207&gt;=AE$1,INDEX(Lists!$S:$S, MATCH(Lists!$U207,Lists!$R:$R,0)+AE$1-1),""),"")</f>
        <v/>
      </c>
      <c r="AF207" s="63" t="str" cm="1">
        <f t="array" ref="AF207">IFERROR(IF($BA207&gt;=AF$1,INDEX(Lists!$S:$S, MATCH(Lists!$U207,Lists!$R:$R,0)+AF$1-1),""),"")</f>
        <v/>
      </c>
      <c r="AG207" s="63" t="str" cm="1">
        <f t="array" ref="AG207">IFERROR(IF($BA207&gt;=AG$1,INDEX(Lists!$S:$S, MATCH(Lists!$U207,Lists!$R:$R,0)+AG$1-1),""),"")</f>
        <v/>
      </c>
      <c r="AH207" s="63" t="str" cm="1">
        <f t="array" ref="AH207">IFERROR(IF($BA207&gt;=AH$1,INDEX(Lists!$S:$S, MATCH(Lists!$U207,Lists!$R:$R,0)+AH$1-1),""),"")</f>
        <v/>
      </c>
      <c r="AI207" s="63" t="str" cm="1">
        <f t="array" ref="AI207">IFERROR(IF($BA207&gt;=AI$1,INDEX(Lists!$S:$S, MATCH(Lists!$U207,Lists!$R:$R,0)+AI$1-1),""),"")</f>
        <v/>
      </c>
      <c r="AJ207" s="63" t="str" cm="1">
        <f t="array" ref="AJ207">IFERROR(IF($BA207&gt;=AJ$1,INDEX(Lists!$S:$S, MATCH(Lists!$U207,Lists!$R:$R,0)+AJ$1-1),""),"")</f>
        <v/>
      </c>
      <c r="AK207" s="63" t="str" cm="1">
        <f t="array" ref="AK207">IFERROR(IF($BA207&gt;=AK$1,INDEX(Lists!$S:$S, MATCH(Lists!$U207,Lists!$R:$R,0)+AK$1-1),""),"")</f>
        <v/>
      </c>
      <c r="AL207" s="63" t="str" cm="1">
        <f t="array" ref="AL207">IFERROR(IF($BA207&gt;=AL$1,INDEX(Lists!$S:$S, MATCH(Lists!$U207,Lists!$R:$R,0)+AL$1-1),""),"")</f>
        <v/>
      </c>
      <c r="AM207" s="63" t="str" cm="1">
        <f t="array" ref="AM207">IFERROR(IF($BA207&gt;=AM$1,INDEX(Lists!$S:$S, MATCH(Lists!$U207,Lists!$R:$R,0)+AM$1-1),""),"")</f>
        <v/>
      </c>
      <c r="AN207" s="63" t="str" cm="1">
        <f t="array" ref="AN207">IFERROR(IF($BA207&gt;=AN$1,INDEX(Lists!$S:$S, MATCH(Lists!$U207,Lists!$R:$R,0)+AN$1-1),""),"")</f>
        <v/>
      </c>
      <c r="AO207" s="63" t="str" cm="1">
        <f t="array" ref="AO207">IFERROR(IF($BA207&gt;=AO$1,INDEX(Lists!$S:$S, MATCH(Lists!$U207,Lists!$R:$R,0)+AO$1-1),""),"")</f>
        <v/>
      </c>
      <c r="AP207" s="63" t="str" cm="1">
        <f t="array" ref="AP207">IFERROR(IF($BA207&gt;=AP$1,INDEX(Lists!$S:$S, MATCH(Lists!$U207,Lists!$R:$R,0)+AP$1-1),""),"")</f>
        <v/>
      </c>
      <c r="AQ207" s="63" t="str" cm="1">
        <f t="array" ref="AQ207">IFERROR(IF($BA207&gt;=AQ$1,INDEX(Lists!$S:$S, MATCH(Lists!$U207,Lists!$R:$R,0)+AQ$1-1),""),"")</f>
        <v/>
      </c>
      <c r="AR207" s="63" t="str" cm="1">
        <f t="array" ref="AR207">IFERROR(IF($BA207&gt;=AR$1,INDEX(Lists!$S:$S, MATCH(Lists!$U207,Lists!$R:$R,0)+AR$1-1),""),"")</f>
        <v/>
      </c>
      <c r="AS207" s="63" t="str" cm="1">
        <f t="array" ref="AS207">IFERROR(IF($BA207&gt;=AS$1,INDEX(Lists!$S:$S, MATCH(Lists!$U207,Lists!$R:$R,0)+AS$1-1),""),"")</f>
        <v/>
      </c>
      <c r="AT207" s="63" t="str" cm="1">
        <f t="array" ref="AT207">IFERROR(IF($BA207&gt;=AT$1,INDEX(Lists!$S:$S, MATCH(Lists!$U207,Lists!$R:$R,0)+AT$1-1),""),"")</f>
        <v/>
      </c>
      <c r="AU207" s="63" t="str" cm="1">
        <f t="array" ref="AU207">IFERROR(IF($BA207&gt;=AU$1,INDEX(Lists!$S:$S, MATCH(Lists!$U207,Lists!$R:$R,0)+AU$1-1),""),"")</f>
        <v/>
      </c>
      <c r="AV207" s="63" t="str" cm="1">
        <f t="array" ref="AV207">IFERROR(IF($BA207&gt;=AV$1,INDEX(Lists!$S:$S, MATCH(Lists!$U207,Lists!$R:$R,0)+AV$1-1),""),"")</f>
        <v/>
      </c>
      <c r="AW207" s="63" t="str" cm="1">
        <f t="array" ref="AW207">IFERROR(IF($BA207&gt;=AW$1,INDEX(Lists!$S:$S, MATCH(Lists!$U207,Lists!$R:$R,0)+AW$1-1),""),"")</f>
        <v/>
      </c>
      <c r="AX207" s="63" t="str" cm="1">
        <f t="array" ref="AX207">IFERROR(IF($BA207&gt;=AX$1,INDEX(Lists!$S:$S, MATCH(Lists!$U207,Lists!$R:$R,0)+AX$1-1),""),"")</f>
        <v/>
      </c>
      <c r="AY207" s="63" t="str" cm="1">
        <f t="array" ref="AY207">IFERROR(IF($BA207&gt;=AY$1,INDEX(Lists!$S:$S, MATCH(Lists!$U207,Lists!$R:$R,0)+AY$1-1),""),"")</f>
        <v/>
      </c>
      <c r="AZ207" s="63" t="str" cm="1">
        <f t="array" ref="AZ207">IFERROR(IF($BA207&gt;=AZ$1,INDEX(Lists!$S:$S, MATCH(Lists!$U207,Lists!$R:$R,0)+AZ$1-1),""),"")</f>
        <v/>
      </c>
      <c r="BA207" s="63">
        <f>COUNTIF(Lists!R:R,Lists!U207)</f>
        <v>0</v>
      </c>
    </row>
    <row r="208" spans="16:53" ht="15.75" customHeight="1" x14ac:dyDescent="0.15">
      <c r="P208" s="60" t="s">
        <v>79</v>
      </c>
      <c r="Q208" s="60" t="s">
        <v>453</v>
      </c>
      <c r="R208" s="60" t="s">
        <v>454</v>
      </c>
      <c r="S208" s="60" t="s">
        <v>585</v>
      </c>
      <c r="U208" s="96">
        <f>'Step 2'!B208</f>
        <v>0</v>
      </c>
      <c r="V208" s="63" t="s">
        <v>30</v>
      </c>
      <c r="W208" s="63" t="str" cm="1">
        <f t="array" ref="W208">IFERROR(IF($BA208&gt;=W$1,INDEX(Lists!$S:$S, MATCH(Lists!$U208,Lists!$R:$R,0)+W$1-1),""),"")</f>
        <v/>
      </c>
      <c r="X208" s="63" t="str" cm="1">
        <f t="array" ref="X208">IFERROR(IF($BA208&gt;=X$1,INDEX(Lists!$S:$S, MATCH(Lists!$U208,Lists!$R:$R,0)+X$1-1),""),"")</f>
        <v/>
      </c>
      <c r="Y208" s="63" t="str" cm="1">
        <f t="array" ref="Y208">IFERROR(IF($BA208&gt;=Y$1,INDEX(Lists!$S:$S, MATCH(Lists!$U208,Lists!$R:$R,0)+Y$1-1),""),"")</f>
        <v/>
      </c>
      <c r="Z208" s="63" t="str" cm="1">
        <f t="array" ref="Z208">IFERROR(IF($BA208&gt;=Z$1,INDEX(Lists!$S:$S, MATCH(Lists!$U208,Lists!$R:$R,0)+Z$1-1),""),"")</f>
        <v/>
      </c>
      <c r="AA208" s="63" t="str" cm="1">
        <f t="array" ref="AA208">IFERROR(IF($BA208&gt;=AA$1,INDEX(Lists!$S:$S, MATCH(Lists!$U208,Lists!$R:$R,0)+AA$1-1),""),"")</f>
        <v/>
      </c>
      <c r="AB208" s="63" t="str" cm="1">
        <f t="array" ref="AB208">IFERROR(IF($BA208&gt;=AB$1,INDEX(Lists!$S:$S, MATCH(Lists!$U208,Lists!$R:$R,0)+AB$1-1),""),"")</f>
        <v/>
      </c>
      <c r="AC208" s="63" t="str" cm="1">
        <f t="array" ref="AC208">IFERROR(IF($BA208&gt;=AC$1,INDEX(Lists!$S:$S, MATCH(Lists!$U208,Lists!$R:$R,0)+AC$1-1),""),"")</f>
        <v/>
      </c>
      <c r="AD208" s="63" t="str" cm="1">
        <f t="array" ref="AD208">IFERROR(IF($BA208&gt;=AD$1,INDEX(Lists!$S:$S, MATCH(Lists!$U208,Lists!$R:$R,0)+AD$1-1),""),"")</f>
        <v/>
      </c>
      <c r="AE208" s="63" t="str" cm="1">
        <f t="array" ref="AE208">IFERROR(IF($BA208&gt;=AE$1,INDEX(Lists!$S:$S, MATCH(Lists!$U208,Lists!$R:$R,0)+AE$1-1),""),"")</f>
        <v/>
      </c>
      <c r="AF208" s="63" t="str" cm="1">
        <f t="array" ref="AF208">IFERROR(IF($BA208&gt;=AF$1,INDEX(Lists!$S:$S, MATCH(Lists!$U208,Lists!$R:$R,0)+AF$1-1),""),"")</f>
        <v/>
      </c>
      <c r="AG208" s="63" t="str" cm="1">
        <f t="array" ref="AG208">IFERROR(IF($BA208&gt;=AG$1,INDEX(Lists!$S:$S, MATCH(Lists!$U208,Lists!$R:$R,0)+AG$1-1),""),"")</f>
        <v/>
      </c>
      <c r="AH208" s="63" t="str" cm="1">
        <f t="array" ref="AH208">IFERROR(IF($BA208&gt;=AH$1,INDEX(Lists!$S:$S, MATCH(Lists!$U208,Lists!$R:$R,0)+AH$1-1),""),"")</f>
        <v/>
      </c>
      <c r="AI208" s="63" t="str" cm="1">
        <f t="array" ref="AI208">IFERROR(IF($BA208&gt;=AI$1,INDEX(Lists!$S:$S, MATCH(Lists!$U208,Lists!$R:$R,0)+AI$1-1),""),"")</f>
        <v/>
      </c>
      <c r="AJ208" s="63" t="str" cm="1">
        <f t="array" ref="AJ208">IFERROR(IF($BA208&gt;=AJ$1,INDEX(Lists!$S:$S, MATCH(Lists!$U208,Lists!$R:$R,0)+AJ$1-1),""),"")</f>
        <v/>
      </c>
      <c r="AK208" s="63" t="str" cm="1">
        <f t="array" ref="AK208">IFERROR(IF($BA208&gt;=AK$1,INDEX(Lists!$S:$S, MATCH(Lists!$U208,Lists!$R:$R,0)+AK$1-1),""),"")</f>
        <v/>
      </c>
      <c r="AL208" s="63" t="str" cm="1">
        <f t="array" ref="AL208">IFERROR(IF($BA208&gt;=AL$1,INDEX(Lists!$S:$S, MATCH(Lists!$U208,Lists!$R:$R,0)+AL$1-1),""),"")</f>
        <v/>
      </c>
      <c r="AM208" s="63" t="str" cm="1">
        <f t="array" ref="AM208">IFERROR(IF($BA208&gt;=AM$1,INDEX(Lists!$S:$S, MATCH(Lists!$U208,Lists!$R:$R,0)+AM$1-1),""),"")</f>
        <v/>
      </c>
      <c r="AN208" s="63" t="str" cm="1">
        <f t="array" ref="AN208">IFERROR(IF($BA208&gt;=AN$1,INDEX(Lists!$S:$S, MATCH(Lists!$U208,Lists!$R:$R,0)+AN$1-1),""),"")</f>
        <v/>
      </c>
      <c r="AO208" s="63" t="str" cm="1">
        <f t="array" ref="AO208">IFERROR(IF($BA208&gt;=AO$1,INDEX(Lists!$S:$S, MATCH(Lists!$U208,Lists!$R:$R,0)+AO$1-1),""),"")</f>
        <v/>
      </c>
      <c r="AP208" s="63" t="str" cm="1">
        <f t="array" ref="AP208">IFERROR(IF($BA208&gt;=AP$1,INDEX(Lists!$S:$S, MATCH(Lists!$U208,Lists!$R:$R,0)+AP$1-1),""),"")</f>
        <v/>
      </c>
      <c r="AQ208" s="63" t="str" cm="1">
        <f t="array" ref="AQ208">IFERROR(IF($BA208&gt;=AQ$1,INDEX(Lists!$S:$S, MATCH(Lists!$U208,Lists!$R:$R,0)+AQ$1-1),""),"")</f>
        <v/>
      </c>
      <c r="AR208" s="63" t="str" cm="1">
        <f t="array" ref="AR208">IFERROR(IF($BA208&gt;=AR$1,INDEX(Lists!$S:$S, MATCH(Lists!$U208,Lists!$R:$R,0)+AR$1-1),""),"")</f>
        <v/>
      </c>
      <c r="AS208" s="63" t="str" cm="1">
        <f t="array" ref="AS208">IFERROR(IF($BA208&gt;=AS$1,INDEX(Lists!$S:$S, MATCH(Lists!$U208,Lists!$R:$R,0)+AS$1-1),""),"")</f>
        <v/>
      </c>
      <c r="AT208" s="63" t="str" cm="1">
        <f t="array" ref="AT208">IFERROR(IF($BA208&gt;=AT$1,INDEX(Lists!$S:$S, MATCH(Lists!$U208,Lists!$R:$R,0)+AT$1-1),""),"")</f>
        <v/>
      </c>
      <c r="AU208" s="63" t="str" cm="1">
        <f t="array" ref="AU208">IFERROR(IF($BA208&gt;=AU$1,INDEX(Lists!$S:$S, MATCH(Lists!$U208,Lists!$R:$R,0)+AU$1-1),""),"")</f>
        <v/>
      </c>
      <c r="AV208" s="63" t="str" cm="1">
        <f t="array" ref="AV208">IFERROR(IF($BA208&gt;=AV$1,INDEX(Lists!$S:$S, MATCH(Lists!$U208,Lists!$R:$R,0)+AV$1-1),""),"")</f>
        <v/>
      </c>
      <c r="AW208" s="63" t="str" cm="1">
        <f t="array" ref="AW208">IFERROR(IF($BA208&gt;=AW$1,INDEX(Lists!$S:$S, MATCH(Lists!$U208,Lists!$R:$R,0)+AW$1-1),""),"")</f>
        <v/>
      </c>
      <c r="AX208" s="63" t="str" cm="1">
        <f t="array" ref="AX208">IFERROR(IF($BA208&gt;=AX$1,INDEX(Lists!$S:$S, MATCH(Lists!$U208,Lists!$R:$R,0)+AX$1-1),""),"")</f>
        <v/>
      </c>
      <c r="AY208" s="63" t="str" cm="1">
        <f t="array" ref="AY208">IFERROR(IF($BA208&gt;=AY$1,INDEX(Lists!$S:$S, MATCH(Lists!$U208,Lists!$R:$R,0)+AY$1-1),""),"")</f>
        <v/>
      </c>
      <c r="AZ208" s="63" t="str" cm="1">
        <f t="array" ref="AZ208">IFERROR(IF($BA208&gt;=AZ$1,INDEX(Lists!$S:$S, MATCH(Lists!$U208,Lists!$R:$R,0)+AZ$1-1),""),"")</f>
        <v/>
      </c>
      <c r="BA208" s="63">
        <f>COUNTIF(Lists!R:R,Lists!U208)</f>
        <v>0</v>
      </c>
    </row>
    <row r="209" spans="16:53" ht="15.75" customHeight="1" x14ac:dyDescent="0.15">
      <c r="P209" s="60" t="s">
        <v>79</v>
      </c>
      <c r="Q209" s="60" t="s">
        <v>455</v>
      </c>
      <c r="R209" s="60" t="s">
        <v>456</v>
      </c>
      <c r="S209" s="60" t="s">
        <v>586</v>
      </c>
      <c r="U209" s="96">
        <f>'Step 2'!B209</f>
        <v>0</v>
      </c>
      <c r="V209" s="63" t="s">
        <v>30</v>
      </c>
      <c r="W209" s="63" t="str" cm="1">
        <f t="array" ref="W209">IFERROR(IF($BA209&gt;=W$1,INDEX(Lists!$S:$S, MATCH(Lists!$U209,Lists!$R:$R,0)+W$1-1),""),"")</f>
        <v/>
      </c>
      <c r="X209" s="63" t="str" cm="1">
        <f t="array" ref="X209">IFERROR(IF($BA209&gt;=X$1,INDEX(Lists!$S:$S, MATCH(Lists!$U209,Lists!$R:$R,0)+X$1-1),""),"")</f>
        <v/>
      </c>
      <c r="Y209" s="63" t="str" cm="1">
        <f t="array" ref="Y209">IFERROR(IF($BA209&gt;=Y$1,INDEX(Lists!$S:$S, MATCH(Lists!$U209,Lists!$R:$R,0)+Y$1-1),""),"")</f>
        <v/>
      </c>
      <c r="Z209" s="63" t="str" cm="1">
        <f t="array" ref="Z209">IFERROR(IF($BA209&gt;=Z$1,INDEX(Lists!$S:$S, MATCH(Lists!$U209,Lists!$R:$R,0)+Z$1-1),""),"")</f>
        <v/>
      </c>
      <c r="AA209" s="63" t="str" cm="1">
        <f t="array" ref="AA209">IFERROR(IF($BA209&gt;=AA$1,INDEX(Lists!$S:$S, MATCH(Lists!$U209,Lists!$R:$R,0)+AA$1-1),""),"")</f>
        <v/>
      </c>
      <c r="AB209" s="63" t="str" cm="1">
        <f t="array" ref="AB209">IFERROR(IF($BA209&gt;=AB$1,INDEX(Lists!$S:$S, MATCH(Lists!$U209,Lists!$R:$R,0)+AB$1-1),""),"")</f>
        <v/>
      </c>
      <c r="AC209" s="63" t="str" cm="1">
        <f t="array" ref="AC209">IFERROR(IF($BA209&gt;=AC$1,INDEX(Lists!$S:$S, MATCH(Lists!$U209,Lists!$R:$R,0)+AC$1-1),""),"")</f>
        <v/>
      </c>
      <c r="AD209" s="63" t="str" cm="1">
        <f t="array" ref="AD209">IFERROR(IF($BA209&gt;=AD$1,INDEX(Lists!$S:$S, MATCH(Lists!$U209,Lists!$R:$R,0)+AD$1-1),""),"")</f>
        <v/>
      </c>
      <c r="AE209" s="63" t="str" cm="1">
        <f t="array" ref="AE209">IFERROR(IF($BA209&gt;=AE$1,INDEX(Lists!$S:$S, MATCH(Lists!$U209,Lists!$R:$R,0)+AE$1-1),""),"")</f>
        <v/>
      </c>
      <c r="AF209" s="63" t="str" cm="1">
        <f t="array" ref="AF209">IFERROR(IF($BA209&gt;=AF$1,INDEX(Lists!$S:$S, MATCH(Lists!$U209,Lists!$R:$R,0)+AF$1-1),""),"")</f>
        <v/>
      </c>
      <c r="AG209" s="63" t="str" cm="1">
        <f t="array" ref="AG209">IFERROR(IF($BA209&gt;=AG$1,INDEX(Lists!$S:$S, MATCH(Lists!$U209,Lists!$R:$R,0)+AG$1-1),""),"")</f>
        <v/>
      </c>
      <c r="AH209" s="63" t="str" cm="1">
        <f t="array" ref="AH209">IFERROR(IF($BA209&gt;=AH$1,INDEX(Lists!$S:$S, MATCH(Lists!$U209,Lists!$R:$R,0)+AH$1-1),""),"")</f>
        <v/>
      </c>
      <c r="AI209" s="63" t="str" cm="1">
        <f t="array" ref="AI209">IFERROR(IF($BA209&gt;=AI$1,INDEX(Lists!$S:$S, MATCH(Lists!$U209,Lists!$R:$R,0)+AI$1-1),""),"")</f>
        <v/>
      </c>
      <c r="AJ209" s="63" t="str" cm="1">
        <f t="array" ref="AJ209">IFERROR(IF($BA209&gt;=AJ$1,INDEX(Lists!$S:$S, MATCH(Lists!$U209,Lists!$R:$R,0)+AJ$1-1),""),"")</f>
        <v/>
      </c>
      <c r="AK209" s="63" t="str" cm="1">
        <f t="array" ref="AK209">IFERROR(IF($BA209&gt;=AK$1,INDEX(Lists!$S:$S, MATCH(Lists!$U209,Lists!$R:$R,0)+AK$1-1),""),"")</f>
        <v/>
      </c>
      <c r="AL209" s="63" t="str" cm="1">
        <f t="array" ref="AL209">IFERROR(IF($BA209&gt;=AL$1,INDEX(Lists!$S:$S, MATCH(Lists!$U209,Lists!$R:$R,0)+AL$1-1),""),"")</f>
        <v/>
      </c>
      <c r="AM209" s="63" t="str" cm="1">
        <f t="array" ref="AM209">IFERROR(IF($BA209&gt;=AM$1,INDEX(Lists!$S:$S, MATCH(Lists!$U209,Lists!$R:$R,0)+AM$1-1),""),"")</f>
        <v/>
      </c>
      <c r="AN209" s="63" t="str" cm="1">
        <f t="array" ref="AN209">IFERROR(IF($BA209&gt;=AN$1,INDEX(Lists!$S:$S, MATCH(Lists!$U209,Lists!$R:$R,0)+AN$1-1),""),"")</f>
        <v/>
      </c>
      <c r="AO209" s="63" t="str" cm="1">
        <f t="array" ref="AO209">IFERROR(IF($BA209&gt;=AO$1,INDEX(Lists!$S:$S, MATCH(Lists!$U209,Lists!$R:$R,0)+AO$1-1),""),"")</f>
        <v/>
      </c>
      <c r="AP209" s="63" t="str" cm="1">
        <f t="array" ref="AP209">IFERROR(IF($BA209&gt;=AP$1,INDEX(Lists!$S:$S, MATCH(Lists!$U209,Lists!$R:$R,0)+AP$1-1),""),"")</f>
        <v/>
      </c>
      <c r="AQ209" s="63" t="str" cm="1">
        <f t="array" ref="AQ209">IFERROR(IF($BA209&gt;=AQ$1,INDEX(Lists!$S:$S, MATCH(Lists!$U209,Lists!$R:$R,0)+AQ$1-1),""),"")</f>
        <v/>
      </c>
      <c r="AR209" s="63" t="str" cm="1">
        <f t="array" ref="AR209">IFERROR(IF($BA209&gt;=AR$1,INDEX(Lists!$S:$S, MATCH(Lists!$U209,Lists!$R:$R,0)+AR$1-1),""),"")</f>
        <v/>
      </c>
      <c r="AS209" s="63" t="str" cm="1">
        <f t="array" ref="AS209">IFERROR(IF($BA209&gt;=AS$1,INDEX(Lists!$S:$S, MATCH(Lists!$U209,Lists!$R:$R,0)+AS$1-1),""),"")</f>
        <v/>
      </c>
      <c r="AT209" s="63" t="str" cm="1">
        <f t="array" ref="AT209">IFERROR(IF($BA209&gt;=AT$1,INDEX(Lists!$S:$S, MATCH(Lists!$U209,Lists!$R:$R,0)+AT$1-1),""),"")</f>
        <v/>
      </c>
      <c r="AU209" s="63" t="str" cm="1">
        <f t="array" ref="AU209">IFERROR(IF($BA209&gt;=AU$1,INDEX(Lists!$S:$S, MATCH(Lists!$U209,Lists!$R:$R,0)+AU$1-1),""),"")</f>
        <v/>
      </c>
      <c r="AV209" s="63" t="str" cm="1">
        <f t="array" ref="AV209">IFERROR(IF($BA209&gt;=AV$1,INDEX(Lists!$S:$S, MATCH(Lists!$U209,Lists!$R:$R,0)+AV$1-1),""),"")</f>
        <v/>
      </c>
      <c r="AW209" s="63" t="str" cm="1">
        <f t="array" ref="AW209">IFERROR(IF($BA209&gt;=AW$1,INDEX(Lists!$S:$S, MATCH(Lists!$U209,Lists!$R:$R,0)+AW$1-1),""),"")</f>
        <v/>
      </c>
      <c r="AX209" s="63" t="str" cm="1">
        <f t="array" ref="AX209">IFERROR(IF($BA209&gt;=AX$1,INDEX(Lists!$S:$S, MATCH(Lists!$U209,Lists!$R:$R,0)+AX$1-1),""),"")</f>
        <v/>
      </c>
      <c r="AY209" s="63" t="str" cm="1">
        <f t="array" ref="AY209">IFERROR(IF($BA209&gt;=AY$1,INDEX(Lists!$S:$S, MATCH(Lists!$U209,Lists!$R:$R,0)+AY$1-1),""),"")</f>
        <v/>
      </c>
      <c r="AZ209" s="63" t="str" cm="1">
        <f t="array" ref="AZ209">IFERROR(IF($BA209&gt;=AZ$1,INDEX(Lists!$S:$S, MATCH(Lists!$U209,Lists!$R:$R,0)+AZ$1-1),""),"")</f>
        <v/>
      </c>
      <c r="BA209" s="63">
        <f>COUNTIF(Lists!R:R,Lists!U209)</f>
        <v>0</v>
      </c>
    </row>
    <row r="210" spans="16:53" ht="15.75" customHeight="1" x14ac:dyDescent="0.15">
      <c r="P210" s="60" t="s">
        <v>79</v>
      </c>
      <c r="Q210" s="60" t="s">
        <v>455</v>
      </c>
      <c r="R210" s="60" t="s">
        <v>456</v>
      </c>
      <c r="S210" s="60" t="s">
        <v>220</v>
      </c>
      <c r="U210" s="96">
        <f>'Step 2'!B210</f>
        <v>0</v>
      </c>
      <c r="V210" s="63" t="s">
        <v>30</v>
      </c>
      <c r="W210" s="63" t="str" cm="1">
        <f t="array" ref="W210">IFERROR(IF($BA210&gt;=W$1,INDEX(Lists!$S:$S, MATCH(Lists!$U210,Lists!$R:$R,0)+W$1-1),""),"")</f>
        <v/>
      </c>
      <c r="X210" s="63" t="str" cm="1">
        <f t="array" ref="X210">IFERROR(IF($BA210&gt;=X$1,INDEX(Lists!$S:$S, MATCH(Lists!$U210,Lists!$R:$R,0)+X$1-1),""),"")</f>
        <v/>
      </c>
      <c r="Y210" s="63" t="str" cm="1">
        <f t="array" ref="Y210">IFERROR(IF($BA210&gt;=Y$1,INDEX(Lists!$S:$S, MATCH(Lists!$U210,Lists!$R:$R,0)+Y$1-1),""),"")</f>
        <v/>
      </c>
      <c r="Z210" s="63" t="str" cm="1">
        <f t="array" ref="Z210">IFERROR(IF($BA210&gt;=Z$1,INDEX(Lists!$S:$S, MATCH(Lists!$U210,Lists!$R:$R,0)+Z$1-1),""),"")</f>
        <v/>
      </c>
      <c r="AA210" s="63" t="str" cm="1">
        <f t="array" ref="AA210">IFERROR(IF($BA210&gt;=AA$1,INDEX(Lists!$S:$S, MATCH(Lists!$U210,Lists!$R:$R,0)+AA$1-1),""),"")</f>
        <v/>
      </c>
      <c r="AB210" s="63" t="str" cm="1">
        <f t="array" ref="AB210">IFERROR(IF($BA210&gt;=AB$1,INDEX(Lists!$S:$S, MATCH(Lists!$U210,Lists!$R:$R,0)+AB$1-1),""),"")</f>
        <v/>
      </c>
      <c r="AC210" s="63" t="str" cm="1">
        <f t="array" ref="AC210">IFERROR(IF($BA210&gt;=AC$1,INDEX(Lists!$S:$S, MATCH(Lists!$U210,Lists!$R:$R,0)+AC$1-1),""),"")</f>
        <v/>
      </c>
      <c r="AD210" s="63" t="str" cm="1">
        <f t="array" ref="AD210">IFERROR(IF($BA210&gt;=AD$1,INDEX(Lists!$S:$S, MATCH(Lists!$U210,Lists!$R:$R,0)+AD$1-1),""),"")</f>
        <v/>
      </c>
      <c r="AE210" s="63" t="str" cm="1">
        <f t="array" ref="AE210">IFERROR(IF($BA210&gt;=AE$1,INDEX(Lists!$S:$S, MATCH(Lists!$U210,Lists!$R:$R,0)+AE$1-1),""),"")</f>
        <v/>
      </c>
      <c r="AF210" s="63" t="str" cm="1">
        <f t="array" ref="AF210">IFERROR(IF($BA210&gt;=AF$1,INDEX(Lists!$S:$S, MATCH(Lists!$U210,Lists!$R:$R,0)+AF$1-1),""),"")</f>
        <v/>
      </c>
      <c r="AG210" s="63" t="str" cm="1">
        <f t="array" ref="AG210">IFERROR(IF($BA210&gt;=AG$1,INDEX(Lists!$S:$S, MATCH(Lists!$U210,Lists!$R:$R,0)+AG$1-1),""),"")</f>
        <v/>
      </c>
      <c r="AH210" s="63" t="str" cm="1">
        <f t="array" ref="AH210">IFERROR(IF($BA210&gt;=AH$1,INDEX(Lists!$S:$S, MATCH(Lists!$U210,Lists!$R:$R,0)+AH$1-1),""),"")</f>
        <v/>
      </c>
      <c r="AI210" s="63" t="str" cm="1">
        <f t="array" ref="AI210">IFERROR(IF($BA210&gt;=AI$1,INDEX(Lists!$S:$S, MATCH(Lists!$U210,Lists!$R:$R,0)+AI$1-1),""),"")</f>
        <v/>
      </c>
      <c r="AJ210" s="63" t="str" cm="1">
        <f t="array" ref="AJ210">IFERROR(IF($BA210&gt;=AJ$1,INDEX(Lists!$S:$S, MATCH(Lists!$U210,Lists!$R:$R,0)+AJ$1-1),""),"")</f>
        <v/>
      </c>
      <c r="AK210" s="63" t="str" cm="1">
        <f t="array" ref="AK210">IFERROR(IF($BA210&gt;=AK$1,INDEX(Lists!$S:$S, MATCH(Lists!$U210,Lists!$R:$R,0)+AK$1-1),""),"")</f>
        <v/>
      </c>
      <c r="AL210" s="63" t="str" cm="1">
        <f t="array" ref="AL210">IFERROR(IF($BA210&gt;=AL$1,INDEX(Lists!$S:$S, MATCH(Lists!$U210,Lists!$R:$R,0)+AL$1-1),""),"")</f>
        <v/>
      </c>
      <c r="AM210" s="63" t="str" cm="1">
        <f t="array" ref="AM210">IFERROR(IF($BA210&gt;=AM$1,INDEX(Lists!$S:$S, MATCH(Lists!$U210,Lists!$R:$R,0)+AM$1-1),""),"")</f>
        <v/>
      </c>
      <c r="AN210" s="63" t="str" cm="1">
        <f t="array" ref="AN210">IFERROR(IF($BA210&gt;=AN$1,INDEX(Lists!$S:$S, MATCH(Lists!$U210,Lists!$R:$R,0)+AN$1-1),""),"")</f>
        <v/>
      </c>
      <c r="AO210" s="63" t="str" cm="1">
        <f t="array" ref="AO210">IFERROR(IF($BA210&gt;=AO$1,INDEX(Lists!$S:$S, MATCH(Lists!$U210,Lists!$R:$R,0)+AO$1-1),""),"")</f>
        <v/>
      </c>
      <c r="AP210" s="63" t="str" cm="1">
        <f t="array" ref="AP210">IFERROR(IF($BA210&gt;=AP$1,INDEX(Lists!$S:$S, MATCH(Lists!$U210,Lists!$R:$R,0)+AP$1-1),""),"")</f>
        <v/>
      </c>
      <c r="AQ210" s="63" t="str" cm="1">
        <f t="array" ref="AQ210">IFERROR(IF($BA210&gt;=AQ$1,INDEX(Lists!$S:$S, MATCH(Lists!$U210,Lists!$R:$R,0)+AQ$1-1),""),"")</f>
        <v/>
      </c>
      <c r="AR210" s="63" t="str" cm="1">
        <f t="array" ref="AR210">IFERROR(IF($BA210&gt;=AR$1,INDEX(Lists!$S:$S, MATCH(Lists!$U210,Lists!$R:$R,0)+AR$1-1),""),"")</f>
        <v/>
      </c>
      <c r="AS210" s="63" t="str" cm="1">
        <f t="array" ref="AS210">IFERROR(IF($BA210&gt;=AS$1,INDEX(Lists!$S:$S, MATCH(Lists!$U210,Lists!$R:$R,0)+AS$1-1),""),"")</f>
        <v/>
      </c>
      <c r="AT210" s="63" t="str" cm="1">
        <f t="array" ref="AT210">IFERROR(IF($BA210&gt;=AT$1,INDEX(Lists!$S:$S, MATCH(Lists!$U210,Lists!$R:$R,0)+AT$1-1),""),"")</f>
        <v/>
      </c>
      <c r="AU210" s="63" t="str" cm="1">
        <f t="array" ref="AU210">IFERROR(IF($BA210&gt;=AU$1,INDEX(Lists!$S:$S, MATCH(Lists!$U210,Lists!$R:$R,0)+AU$1-1),""),"")</f>
        <v/>
      </c>
      <c r="AV210" s="63" t="str" cm="1">
        <f t="array" ref="AV210">IFERROR(IF($BA210&gt;=AV$1,INDEX(Lists!$S:$S, MATCH(Lists!$U210,Lists!$R:$R,0)+AV$1-1),""),"")</f>
        <v/>
      </c>
      <c r="AW210" s="63" t="str" cm="1">
        <f t="array" ref="AW210">IFERROR(IF($BA210&gt;=AW$1,INDEX(Lists!$S:$S, MATCH(Lists!$U210,Lists!$R:$R,0)+AW$1-1),""),"")</f>
        <v/>
      </c>
      <c r="AX210" s="63" t="str" cm="1">
        <f t="array" ref="AX210">IFERROR(IF($BA210&gt;=AX$1,INDEX(Lists!$S:$S, MATCH(Lists!$U210,Lists!$R:$R,0)+AX$1-1),""),"")</f>
        <v/>
      </c>
      <c r="AY210" s="63" t="str" cm="1">
        <f t="array" ref="AY210">IFERROR(IF($BA210&gt;=AY$1,INDEX(Lists!$S:$S, MATCH(Lists!$U210,Lists!$R:$R,0)+AY$1-1),""),"")</f>
        <v/>
      </c>
      <c r="AZ210" s="63" t="str" cm="1">
        <f t="array" ref="AZ210">IFERROR(IF($BA210&gt;=AZ$1,INDEX(Lists!$S:$S, MATCH(Lists!$U210,Lists!$R:$R,0)+AZ$1-1),""),"")</f>
        <v/>
      </c>
      <c r="BA210" s="63">
        <f>COUNTIF(Lists!R:R,Lists!U210)</f>
        <v>0</v>
      </c>
    </row>
    <row r="211" spans="16:53" ht="15.75" customHeight="1" x14ac:dyDescent="0.15">
      <c r="P211" s="60" t="s">
        <v>79</v>
      </c>
      <c r="Q211" s="60" t="s">
        <v>455</v>
      </c>
      <c r="R211" s="60" t="s">
        <v>456</v>
      </c>
      <c r="S211" s="60" t="s">
        <v>587</v>
      </c>
      <c r="U211" s="96">
        <f>'Step 2'!B211</f>
        <v>0</v>
      </c>
      <c r="V211" s="63" t="s">
        <v>30</v>
      </c>
      <c r="W211" s="63" t="str" cm="1">
        <f t="array" ref="W211">IFERROR(IF($BA211&gt;=W$1,INDEX(Lists!$S:$S, MATCH(Lists!$U211,Lists!$R:$R,0)+W$1-1),""),"")</f>
        <v/>
      </c>
      <c r="X211" s="63" t="str" cm="1">
        <f t="array" ref="X211">IFERROR(IF($BA211&gt;=X$1,INDEX(Lists!$S:$S, MATCH(Lists!$U211,Lists!$R:$R,0)+X$1-1),""),"")</f>
        <v/>
      </c>
      <c r="Y211" s="63" t="str" cm="1">
        <f t="array" ref="Y211">IFERROR(IF($BA211&gt;=Y$1,INDEX(Lists!$S:$S, MATCH(Lists!$U211,Lists!$R:$R,0)+Y$1-1),""),"")</f>
        <v/>
      </c>
      <c r="Z211" s="63" t="str" cm="1">
        <f t="array" ref="Z211">IFERROR(IF($BA211&gt;=Z$1,INDEX(Lists!$S:$S, MATCH(Lists!$U211,Lists!$R:$R,0)+Z$1-1),""),"")</f>
        <v/>
      </c>
      <c r="AA211" s="63" t="str" cm="1">
        <f t="array" ref="AA211">IFERROR(IF($BA211&gt;=AA$1,INDEX(Lists!$S:$S, MATCH(Lists!$U211,Lists!$R:$R,0)+AA$1-1),""),"")</f>
        <v/>
      </c>
      <c r="AB211" s="63" t="str" cm="1">
        <f t="array" ref="AB211">IFERROR(IF($BA211&gt;=AB$1,INDEX(Lists!$S:$S, MATCH(Lists!$U211,Lists!$R:$R,0)+AB$1-1),""),"")</f>
        <v/>
      </c>
      <c r="AC211" s="63" t="str" cm="1">
        <f t="array" ref="AC211">IFERROR(IF($BA211&gt;=AC$1,INDEX(Lists!$S:$S, MATCH(Lists!$U211,Lists!$R:$R,0)+AC$1-1),""),"")</f>
        <v/>
      </c>
      <c r="AD211" s="63" t="str" cm="1">
        <f t="array" ref="AD211">IFERROR(IF($BA211&gt;=AD$1,INDEX(Lists!$S:$S, MATCH(Lists!$U211,Lists!$R:$R,0)+AD$1-1),""),"")</f>
        <v/>
      </c>
      <c r="AE211" s="63" t="str" cm="1">
        <f t="array" ref="AE211">IFERROR(IF($BA211&gt;=AE$1,INDEX(Lists!$S:$S, MATCH(Lists!$U211,Lists!$R:$R,0)+AE$1-1),""),"")</f>
        <v/>
      </c>
      <c r="AF211" s="63" t="str" cm="1">
        <f t="array" ref="AF211">IFERROR(IF($BA211&gt;=AF$1,INDEX(Lists!$S:$S, MATCH(Lists!$U211,Lists!$R:$R,0)+AF$1-1),""),"")</f>
        <v/>
      </c>
      <c r="AG211" s="63" t="str" cm="1">
        <f t="array" ref="AG211">IFERROR(IF($BA211&gt;=AG$1,INDEX(Lists!$S:$S, MATCH(Lists!$U211,Lists!$R:$R,0)+AG$1-1),""),"")</f>
        <v/>
      </c>
      <c r="AH211" s="63" t="str" cm="1">
        <f t="array" ref="AH211">IFERROR(IF($BA211&gt;=AH$1,INDEX(Lists!$S:$S, MATCH(Lists!$U211,Lists!$R:$R,0)+AH$1-1),""),"")</f>
        <v/>
      </c>
      <c r="AI211" s="63" t="str" cm="1">
        <f t="array" ref="AI211">IFERROR(IF($BA211&gt;=AI$1,INDEX(Lists!$S:$S, MATCH(Lists!$U211,Lists!$R:$R,0)+AI$1-1),""),"")</f>
        <v/>
      </c>
      <c r="AJ211" s="63" t="str" cm="1">
        <f t="array" ref="AJ211">IFERROR(IF($BA211&gt;=AJ$1,INDEX(Lists!$S:$S, MATCH(Lists!$U211,Lists!$R:$R,0)+AJ$1-1),""),"")</f>
        <v/>
      </c>
      <c r="AK211" s="63" t="str" cm="1">
        <f t="array" ref="AK211">IFERROR(IF($BA211&gt;=AK$1,INDEX(Lists!$S:$S, MATCH(Lists!$U211,Lists!$R:$R,0)+AK$1-1),""),"")</f>
        <v/>
      </c>
      <c r="AL211" s="63" t="str" cm="1">
        <f t="array" ref="AL211">IFERROR(IF($BA211&gt;=AL$1,INDEX(Lists!$S:$S, MATCH(Lists!$U211,Lists!$R:$R,0)+AL$1-1),""),"")</f>
        <v/>
      </c>
      <c r="AM211" s="63" t="str" cm="1">
        <f t="array" ref="AM211">IFERROR(IF($BA211&gt;=AM$1,INDEX(Lists!$S:$S, MATCH(Lists!$U211,Lists!$R:$R,0)+AM$1-1),""),"")</f>
        <v/>
      </c>
      <c r="AN211" s="63" t="str" cm="1">
        <f t="array" ref="AN211">IFERROR(IF($BA211&gt;=AN$1,INDEX(Lists!$S:$S, MATCH(Lists!$U211,Lists!$R:$R,0)+AN$1-1),""),"")</f>
        <v/>
      </c>
      <c r="AO211" s="63" t="str" cm="1">
        <f t="array" ref="AO211">IFERROR(IF($BA211&gt;=AO$1,INDEX(Lists!$S:$S, MATCH(Lists!$U211,Lists!$R:$R,0)+AO$1-1),""),"")</f>
        <v/>
      </c>
      <c r="AP211" s="63" t="str" cm="1">
        <f t="array" ref="AP211">IFERROR(IF($BA211&gt;=AP$1,INDEX(Lists!$S:$S, MATCH(Lists!$U211,Lists!$R:$R,0)+AP$1-1),""),"")</f>
        <v/>
      </c>
      <c r="AQ211" s="63" t="str" cm="1">
        <f t="array" ref="AQ211">IFERROR(IF($BA211&gt;=AQ$1,INDEX(Lists!$S:$S, MATCH(Lists!$U211,Lists!$R:$R,0)+AQ$1-1),""),"")</f>
        <v/>
      </c>
      <c r="AR211" s="63" t="str" cm="1">
        <f t="array" ref="AR211">IFERROR(IF($BA211&gt;=AR$1,INDEX(Lists!$S:$S, MATCH(Lists!$U211,Lists!$R:$R,0)+AR$1-1),""),"")</f>
        <v/>
      </c>
      <c r="AS211" s="63" t="str" cm="1">
        <f t="array" ref="AS211">IFERROR(IF($BA211&gt;=AS$1,INDEX(Lists!$S:$S, MATCH(Lists!$U211,Lists!$R:$R,0)+AS$1-1),""),"")</f>
        <v/>
      </c>
      <c r="AT211" s="63" t="str" cm="1">
        <f t="array" ref="AT211">IFERROR(IF($BA211&gt;=AT$1,INDEX(Lists!$S:$S, MATCH(Lists!$U211,Lists!$R:$R,0)+AT$1-1),""),"")</f>
        <v/>
      </c>
      <c r="AU211" s="63" t="str" cm="1">
        <f t="array" ref="AU211">IFERROR(IF($BA211&gt;=AU$1,INDEX(Lists!$S:$S, MATCH(Lists!$U211,Lists!$R:$R,0)+AU$1-1),""),"")</f>
        <v/>
      </c>
      <c r="AV211" s="63" t="str" cm="1">
        <f t="array" ref="AV211">IFERROR(IF($BA211&gt;=AV$1,INDEX(Lists!$S:$S, MATCH(Lists!$U211,Lists!$R:$R,0)+AV$1-1),""),"")</f>
        <v/>
      </c>
      <c r="AW211" s="63" t="str" cm="1">
        <f t="array" ref="AW211">IFERROR(IF($BA211&gt;=AW$1,INDEX(Lists!$S:$S, MATCH(Lists!$U211,Lists!$R:$R,0)+AW$1-1),""),"")</f>
        <v/>
      </c>
      <c r="AX211" s="63" t="str" cm="1">
        <f t="array" ref="AX211">IFERROR(IF($BA211&gt;=AX$1,INDEX(Lists!$S:$S, MATCH(Lists!$U211,Lists!$R:$R,0)+AX$1-1),""),"")</f>
        <v/>
      </c>
      <c r="AY211" s="63" t="str" cm="1">
        <f t="array" ref="AY211">IFERROR(IF($BA211&gt;=AY$1,INDEX(Lists!$S:$S, MATCH(Lists!$U211,Lists!$R:$R,0)+AY$1-1),""),"")</f>
        <v/>
      </c>
      <c r="AZ211" s="63" t="str" cm="1">
        <f t="array" ref="AZ211">IFERROR(IF($BA211&gt;=AZ$1,INDEX(Lists!$S:$S, MATCH(Lists!$U211,Lists!$R:$R,0)+AZ$1-1),""),"")</f>
        <v/>
      </c>
      <c r="BA211" s="63">
        <f>COUNTIF(Lists!R:R,Lists!U211)</f>
        <v>0</v>
      </c>
    </row>
    <row r="212" spans="16:53" ht="15.75" customHeight="1" x14ac:dyDescent="0.15">
      <c r="P212" s="60" t="s">
        <v>79</v>
      </c>
      <c r="Q212" s="60" t="s">
        <v>455</v>
      </c>
      <c r="R212" s="60" t="s">
        <v>456</v>
      </c>
      <c r="S212" s="60" t="s">
        <v>221</v>
      </c>
      <c r="U212" s="96">
        <f>'Step 2'!B212</f>
        <v>0</v>
      </c>
      <c r="V212" s="63" t="s">
        <v>30</v>
      </c>
      <c r="W212" s="63" t="str" cm="1">
        <f t="array" ref="W212">IFERROR(IF($BA212&gt;=W$1,INDEX(Lists!$S:$S, MATCH(Lists!$U212,Lists!$R:$R,0)+W$1-1),""),"")</f>
        <v/>
      </c>
      <c r="X212" s="63" t="str" cm="1">
        <f t="array" ref="X212">IFERROR(IF($BA212&gt;=X$1,INDEX(Lists!$S:$S, MATCH(Lists!$U212,Lists!$R:$R,0)+X$1-1),""),"")</f>
        <v/>
      </c>
      <c r="Y212" s="63" t="str" cm="1">
        <f t="array" ref="Y212">IFERROR(IF($BA212&gt;=Y$1,INDEX(Lists!$S:$S, MATCH(Lists!$U212,Lists!$R:$R,0)+Y$1-1),""),"")</f>
        <v/>
      </c>
      <c r="Z212" s="63" t="str" cm="1">
        <f t="array" ref="Z212">IFERROR(IF($BA212&gt;=Z$1,INDEX(Lists!$S:$S, MATCH(Lists!$U212,Lists!$R:$R,0)+Z$1-1),""),"")</f>
        <v/>
      </c>
      <c r="AA212" s="63" t="str" cm="1">
        <f t="array" ref="AA212">IFERROR(IF($BA212&gt;=AA$1,INDEX(Lists!$S:$S, MATCH(Lists!$U212,Lists!$R:$R,0)+AA$1-1),""),"")</f>
        <v/>
      </c>
      <c r="AB212" s="63" t="str" cm="1">
        <f t="array" ref="AB212">IFERROR(IF($BA212&gt;=AB$1,INDEX(Lists!$S:$S, MATCH(Lists!$U212,Lists!$R:$R,0)+AB$1-1),""),"")</f>
        <v/>
      </c>
      <c r="AC212" s="63" t="str" cm="1">
        <f t="array" ref="AC212">IFERROR(IF($BA212&gt;=AC$1,INDEX(Lists!$S:$S, MATCH(Lists!$U212,Lists!$R:$R,0)+AC$1-1),""),"")</f>
        <v/>
      </c>
      <c r="AD212" s="63" t="str" cm="1">
        <f t="array" ref="AD212">IFERROR(IF($BA212&gt;=AD$1,INDEX(Lists!$S:$S, MATCH(Lists!$U212,Lists!$R:$R,0)+AD$1-1),""),"")</f>
        <v/>
      </c>
      <c r="AE212" s="63" t="str" cm="1">
        <f t="array" ref="AE212">IFERROR(IF($BA212&gt;=AE$1,INDEX(Lists!$S:$S, MATCH(Lists!$U212,Lists!$R:$R,0)+AE$1-1),""),"")</f>
        <v/>
      </c>
      <c r="AF212" s="63" t="str" cm="1">
        <f t="array" ref="AF212">IFERROR(IF($BA212&gt;=AF$1,INDEX(Lists!$S:$S, MATCH(Lists!$U212,Lists!$R:$R,0)+AF$1-1),""),"")</f>
        <v/>
      </c>
      <c r="AG212" s="63" t="str" cm="1">
        <f t="array" ref="AG212">IFERROR(IF($BA212&gt;=AG$1,INDEX(Lists!$S:$S, MATCH(Lists!$U212,Lists!$R:$R,0)+AG$1-1),""),"")</f>
        <v/>
      </c>
      <c r="AH212" s="63" t="str" cm="1">
        <f t="array" ref="AH212">IFERROR(IF($BA212&gt;=AH$1,INDEX(Lists!$S:$S, MATCH(Lists!$U212,Lists!$R:$R,0)+AH$1-1),""),"")</f>
        <v/>
      </c>
      <c r="AI212" s="63" t="str" cm="1">
        <f t="array" ref="AI212">IFERROR(IF($BA212&gt;=AI$1,INDEX(Lists!$S:$S, MATCH(Lists!$U212,Lists!$R:$R,0)+AI$1-1),""),"")</f>
        <v/>
      </c>
      <c r="AJ212" s="63" t="str" cm="1">
        <f t="array" ref="AJ212">IFERROR(IF($BA212&gt;=AJ$1,INDEX(Lists!$S:$S, MATCH(Lists!$U212,Lists!$R:$R,0)+AJ$1-1),""),"")</f>
        <v/>
      </c>
      <c r="AK212" s="63" t="str" cm="1">
        <f t="array" ref="AK212">IFERROR(IF($BA212&gt;=AK$1,INDEX(Lists!$S:$S, MATCH(Lists!$U212,Lists!$R:$R,0)+AK$1-1),""),"")</f>
        <v/>
      </c>
      <c r="AL212" s="63" t="str" cm="1">
        <f t="array" ref="AL212">IFERROR(IF($BA212&gt;=AL$1,INDEX(Lists!$S:$S, MATCH(Lists!$U212,Lists!$R:$R,0)+AL$1-1),""),"")</f>
        <v/>
      </c>
      <c r="AM212" s="63" t="str" cm="1">
        <f t="array" ref="AM212">IFERROR(IF($BA212&gt;=AM$1,INDEX(Lists!$S:$S, MATCH(Lists!$U212,Lists!$R:$R,0)+AM$1-1),""),"")</f>
        <v/>
      </c>
      <c r="AN212" s="63" t="str" cm="1">
        <f t="array" ref="AN212">IFERROR(IF($BA212&gt;=AN$1,INDEX(Lists!$S:$S, MATCH(Lists!$U212,Lists!$R:$R,0)+AN$1-1),""),"")</f>
        <v/>
      </c>
      <c r="AO212" s="63" t="str" cm="1">
        <f t="array" ref="AO212">IFERROR(IF($BA212&gt;=AO$1,INDEX(Lists!$S:$S, MATCH(Lists!$U212,Lists!$R:$R,0)+AO$1-1),""),"")</f>
        <v/>
      </c>
      <c r="AP212" s="63" t="str" cm="1">
        <f t="array" ref="AP212">IFERROR(IF($BA212&gt;=AP$1,INDEX(Lists!$S:$S, MATCH(Lists!$U212,Lists!$R:$R,0)+AP$1-1),""),"")</f>
        <v/>
      </c>
      <c r="AQ212" s="63" t="str" cm="1">
        <f t="array" ref="AQ212">IFERROR(IF($BA212&gt;=AQ$1,INDEX(Lists!$S:$S, MATCH(Lists!$U212,Lists!$R:$R,0)+AQ$1-1),""),"")</f>
        <v/>
      </c>
      <c r="AR212" s="63" t="str" cm="1">
        <f t="array" ref="AR212">IFERROR(IF($BA212&gt;=AR$1,INDEX(Lists!$S:$S, MATCH(Lists!$U212,Lists!$R:$R,0)+AR$1-1),""),"")</f>
        <v/>
      </c>
      <c r="AS212" s="63" t="str" cm="1">
        <f t="array" ref="AS212">IFERROR(IF($BA212&gt;=AS$1,INDEX(Lists!$S:$S, MATCH(Lists!$U212,Lists!$R:$R,0)+AS$1-1),""),"")</f>
        <v/>
      </c>
      <c r="AT212" s="63" t="str" cm="1">
        <f t="array" ref="AT212">IFERROR(IF($BA212&gt;=AT$1,INDEX(Lists!$S:$S, MATCH(Lists!$U212,Lists!$R:$R,0)+AT$1-1),""),"")</f>
        <v/>
      </c>
      <c r="AU212" s="63" t="str" cm="1">
        <f t="array" ref="AU212">IFERROR(IF($BA212&gt;=AU$1,INDEX(Lists!$S:$S, MATCH(Lists!$U212,Lists!$R:$R,0)+AU$1-1),""),"")</f>
        <v/>
      </c>
      <c r="AV212" s="63" t="str" cm="1">
        <f t="array" ref="AV212">IFERROR(IF($BA212&gt;=AV$1,INDEX(Lists!$S:$S, MATCH(Lists!$U212,Lists!$R:$R,0)+AV$1-1),""),"")</f>
        <v/>
      </c>
      <c r="AW212" s="63" t="str" cm="1">
        <f t="array" ref="AW212">IFERROR(IF($BA212&gt;=AW$1,INDEX(Lists!$S:$S, MATCH(Lists!$U212,Lists!$R:$R,0)+AW$1-1),""),"")</f>
        <v/>
      </c>
      <c r="AX212" s="63" t="str" cm="1">
        <f t="array" ref="AX212">IFERROR(IF($BA212&gt;=AX$1,INDEX(Lists!$S:$S, MATCH(Lists!$U212,Lists!$R:$R,0)+AX$1-1),""),"")</f>
        <v/>
      </c>
      <c r="AY212" s="63" t="str" cm="1">
        <f t="array" ref="AY212">IFERROR(IF($BA212&gt;=AY$1,INDEX(Lists!$S:$S, MATCH(Lists!$U212,Lists!$R:$R,0)+AY$1-1),""),"")</f>
        <v/>
      </c>
      <c r="AZ212" s="63" t="str" cm="1">
        <f t="array" ref="AZ212">IFERROR(IF($BA212&gt;=AZ$1,INDEX(Lists!$S:$S, MATCH(Lists!$U212,Lists!$R:$R,0)+AZ$1-1),""),"")</f>
        <v/>
      </c>
      <c r="BA212" s="63">
        <f>COUNTIF(Lists!R:R,Lists!U212)</f>
        <v>0</v>
      </c>
    </row>
    <row r="213" spans="16:53" ht="15.75" customHeight="1" x14ac:dyDescent="0.15">
      <c r="P213" s="60" t="s">
        <v>79</v>
      </c>
      <c r="Q213" s="60" t="s">
        <v>455</v>
      </c>
      <c r="R213" s="60" t="s">
        <v>456</v>
      </c>
      <c r="S213" s="60" t="s">
        <v>222</v>
      </c>
      <c r="U213" s="96">
        <f>'Step 2'!B213</f>
        <v>0</v>
      </c>
      <c r="V213" s="63" t="s">
        <v>30</v>
      </c>
      <c r="W213" s="63" t="str" cm="1">
        <f t="array" ref="W213">IFERROR(IF($BA213&gt;=W$1,INDEX(Lists!$S:$S, MATCH(Lists!$U213,Lists!$R:$R,0)+W$1-1),""),"")</f>
        <v/>
      </c>
      <c r="X213" s="63" t="str" cm="1">
        <f t="array" ref="X213">IFERROR(IF($BA213&gt;=X$1,INDEX(Lists!$S:$S, MATCH(Lists!$U213,Lists!$R:$R,0)+X$1-1),""),"")</f>
        <v/>
      </c>
      <c r="Y213" s="63" t="str" cm="1">
        <f t="array" ref="Y213">IFERROR(IF($BA213&gt;=Y$1,INDEX(Lists!$S:$S, MATCH(Lists!$U213,Lists!$R:$R,0)+Y$1-1),""),"")</f>
        <v/>
      </c>
      <c r="Z213" s="63" t="str" cm="1">
        <f t="array" ref="Z213">IFERROR(IF($BA213&gt;=Z$1,INDEX(Lists!$S:$S, MATCH(Lists!$U213,Lists!$R:$R,0)+Z$1-1),""),"")</f>
        <v/>
      </c>
      <c r="AA213" s="63" t="str" cm="1">
        <f t="array" ref="AA213">IFERROR(IF($BA213&gt;=AA$1,INDEX(Lists!$S:$S, MATCH(Lists!$U213,Lists!$R:$R,0)+AA$1-1),""),"")</f>
        <v/>
      </c>
      <c r="AB213" s="63" t="str" cm="1">
        <f t="array" ref="AB213">IFERROR(IF($BA213&gt;=AB$1,INDEX(Lists!$S:$S, MATCH(Lists!$U213,Lists!$R:$R,0)+AB$1-1),""),"")</f>
        <v/>
      </c>
      <c r="AC213" s="63" t="str" cm="1">
        <f t="array" ref="AC213">IFERROR(IF($BA213&gt;=AC$1,INDEX(Lists!$S:$S, MATCH(Lists!$U213,Lists!$R:$R,0)+AC$1-1),""),"")</f>
        <v/>
      </c>
      <c r="AD213" s="63" t="str" cm="1">
        <f t="array" ref="AD213">IFERROR(IF($BA213&gt;=AD$1,INDEX(Lists!$S:$S, MATCH(Lists!$U213,Lists!$R:$R,0)+AD$1-1),""),"")</f>
        <v/>
      </c>
      <c r="AE213" s="63" t="str" cm="1">
        <f t="array" ref="AE213">IFERROR(IF($BA213&gt;=AE$1,INDEX(Lists!$S:$S, MATCH(Lists!$U213,Lists!$R:$R,0)+AE$1-1),""),"")</f>
        <v/>
      </c>
      <c r="AF213" s="63" t="str" cm="1">
        <f t="array" ref="AF213">IFERROR(IF($BA213&gt;=AF$1,INDEX(Lists!$S:$S, MATCH(Lists!$U213,Lists!$R:$R,0)+AF$1-1),""),"")</f>
        <v/>
      </c>
      <c r="AG213" s="63" t="str" cm="1">
        <f t="array" ref="AG213">IFERROR(IF($BA213&gt;=AG$1,INDEX(Lists!$S:$S, MATCH(Lists!$U213,Lists!$R:$R,0)+AG$1-1),""),"")</f>
        <v/>
      </c>
      <c r="AH213" s="63" t="str" cm="1">
        <f t="array" ref="AH213">IFERROR(IF($BA213&gt;=AH$1,INDEX(Lists!$S:$S, MATCH(Lists!$U213,Lists!$R:$R,0)+AH$1-1),""),"")</f>
        <v/>
      </c>
      <c r="AI213" s="63" t="str" cm="1">
        <f t="array" ref="AI213">IFERROR(IF($BA213&gt;=AI$1,INDEX(Lists!$S:$S, MATCH(Lists!$U213,Lists!$R:$R,0)+AI$1-1),""),"")</f>
        <v/>
      </c>
      <c r="AJ213" s="63" t="str" cm="1">
        <f t="array" ref="AJ213">IFERROR(IF($BA213&gt;=AJ$1,INDEX(Lists!$S:$S, MATCH(Lists!$U213,Lists!$R:$R,0)+AJ$1-1),""),"")</f>
        <v/>
      </c>
      <c r="AK213" s="63" t="str" cm="1">
        <f t="array" ref="AK213">IFERROR(IF($BA213&gt;=AK$1,INDEX(Lists!$S:$S, MATCH(Lists!$U213,Lists!$R:$R,0)+AK$1-1),""),"")</f>
        <v/>
      </c>
      <c r="AL213" s="63" t="str" cm="1">
        <f t="array" ref="AL213">IFERROR(IF($BA213&gt;=AL$1,INDEX(Lists!$S:$S, MATCH(Lists!$U213,Lists!$R:$R,0)+AL$1-1),""),"")</f>
        <v/>
      </c>
      <c r="AM213" s="63" t="str" cm="1">
        <f t="array" ref="AM213">IFERROR(IF($BA213&gt;=AM$1,INDEX(Lists!$S:$S, MATCH(Lists!$U213,Lists!$R:$R,0)+AM$1-1),""),"")</f>
        <v/>
      </c>
      <c r="AN213" s="63" t="str" cm="1">
        <f t="array" ref="AN213">IFERROR(IF($BA213&gt;=AN$1,INDEX(Lists!$S:$S, MATCH(Lists!$U213,Lists!$R:$R,0)+AN$1-1),""),"")</f>
        <v/>
      </c>
      <c r="AO213" s="63" t="str" cm="1">
        <f t="array" ref="AO213">IFERROR(IF($BA213&gt;=AO$1,INDEX(Lists!$S:$S, MATCH(Lists!$U213,Lists!$R:$R,0)+AO$1-1),""),"")</f>
        <v/>
      </c>
      <c r="AP213" s="63" t="str" cm="1">
        <f t="array" ref="AP213">IFERROR(IF($BA213&gt;=AP$1,INDEX(Lists!$S:$S, MATCH(Lists!$U213,Lists!$R:$R,0)+AP$1-1),""),"")</f>
        <v/>
      </c>
      <c r="AQ213" s="63" t="str" cm="1">
        <f t="array" ref="AQ213">IFERROR(IF($BA213&gt;=AQ$1,INDEX(Lists!$S:$S, MATCH(Lists!$U213,Lists!$R:$R,0)+AQ$1-1),""),"")</f>
        <v/>
      </c>
      <c r="AR213" s="63" t="str" cm="1">
        <f t="array" ref="AR213">IFERROR(IF($BA213&gt;=AR$1,INDEX(Lists!$S:$S, MATCH(Lists!$U213,Lists!$R:$R,0)+AR$1-1),""),"")</f>
        <v/>
      </c>
      <c r="AS213" s="63" t="str" cm="1">
        <f t="array" ref="AS213">IFERROR(IF($BA213&gt;=AS$1,INDEX(Lists!$S:$S, MATCH(Lists!$U213,Lists!$R:$R,0)+AS$1-1),""),"")</f>
        <v/>
      </c>
      <c r="AT213" s="63" t="str" cm="1">
        <f t="array" ref="AT213">IFERROR(IF($BA213&gt;=AT$1,INDEX(Lists!$S:$S, MATCH(Lists!$U213,Lists!$R:$R,0)+AT$1-1),""),"")</f>
        <v/>
      </c>
      <c r="AU213" s="63" t="str" cm="1">
        <f t="array" ref="AU213">IFERROR(IF($BA213&gt;=AU$1,INDEX(Lists!$S:$S, MATCH(Lists!$U213,Lists!$R:$R,0)+AU$1-1),""),"")</f>
        <v/>
      </c>
      <c r="AV213" s="63" t="str" cm="1">
        <f t="array" ref="AV213">IFERROR(IF($BA213&gt;=AV$1,INDEX(Lists!$S:$S, MATCH(Lists!$U213,Lists!$R:$R,0)+AV$1-1),""),"")</f>
        <v/>
      </c>
      <c r="AW213" s="63" t="str" cm="1">
        <f t="array" ref="AW213">IFERROR(IF($BA213&gt;=AW$1,INDEX(Lists!$S:$S, MATCH(Lists!$U213,Lists!$R:$R,0)+AW$1-1),""),"")</f>
        <v/>
      </c>
      <c r="AX213" s="63" t="str" cm="1">
        <f t="array" ref="AX213">IFERROR(IF($BA213&gt;=AX$1,INDEX(Lists!$S:$S, MATCH(Lists!$U213,Lists!$R:$R,0)+AX$1-1),""),"")</f>
        <v/>
      </c>
      <c r="AY213" s="63" t="str" cm="1">
        <f t="array" ref="AY213">IFERROR(IF($BA213&gt;=AY$1,INDEX(Lists!$S:$S, MATCH(Lists!$U213,Lists!$R:$R,0)+AY$1-1),""),"")</f>
        <v/>
      </c>
      <c r="AZ213" s="63" t="str" cm="1">
        <f t="array" ref="AZ213">IFERROR(IF($BA213&gt;=AZ$1,INDEX(Lists!$S:$S, MATCH(Lists!$U213,Lists!$R:$R,0)+AZ$1-1),""),"")</f>
        <v/>
      </c>
      <c r="BA213" s="63">
        <f>COUNTIF(Lists!R:R,Lists!U213)</f>
        <v>0</v>
      </c>
    </row>
    <row r="214" spans="16:53" ht="15.75" customHeight="1" x14ac:dyDescent="0.15">
      <c r="P214" s="60" t="s">
        <v>79</v>
      </c>
      <c r="Q214" s="60" t="s">
        <v>455</v>
      </c>
      <c r="R214" s="60" t="s">
        <v>456</v>
      </c>
      <c r="S214" s="60" t="s">
        <v>588</v>
      </c>
      <c r="U214" s="96">
        <f>'Step 2'!B214</f>
        <v>0</v>
      </c>
      <c r="V214" s="63" t="s">
        <v>30</v>
      </c>
      <c r="W214" s="63" t="str" cm="1">
        <f t="array" ref="W214">IFERROR(IF($BA214&gt;=W$1,INDEX(Lists!$S:$S, MATCH(Lists!$U214,Lists!$R:$R,0)+W$1-1),""),"")</f>
        <v/>
      </c>
      <c r="X214" s="63" t="str" cm="1">
        <f t="array" ref="X214">IFERROR(IF($BA214&gt;=X$1,INDEX(Lists!$S:$S, MATCH(Lists!$U214,Lists!$R:$R,0)+X$1-1),""),"")</f>
        <v/>
      </c>
      <c r="Y214" s="63" t="str" cm="1">
        <f t="array" ref="Y214">IFERROR(IF($BA214&gt;=Y$1,INDEX(Lists!$S:$S, MATCH(Lists!$U214,Lists!$R:$R,0)+Y$1-1),""),"")</f>
        <v/>
      </c>
      <c r="Z214" s="63" t="str" cm="1">
        <f t="array" ref="Z214">IFERROR(IF($BA214&gt;=Z$1,INDEX(Lists!$S:$S, MATCH(Lists!$U214,Lists!$R:$R,0)+Z$1-1),""),"")</f>
        <v/>
      </c>
      <c r="AA214" s="63" t="str" cm="1">
        <f t="array" ref="AA214">IFERROR(IF($BA214&gt;=AA$1,INDEX(Lists!$S:$S, MATCH(Lists!$U214,Lists!$R:$R,0)+AA$1-1),""),"")</f>
        <v/>
      </c>
      <c r="AB214" s="63" t="str" cm="1">
        <f t="array" ref="AB214">IFERROR(IF($BA214&gt;=AB$1,INDEX(Lists!$S:$S, MATCH(Lists!$U214,Lists!$R:$R,0)+AB$1-1),""),"")</f>
        <v/>
      </c>
      <c r="AC214" s="63" t="str" cm="1">
        <f t="array" ref="AC214">IFERROR(IF($BA214&gt;=AC$1,INDEX(Lists!$S:$S, MATCH(Lists!$U214,Lists!$R:$R,0)+AC$1-1),""),"")</f>
        <v/>
      </c>
      <c r="AD214" s="63" t="str" cm="1">
        <f t="array" ref="AD214">IFERROR(IF($BA214&gt;=AD$1,INDEX(Lists!$S:$S, MATCH(Lists!$U214,Lists!$R:$R,0)+AD$1-1),""),"")</f>
        <v/>
      </c>
      <c r="AE214" s="63" t="str" cm="1">
        <f t="array" ref="AE214">IFERROR(IF($BA214&gt;=AE$1,INDEX(Lists!$S:$S, MATCH(Lists!$U214,Lists!$R:$R,0)+AE$1-1),""),"")</f>
        <v/>
      </c>
      <c r="AF214" s="63" t="str" cm="1">
        <f t="array" ref="AF214">IFERROR(IF($BA214&gt;=AF$1,INDEX(Lists!$S:$S, MATCH(Lists!$U214,Lists!$R:$R,0)+AF$1-1),""),"")</f>
        <v/>
      </c>
      <c r="AG214" s="63" t="str" cm="1">
        <f t="array" ref="AG214">IFERROR(IF($BA214&gt;=AG$1,INDEX(Lists!$S:$S, MATCH(Lists!$U214,Lists!$R:$R,0)+AG$1-1),""),"")</f>
        <v/>
      </c>
      <c r="AH214" s="63" t="str" cm="1">
        <f t="array" ref="AH214">IFERROR(IF($BA214&gt;=AH$1,INDEX(Lists!$S:$S, MATCH(Lists!$U214,Lists!$R:$R,0)+AH$1-1),""),"")</f>
        <v/>
      </c>
      <c r="AI214" s="63" t="str" cm="1">
        <f t="array" ref="AI214">IFERROR(IF($BA214&gt;=AI$1,INDEX(Lists!$S:$S, MATCH(Lists!$U214,Lists!$R:$R,0)+AI$1-1),""),"")</f>
        <v/>
      </c>
      <c r="AJ214" s="63" t="str" cm="1">
        <f t="array" ref="AJ214">IFERROR(IF($BA214&gt;=AJ$1,INDEX(Lists!$S:$S, MATCH(Lists!$U214,Lists!$R:$R,0)+AJ$1-1),""),"")</f>
        <v/>
      </c>
      <c r="AK214" s="63" t="str" cm="1">
        <f t="array" ref="AK214">IFERROR(IF($BA214&gt;=AK$1,INDEX(Lists!$S:$S, MATCH(Lists!$U214,Lists!$R:$R,0)+AK$1-1),""),"")</f>
        <v/>
      </c>
      <c r="AL214" s="63" t="str" cm="1">
        <f t="array" ref="AL214">IFERROR(IF($BA214&gt;=AL$1,INDEX(Lists!$S:$S, MATCH(Lists!$U214,Lists!$R:$R,0)+AL$1-1),""),"")</f>
        <v/>
      </c>
      <c r="AM214" s="63" t="str" cm="1">
        <f t="array" ref="AM214">IFERROR(IF($BA214&gt;=AM$1,INDEX(Lists!$S:$S, MATCH(Lists!$U214,Lists!$R:$R,0)+AM$1-1),""),"")</f>
        <v/>
      </c>
      <c r="AN214" s="63" t="str" cm="1">
        <f t="array" ref="AN214">IFERROR(IF($BA214&gt;=AN$1,INDEX(Lists!$S:$S, MATCH(Lists!$U214,Lists!$R:$R,0)+AN$1-1),""),"")</f>
        <v/>
      </c>
      <c r="AO214" s="63" t="str" cm="1">
        <f t="array" ref="AO214">IFERROR(IF($BA214&gt;=AO$1,INDEX(Lists!$S:$S, MATCH(Lists!$U214,Lists!$R:$R,0)+AO$1-1),""),"")</f>
        <v/>
      </c>
      <c r="AP214" s="63" t="str" cm="1">
        <f t="array" ref="AP214">IFERROR(IF($BA214&gt;=AP$1,INDEX(Lists!$S:$S, MATCH(Lists!$U214,Lists!$R:$R,0)+AP$1-1),""),"")</f>
        <v/>
      </c>
      <c r="AQ214" s="63" t="str" cm="1">
        <f t="array" ref="AQ214">IFERROR(IF($BA214&gt;=AQ$1,INDEX(Lists!$S:$S, MATCH(Lists!$U214,Lists!$R:$R,0)+AQ$1-1),""),"")</f>
        <v/>
      </c>
      <c r="AR214" s="63" t="str" cm="1">
        <f t="array" ref="AR214">IFERROR(IF($BA214&gt;=AR$1,INDEX(Lists!$S:$S, MATCH(Lists!$U214,Lists!$R:$R,0)+AR$1-1),""),"")</f>
        <v/>
      </c>
      <c r="AS214" s="63" t="str" cm="1">
        <f t="array" ref="AS214">IFERROR(IF($BA214&gt;=AS$1,INDEX(Lists!$S:$S, MATCH(Lists!$U214,Lists!$R:$R,0)+AS$1-1),""),"")</f>
        <v/>
      </c>
      <c r="AT214" s="63" t="str" cm="1">
        <f t="array" ref="AT214">IFERROR(IF($BA214&gt;=AT$1,INDEX(Lists!$S:$S, MATCH(Lists!$U214,Lists!$R:$R,0)+AT$1-1),""),"")</f>
        <v/>
      </c>
      <c r="AU214" s="63" t="str" cm="1">
        <f t="array" ref="AU214">IFERROR(IF($BA214&gt;=AU$1,INDEX(Lists!$S:$S, MATCH(Lists!$U214,Lists!$R:$R,0)+AU$1-1),""),"")</f>
        <v/>
      </c>
      <c r="AV214" s="63" t="str" cm="1">
        <f t="array" ref="AV214">IFERROR(IF($BA214&gt;=AV$1,INDEX(Lists!$S:$S, MATCH(Lists!$U214,Lists!$R:$R,0)+AV$1-1),""),"")</f>
        <v/>
      </c>
      <c r="AW214" s="63" t="str" cm="1">
        <f t="array" ref="AW214">IFERROR(IF($BA214&gt;=AW$1,INDEX(Lists!$S:$S, MATCH(Lists!$U214,Lists!$R:$R,0)+AW$1-1),""),"")</f>
        <v/>
      </c>
      <c r="AX214" s="63" t="str" cm="1">
        <f t="array" ref="AX214">IFERROR(IF($BA214&gt;=AX$1,INDEX(Lists!$S:$S, MATCH(Lists!$U214,Lists!$R:$R,0)+AX$1-1),""),"")</f>
        <v/>
      </c>
      <c r="AY214" s="63" t="str" cm="1">
        <f t="array" ref="AY214">IFERROR(IF($BA214&gt;=AY$1,INDEX(Lists!$S:$S, MATCH(Lists!$U214,Lists!$R:$R,0)+AY$1-1),""),"")</f>
        <v/>
      </c>
      <c r="AZ214" s="63" t="str" cm="1">
        <f t="array" ref="AZ214">IFERROR(IF($BA214&gt;=AZ$1,INDEX(Lists!$S:$S, MATCH(Lists!$U214,Lists!$R:$R,0)+AZ$1-1),""),"")</f>
        <v/>
      </c>
      <c r="BA214" s="63">
        <f>COUNTIF(Lists!R:R,Lists!U214)</f>
        <v>0</v>
      </c>
    </row>
    <row r="215" spans="16:53" ht="15.75" customHeight="1" x14ac:dyDescent="0.15">
      <c r="P215" s="60" t="s">
        <v>79</v>
      </c>
      <c r="Q215" s="60" t="s">
        <v>287</v>
      </c>
      <c r="R215" s="60" t="s">
        <v>288</v>
      </c>
      <c r="S215" s="60" t="s">
        <v>589</v>
      </c>
      <c r="U215" s="96">
        <f>'Step 2'!B215</f>
        <v>0</v>
      </c>
      <c r="V215" s="63" t="s">
        <v>30</v>
      </c>
      <c r="W215" s="63" t="str" cm="1">
        <f t="array" ref="W215">IFERROR(IF($BA215&gt;=W$1,INDEX(Lists!$S:$S, MATCH(Lists!$U215,Lists!$R:$R,0)+W$1-1),""),"")</f>
        <v/>
      </c>
      <c r="X215" s="63" t="str" cm="1">
        <f t="array" ref="X215">IFERROR(IF($BA215&gt;=X$1,INDEX(Lists!$S:$S, MATCH(Lists!$U215,Lists!$R:$R,0)+X$1-1),""),"")</f>
        <v/>
      </c>
      <c r="Y215" s="63" t="str" cm="1">
        <f t="array" ref="Y215">IFERROR(IF($BA215&gt;=Y$1,INDEX(Lists!$S:$S, MATCH(Lists!$U215,Lists!$R:$R,0)+Y$1-1),""),"")</f>
        <v/>
      </c>
      <c r="Z215" s="63" t="str" cm="1">
        <f t="array" ref="Z215">IFERROR(IF($BA215&gt;=Z$1,INDEX(Lists!$S:$S, MATCH(Lists!$U215,Lists!$R:$R,0)+Z$1-1),""),"")</f>
        <v/>
      </c>
      <c r="AA215" s="63" t="str" cm="1">
        <f t="array" ref="AA215">IFERROR(IF($BA215&gt;=AA$1,INDEX(Lists!$S:$S, MATCH(Lists!$U215,Lists!$R:$R,0)+AA$1-1),""),"")</f>
        <v/>
      </c>
      <c r="AB215" s="63" t="str" cm="1">
        <f t="array" ref="AB215">IFERROR(IF($BA215&gt;=AB$1,INDEX(Lists!$S:$S, MATCH(Lists!$U215,Lists!$R:$R,0)+AB$1-1),""),"")</f>
        <v/>
      </c>
      <c r="AC215" s="63" t="str" cm="1">
        <f t="array" ref="AC215">IFERROR(IF($BA215&gt;=AC$1,INDEX(Lists!$S:$S, MATCH(Lists!$U215,Lists!$R:$R,0)+AC$1-1),""),"")</f>
        <v/>
      </c>
      <c r="AD215" s="63" t="str" cm="1">
        <f t="array" ref="AD215">IFERROR(IF($BA215&gt;=AD$1,INDEX(Lists!$S:$S, MATCH(Lists!$U215,Lists!$R:$R,0)+AD$1-1),""),"")</f>
        <v/>
      </c>
      <c r="AE215" s="63" t="str" cm="1">
        <f t="array" ref="AE215">IFERROR(IF($BA215&gt;=AE$1,INDEX(Lists!$S:$S, MATCH(Lists!$U215,Lists!$R:$R,0)+AE$1-1),""),"")</f>
        <v/>
      </c>
      <c r="AF215" s="63" t="str" cm="1">
        <f t="array" ref="AF215">IFERROR(IF($BA215&gt;=AF$1,INDEX(Lists!$S:$S, MATCH(Lists!$U215,Lists!$R:$R,0)+AF$1-1),""),"")</f>
        <v/>
      </c>
      <c r="AG215" s="63" t="str" cm="1">
        <f t="array" ref="AG215">IFERROR(IF($BA215&gt;=AG$1,INDEX(Lists!$S:$S, MATCH(Lists!$U215,Lists!$R:$R,0)+AG$1-1),""),"")</f>
        <v/>
      </c>
      <c r="AH215" s="63" t="str" cm="1">
        <f t="array" ref="AH215">IFERROR(IF($BA215&gt;=AH$1,INDEX(Lists!$S:$S, MATCH(Lists!$U215,Lists!$R:$R,0)+AH$1-1),""),"")</f>
        <v/>
      </c>
      <c r="AI215" s="63" t="str" cm="1">
        <f t="array" ref="AI215">IFERROR(IF($BA215&gt;=AI$1,INDEX(Lists!$S:$S, MATCH(Lists!$U215,Lists!$R:$R,0)+AI$1-1),""),"")</f>
        <v/>
      </c>
      <c r="AJ215" s="63" t="str" cm="1">
        <f t="array" ref="AJ215">IFERROR(IF($BA215&gt;=AJ$1,INDEX(Lists!$S:$S, MATCH(Lists!$U215,Lists!$R:$R,0)+AJ$1-1),""),"")</f>
        <v/>
      </c>
      <c r="AK215" s="63" t="str" cm="1">
        <f t="array" ref="AK215">IFERROR(IF($BA215&gt;=AK$1,INDEX(Lists!$S:$S, MATCH(Lists!$U215,Lists!$R:$R,0)+AK$1-1),""),"")</f>
        <v/>
      </c>
      <c r="AL215" s="63" t="str" cm="1">
        <f t="array" ref="AL215">IFERROR(IF($BA215&gt;=AL$1,INDEX(Lists!$S:$S, MATCH(Lists!$U215,Lists!$R:$R,0)+AL$1-1),""),"")</f>
        <v/>
      </c>
      <c r="AM215" s="63" t="str" cm="1">
        <f t="array" ref="AM215">IFERROR(IF($BA215&gt;=AM$1,INDEX(Lists!$S:$S, MATCH(Lists!$U215,Lists!$R:$R,0)+AM$1-1),""),"")</f>
        <v/>
      </c>
      <c r="AN215" s="63" t="str" cm="1">
        <f t="array" ref="AN215">IFERROR(IF($BA215&gt;=AN$1,INDEX(Lists!$S:$S, MATCH(Lists!$U215,Lists!$R:$R,0)+AN$1-1),""),"")</f>
        <v/>
      </c>
      <c r="AO215" s="63" t="str" cm="1">
        <f t="array" ref="AO215">IFERROR(IF($BA215&gt;=AO$1,INDEX(Lists!$S:$S, MATCH(Lists!$U215,Lists!$R:$R,0)+AO$1-1),""),"")</f>
        <v/>
      </c>
      <c r="AP215" s="63" t="str" cm="1">
        <f t="array" ref="AP215">IFERROR(IF($BA215&gt;=AP$1,INDEX(Lists!$S:$S, MATCH(Lists!$U215,Lists!$R:$R,0)+AP$1-1),""),"")</f>
        <v/>
      </c>
      <c r="AQ215" s="63" t="str" cm="1">
        <f t="array" ref="AQ215">IFERROR(IF($BA215&gt;=AQ$1,INDEX(Lists!$S:$S, MATCH(Lists!$U215,Lists!$R:$R,0)+AQ$1-1),""),"")</f>
        <v/>
      </c>
      <c r="AR215" s="63" t="str" cm="1">
        <f t="array" ref="AR215">IFERROR(IF($BA215&gt;=AR$1,INDEX(Lists!$S:$S, MATCH(Lists!$U215,Lists!$R:$R,0)+AR$1-1),""),"")</f>
        <v/>
      </c>
      <c r="AS215" s="63" t="str" cm="1">
        <f t="array" ref="AS215">IFERROR(IF($BA215&gt;=AS$1,INDEX(Lists!$S:$S, MATCH(Lists!$U215,Lists!$R:$R,0)+AS$1-1),""),"")</f>
        <v/>
      </c>
      <c r="AT215" s="63" t="str" cm="1">
        <f t="array" ref="AT215">IFERROR(IF($BA215&gt;=AT$1,INDEX(Lists!$S:$S, MATCH(Lists!$U215,Lists!$R:$R,0)+AT$1-1),""),"")</f>
        <v/>
      </c>
      <c r="AU215" s="63" t="str" cm="1">
        <f t="array" ref="AU215">IFERROR(IF($BA215&gt;=AU$1,INDEX(Lists!$S:$S, MATCH(Lists!$U215,Lists!$R:$R,0)+AU$1-1),""),"")</f>
        <v/>
      </c>
      <c r="AV215" s="63" t="str" cm="1">
        <f t="array" ref="AV215">IFERROR(IF($BA215&gt;=AV$1,INDEX(Lists!$S:$S, MATCH(Lists!$U215,Lists!$R:$R,0)+AV$1-1),""),"")</f>
        <v/>
      </c>
      <c r="AW215" s="63" t="str" cm="1">
        <f t="array" ref="AW215">IFERROR(IF($BA215&gt;=AW$1,INDEX(Lists!$S:$S, MATCH(Lists!$U215,Lists!$R:$R,0)+AW$1-1),""),"")</f>
        <v/>
      </c>
      <c r="AX215" s="63" t="str" cm="1">
        <f t="array" ref="AX215">IFERROR(IF($BA215&gt;=AX$1,INDEX(Lists!$S:$S, MATCH(Lists!$U215,Lists!$R:$R,0)+AX$1-1),""),"")</f>
        <v/>
      </c>
      <c r="AY215" s="63" t="str" cm="1">
        <f t="array" ref="AY215">IFERROR(IF($BA215&gt;=AY$1,INDEX(Lists!$S:$S, MATCH(Lists!$U215,Lists!$R:$R,0)+AY$1-1),""),"")</f>
        <v/>
      </c>
      <c r="AZ215" s="63" t="str" cm="1">
        <f t="array" ref="AZ215">IFERROR(IF($BA215&gt;=AZ$1,INDEX(Lists!$S:$S, MATCH(Lists!$U215,Lists!$R:$R,0)+AZ$1-1),""),"")</f>
        <v/>
      </c>
      <c r="BA215" s="63">
        <f>COUNTIF(Lists!R:R,Lists!U215)</f>
        <v>0</v>
      </c>
    </row>
    <row r="216" spans="16:53" ht="15.75" customHeight="1" x14ac:dyDescent="0.15">
      <c r="P216" s="60" t="s">
        <v>79</v>
      </c>
      <c r="Q216" s="60" t="s">
        <v>287</v>
      </c>
      <c r="R216" s="60" t="s">
        <v>288</v>
      </c>
      <c r="S216" s="60" t="s">
        <v>590</v>
      </c>
      <c r="U216" s="96">
        <f>'Step 2'!B216</f>
        <v>0</v>
      </c>
      <c r="V216" s="63" t="s">
        <v>30</v>
      </c>
      <c r="W216" s="63" t="str" cm="1">
        <f t="array" ref="W216">IFERROR(IF($BA216&gt;=W$1,INDEX(Lists!$S:$S, MATCH(Lists!$U216,Lists!$R:$R,0)+W$1-1),""),"")</f>
        <v/>
      </c>
      <c r="X216" s="63" t="str" cm="1">
        <f t="array" ref="X216">IFERROR(IF($BA216&gt;=X$1,INDEX(Lists!$S:$S, MATCH(Lists!$U216,Lists!$R:$R,0)+X$1-1),""),"")</f>
        <v/>
      </c>
      <c r="Y216" s="63" t="str" cm="1">
        <f t="array" ref="Y216">IFERROR(IF($BA216&gt;=Y$1,INDEX(Lists!$S:$S, MATCH(Lists!$U216,Lists!$R:$R,0)+Y$1-1),""),"")</f>
        <v/>
      </c>
      <c r="Z216" s="63" t="str" cm="1">
        <f t="array" ref="Z216">IFERROR(IF($BA216&gt;=Z$1,INDEX(Lists!$S:$S, MATCH(Lists!$U216,Lists!$R:$R,0)+Z$1-1),""),"")</f>
        <v/>
      </c>
      <c r="AA216" s="63" t="str" cm="1">
        <f t="array" ref="AA216">IFERROR(IF($BA216&gt;=AA$1,INDEX(Lists!$S:$S, MATCH(Lists!$U216,Lists!$R:$R,0)+AA$1-1),""),"")</f>
        <v/>
      </c>
      <c r="AB216" s="63" t="str" cm="1">
        <f t="array" ref="AB216">IFERROR(IF($BA216&gt;=AB$1,INDEX(Lists!$S:$S, MATCH(Lists!$U216,Lists!$R:$R,0)+AB$1-1),""),"")</f>
        <v/>
      </c>
      <c r="AC216" s="63" t="str" cm="1">
        <f t="array" ref="AC216">IFERROR(IF($BA216&gt;=AC$1,INDEX(Lists!$S:$S, MATCH(Lists!$U216,Lists!$R:$R,0)+AC$1-1),""),"")</f>
        <v/>
      </c>
      <c r="AD216" s="63" t="str" cm="1">
        <f t="array" ref="AD216">IFERROR(IF($BA216&gt;=AD$1,INDEX(Lists!$S:$S, MATCH(Lists!$U216,Lists!$R:$R,0)+AD$1-1),""),"")</f>
        <v/>
      </c>
      <c r="AE216" s="63" t="str" cm="1">
        <f t="array" ref="AE216">IFERROR(IF($BA216&gt;=AE$1,INDEX(Lists!$S:$S, MATCH(Lists!$U216,Lists!$R:$R,0)+AE$1-1),""),"")</f>
        <v/>
      </c>
      <c r="AF216" s="63" t="str" cm="1">
        <f t="array" ref="AF216">IFERROR(IF($BA216&gt;=AF$1,INDEX(Lists!$S:$S, MATCH(Lists!$U216,Lists!$R:$R,0)+AF$1-1),""),"")</f>
        <v/>
      </c>
      <c r="AG216" s="63" t="str" cm="1">
        <f t="array" ref="AG216">IFERROR(IF($BA216&gt;=AG$1,INDEX(Lists!$S:$S, MATCH(Lists!$U216,Lists!$R:$R,0)+AG$1-1),""),"")</f>
        <v/>
      </c>
      <c r="AH216" s="63" t="str" cm="1">
        <f t="array" ref="AH216">IFERROR(IF($BA216&gt;=AH$1,INDEX(Lists!$S:$S, MATCH(Lists!$U216,Lists!$R:$R,0)+AH$1-1),""),"")</f>
        <v/>
      </c>
      <c r="AI216" s="63" t="str" cm="1">
        <f t="array" ref="AI216">IFERROR(IF($BA216&gt;=AI$1,INDEX(Lists!$S:$S, MATCH(Lists!$U216,Lists!$R:$R,0)+AI$1-1),""),"")</f>
        <v/>
      </c>
      <c r="AJ216" s="63" t="str" cm="1">
        <f t="array" ref="AJ216">IFERROR(IF($BA216&gt;=AJ$1,INDEX(Lists!$S:$S, MATCH(Lists!$U216,Lists!$R:$R,0)+AJ$1-1),""),"")</f>
        <v/>
      </c>
      <c r="AK216" s="63" t="str" cm="1">
        <f t="array" ref="AK216">IFERROR(IF($BA216&gt;=AK$1,INDEX(Lists!$S:$S, MATCH(Lists!$U216,Lists!$R:$R,0)+AK$1-1),""),"")</f>
        <v/>
      </c>
      <c r="AL216" s="63" t="str" cm="1">
        <f t="array" ref="AL216">IFERROR(IF($BA216&gt;=AL$1,INDEX(Lists!$S:$S, MATCH(Lists!$U216,Lists!$R:$R,0)+AL$1-1),""),"")</f>
        <v/>
      </c>
      <c r="AM216" s="63" t="str" cm="1">
        <f t="array" ref="AM216">IFERROR(IF($BA216&gt;=AM$1,INDEX(Lists!$S:$S, MATCH(Lists!$U216,Lists!$R:$R,0)+AM$1-1),""),"")</f>
        <v/>
      </c>
      <c r="AN216" s="63" t="str" cm="1">
        <f t="array" ref="AN216">IFERROR(IF($BA216&gt;=AN$1,INDEX(Lists!$S:$S, MATCH(Lists!$U216,Lists!$R:$R,0)+AN$1-1),""),"")</f>
        <v/>
      </c>
      <c r="AO216" s="63" t="str" cm="1">
        <f t="array" ref="AO216">IFERROR(IF($BA216&gt;=AO$1,INDEX(Lists!$S:$S, MATCH(Lists!$U216,Lists!$R:$R,0)+AO$1-1),""),"")</f>
        <v/>
      </c>
      <c r="AP216" s="63" t="str" cm="1">
        <f t="array" ref="AP216">IFERROR(IF($BA216&gt;=AP$1,INDEX(Lists!$S:$S, MATCH(Lists!$U216,Lists!$R:$R,0)+AP$1-1),""),"")</f>
        <v/>
      </c>
      <c r="AQ216" s="63" t="str" cm="1">
        <f t="array" ref="AQ216">IFERROR(IF($BA216&gt;=AQ$1,INDEX(Lists!$S:$S, MATCH(Lists!$U216,Lists!$R:$R,0)+AQ$1-1),""),"")</f>
        <v/>
      </c>
      <c r="AR216" s="63" t="str" cm="1">
        <f t="array" ref="AR216">IFERROR(IF($BA216&gt;=AR$1,INDEX(Lists!$S:$S, MATCH(Lists!$U216,Lists!$R:$R,0)+AR$1-1),""),"")</f>
        <v/>
      </c>
      <c r="AS216" s="63" t="str" cm="1">
        <f t="array" ref="AS216">IFERROR(IF($BA216&gt;=AS$1,INDEX(Lists!$S:$S, MATCH(Lists!$U216,Lists!$R:$R,0)+AS$1-1),""),"")</f>
        <v/>
      </c>
      <c r="AT216" s="63" t="str" cm="1">
        <f t="array" ref="AT216">IFERROR(IF($BA216&gt;=AT$1,INDEX(Lists!$S:$S, MATCH(Lists!$U216,Lists!$R:$R,0)+AT$1-1),""),"")</f>
        <v/>
      </c>
      <c r="AU216" s="63" t="str" cm="1">
        <f t="array" ref="AU216">IFERROR(IF($BA216&gt;=AU$1,INDEX(Lists!$S:$S, MATCH(Lists!$U216,Lists!$R:$R,0)+AU$1-1),""),"")</f>
        <v/>
      </c>
      <c r="AV216" s="63" t="str" cm="1">
        <f t="array" ref="AV216">IFERROR(IF($BA216&gt;=AV$1,INDEX(Lists!$S:$S, MATCH(Lists!$U216,Lists!$R:$R,0)+AV$1-1),""),"")</f>
        <v/>
      </c>
      <c r="AW216" s="63" t="str" cm="1">
        <f t="array" ref="AW216">IFERROR(IF($BA216&gt;=AW$1,INDEX(Lists!$S:$S, MATCH(Lists!$U216,Lists!$R:$R,0)+AW$1-1),""),"")</f>
        <v/>
      </c>
      <c r="AX216" s="63" t="str" cm="1">
        <f t="array" ref="AX216">IFERROR(IF($BA216&gt;=AX$1,INDEX(Lists!$S:$S, MATCH(Lists!$U216,Lists!$R:$R,0)+AX$1-1),""),"")</f>
        <v/>
      </c>
      <c r="AY216" s="63" t="str" cm="1">
        <f t="array" ref="AY216">IFERROR(IF($BA216&gt;=AY$1,INDEX(Lists!$S:$S, MATCH(Lists!$U216,Lists!$R:$R,0)+AY$1-1),""),"")</f>
        <v/>
      </c>
      <c r="AZ216" s="63" t="str" cm="1">
        <f t="array" ref="AZ216">IFERROR(IF($BA216&gt;=AZ$1,INDEX(Lists!$S:$S, MATCH(Lists!$U216,Lists!$R:$R,0)+AZ$1-1),""),"")</f>
        <v/>
      </c>
      <c r="BA216" s="63">
        <f>COUNTIF(Lists!R:R,Lists!U216)</f>
        <v>0</v>
      </c>
    </row>
    <row r="217" spans="16:53" ht="15.75" customHeight="1" x14ac:dyDescent="0.15">
      <c r="P217" s="60" t="s">
        <v>79</v>
      </c>
      <c r="Q217" s="60" t="s">
        <v>287</v>
      </c>
      <c r="R217" s="60" t="s">
        <v>288</v>
      </c>
      <c r="S217" s="60" t="s">
        <v>591</v>
      </c>
      <c r="U217" s="96">
        <f>'Step 2'!B217</f>
        <v>0</v>
      </c>
      <c r="V217" s="63" t="s">
        <v>30</v>
      </c>
      <c r="W217" s="63" t="str" cm="1">
        <f t="array" ref="W217">IFERROR(IF($BA217&gt;=W$1,INDEX(Lists!$S:$S, MATCH(Lists!$U217,Lists!$R:$R,0)+W$1-1),""),"")</f>
        <v/>
      </c>
      <c r="X217" s="63" t="str" cm="1">
        <f t="array" ref="X217">IFERROR(IF($BA217&gt;=X$1,INDEX(Lists!$S:$S, MATCH(Lists!$U217,Lists!$R:$R,0)+X$1-1),""),"")</f>
        <v/>
      </c>
      <c r="Y217" s="63" t="str" cm="1">
        <f t="array" ref="Y217">IFERROR(IF($BA217&gt;=Y$1,INDEX(Lists!$S:$S, MATCH(Lists!$U217,Lists!$R:$R,0)+Y$1-1),""),"")</f>
        <v/>
      </c>
      <c r="Z217" s="63" t="str" cm="1">
        <f t="array" ref="Z217">IFERROR(IF($BA217&gt;=Z$1,INDEX(Lists!$S:$S, MATCH(Lists!$U217,Lists!$R:$R,0)+Z$1-1),""),"")</f>
        <v/>
      </c>
      <c r="AA217" s="63" t="str" cm="1">
        <f t="array" ref="AA217">IFERROR(IF($BA217&gt;=AA$1,INDEX(Lists!$S:$S, MATCH(Lists!$U217,Lists!$R:$R,0)+AA$1-1),""),"")</f>
        <v/>
      </c>
      <c r="AB217" s="63" t="str" cm="1">
        <f t="array" ref="AB217">IFERROR(IF($BA217&gt;=AB$1,INDEX(Lists!$S:$S, MATCH(Lists!$U217,Lists!$R:$R,0)+AB$1-1),""),"")</f>
        <v/>
      </c>
      <c r="AC217" s="63" t="str" cm="1">
        <f t="array" ref="AC217">IFERROR(IF($BA217&gt;=AC$1,INDEX(Lists!$S:$S, MATCH(Lists!$U217,Lists!$R:$R,0)+AC$1-1),""),"")</f>
        <v/>
      </c>
      <c r="AD217" s="63" t="str" cm="1">
        <f t="array" ref="AD217">IFERROR(IF($BA217&gt;=AD$1,INDEX(Lists!$S:$S, MATCH(Lists!$U217,Lists!$R:$R,0)+AD$1-1),""),"")</f>
        <v/>
      </c>
      <c r="AE217" s="63" t="str" cm="1">
        <f t="array" ref="AE217">IFERROR(IF($BA217&gt;=AE$1,INDEX(Lists!$S:$S, MATCH(Lists!$U217,Lists!$R:$R,0)+AE$1-1),""),"")</f>
        <v/>
      </c>
      <c r="AF217" s="63" t="str" cm="1">
        <f t="array" ref="AF217">IFERROR(IF($BA217&gt;=AF$1,INDEX(Lists!$S:$S, MATCH(Lists!$U217,Lists!$R:$R,0)+AF$1-1),""),"")</f>
        <v/>
      </c>
      <c r="AG217" s="63" t="str" cm="1">
        <f t="array" ref="AG217">IFERROR(IF($BA217&gt;=AG$1,INDEX(Lists!$S:$S, MATCH(Lists!$U217,Lists!$R:$R,0)+AG$1-1),""),"")</f>
        <v/>
      </c>
      <c r="AH217" s="63" t="str" cm="1">
        <f t="array" ref="AH217">IFERROR(IF($BA217&gt;=AH$1,INDEX(Lists!$S:$S, MATCH(Lists!$U217,Lists!$R:$R,0)+AH$1-1),""),"")</f>
        <v/>
      </c>
      <c r="AI217" s="63" t="str" cm="1">
        <f t="array" ref="AI217">IFERROR(IF($BA217&gt;=AI$1,INDEX(Lists!$S:$S, MATCH(Lists!$U217,Lists!$R:$R,0)+AI$1-1),""),"")</f>
        <v/>
      </c>
      <c r="AJ217" s="63" t="str" cm="1">
        <f t="array" ref="AJ217">IFERROR(IF($BA217&gt;=AJ$1,INDEX(Lists!$S:$S, MATCH(Lists!$U217,Lists!$R:$R,0)+AJ$1-1),""),"")</f>
        <v/>
      </c>
      <c r="AK217" s="63" t="str" cm="1">
        <f t="array" ref="AK217">IFERROR(IF($BA217&gt;=AK$1,INDEX(Lists!$S:$S, MATCH(Lists!$U217,Lists!$R:$R,0)+AK$1-1),""),"")</f>
        <v/>
      </c>
      <c r="AL217" s="63" t="str" cm="1">
        <f t="array" ref="AL217">IFERROR(IF($BA217&gt;=AL$1,INDEX(Lists!$S:$S, MATCH(Lists!$U217,Lists!$R:$R,0)+AL$1-1),""),"")</f>
        <v/>
      </c>
      <c r="AM217" s="63" t="str" cm="1">
        <f t="array" ref="AM217">IFERROR(IF($BA217&gt;=AM$1,INDEX(Lists!$S:$S, MATCH(Lists!$U217,Lists!$R:$R,0)+AM$1-1),""),"")</f>
        <v/>
      </c>
      <c r="AN217" s="63" t="str" cm="1">
        <f t="array" ref="AN217">IFERROR(IF($BA217&gt;=AN$1,INDEX(Lists!$S:$S, MATCH(Lists!$U217,Lists!$R:$R,0)+AN$1-1),""),"")</f>
        <v/>
      </c>
      <c r="AO217" s="63" t="str" cm="1">
        <f t="array" ref="AO217">IFERROR(IF($BA217&gt;=AO$1,INDEX(Lists!$S:$S, MATCH(Lists!$U217,Lists!$R:$R,0)+AO$1-1),""),"")</f>
        <v/>
      </c>
      <c r="AP217" s="63" t="str" cm="1">
        <f t="array" ref="AP217">IFERROR(IF($BA217&gt;=AP$1,INDEX(Lists!$S:$S, MATCH(Lists!$U217,Lists!$R:$R,0)+AP$1-1),""),"")</f>
        <v/>
      </c>
      <c r="AQ217" s="63" t="str" cm="1">
        <f t="array" ref="AQ217">IFERROR(IF($BA217&gt;=AQ$1,INDEX(Lists!$S:$S, MATCH(Lists!$U217,Lists!$R:$R,0)+AQ$1-1),""),"")</f>
        <v/>
      </c>
      <c r="AR217" s="63" t="str" cm="1">
        <f t="array" ref="AR217">IFERROR(IF($BA217&gt;=AR$1,INDEX(Lists!$S:$S, MATCH(Lists!$U217,Lists!$R:$R,0)+AR$1-1),""),"")</f>
        <v/>
      </c>
      <c r="AS217" s="63" t="str" cm="1">
        <f t="array" ref="AS217">IFERROR(IF($BA217&gt;=AS$1,INDEX(Lists!$S:$S, MATCH(Lists!$U217,Lists!$R:$R,0)+AS$1-1),""),"")</f>
        <v/>
      </c>
      <c r="AT217" s="63" t="str" cm="1">
        <f t="array" ref="AT217">IFERROR(IF($BA217&gt;=AT$1,INDEX(Lists!$S:$S, MATCH(Lists!$U217,Lists!$R:$R,0)+AT$1-1),""),"")</f>
        <v/>
      </c>
      <c r="AU217" s="63" t="str" cm="1">
        <f t="array" ref="AU217">IFERROR(IF($BA217&gt;=AU$1,INDEX(Lists!$S:$S, MATCH(Lists!$U217,Lists!$R:$R,0)+AU$1-1),""),"")</f>
        <v/>
      </c>
      <c r="AV217" s="63" t="str" cm="1">
        <f t="array" ref="AV217">IFERROR(IF($BA217&gt;=AV$1,INDEX(Lists!$S:$S, MATCH(Lists!$U217,Lists!$R:$R,0)+AV$1-1),""),"")</f>
        <v/>
      </c>
      <c r="AW217" s="63" t="str" cm="1">
        <f t="array" ref="AW217">IFERROR(IF($BA217&gt;=AW$1,INDEX(Lists!$S:$S, MATCH(Lists!$U217,Lists!$R:$R,0)+AW$1-1),""),"")</f>
        <v/>
      </c>
      <c r="AX217" s="63" t="str" cm="1">
        <f t="array" ref="AX217">IFERROR(IF($BA217&gt;=AX$1,INDEX(Lists!$S:$S, MATCH(Lists!$U217,Lists!$R:$R,0)+AX$1-1),""),"")</f>
        <v/>
      </c>
      <c r="AY217" s="63" t="str" cm="1">
        <f t="array" ref="AY217">IFERROR(IF($BA217&gt;=AY$1,INDEX(Lists!$S:$S, MATCH(Lists!$U217,Lists!$R:$R,0)+AY$1-1),""),"")</f>
        <v/>
      </c>
      <c r="AZ217" s="63" t="str" cm="1">
        <f t="array" ref="AZ217">IFERROR(IF($BA217&gt;=AZ$1,INDEX(Lists!$S:$S, MATCH(Lists!$U217,Lists!$R:$R,0)+AZ$1-1),""),"")</f>
        <v/>
      </c>
      <c r="BA217" s="63">
        <f>COUNTIF(Lists!R:R,Lists!U217)</f>
        <v>0</v>
      </c>
    </row>
    <row r="218" spans="16:53" ht="15.75" customHeight="1" x14ac:dyDescent="0.15">
      <c r="P218" s="60" t="s">
        <v>420</v>
      </c>
      <c r="Q218" s="60" t="s">
        <v>171</v>
      </c>
      <c r="R218" s="60" t="s">
        <v>458</v>
      </c>
      <c r="S218" s="60" t="s">
        <v>33</v>
      </c>
      <c r="U218" s="96">
        <f>'Step 2'!B218</f>
        <v>0</v>
      </c>
      <c r="V218" s="63" t="s">
        <v>30</v>
      </c>
      <c r="W218" s="63" t="str" cm="1">
        <f t="array" ref="W218">IFERROR(IF($BA218&gt;=W$1,INDEX(Lists!$S:$S, MATCH(Lists!$U218,Lists!$R:$R,0)+W$1-1),""),"")</f>
        <v/>
      </c>
      <c r="X218" s="63" t="str" cm="1">
        <f t="array" ref="X218">IFERROR(IF($BA218&gt;=X$1,INDEX(Lists!$S:$S, MATCH(Lists!$U218,Lists!$R:$R,0)+X$1-1),""),"")</f>
        <v/>
      </c>
      <c r="Y218" s="63" t="str" cm="1">
        <f t="array" ref="Y218">IFERROR(IF($BA218&gt;=Y$1,INDEX(Lists!$S:$S, MATCH(Lists!$U218,Lists!$R:$R,0)+Y$1-1),""),"")</f>
        <v/>
      </c>
      <c r="Z218" s="63" t="str" cm="1">
        <f t="array" ref="Z218">IFERROR(IF($BA218&gt;=Z$1,INDEX(Lists!$S:$S, MATCH(Lists!$U218,Lists!$R:$R,0)+Z$1-1),""),"")</f>
        <v/>
      </c>
      <c r="AA218" s="63" t="str" cm="1">
        <f t="array" ref="AA218">IFERROR(IF($BA218&gt;=AA$1,INDEX(Lists!$S:$S, MATCH(Lists!$U218,Lists!$R:$R,0)+AA$1-1),""),"")</f>
        <v/>
      </c>
      <c r="AB218" s="63" t="str" cm="1">
        <f t="array" ref="AB218">IFERROR(IF($BA218&gt;=AB$1,INDEX(Lists!$S:$S, MATCH(Lists!$U218,Lists!$R:$R,0)+AB$1-1),""),"")</f>
        <v/>
      </c>
      <c r="AC218" s="63" t="str" cm="1">
        <f t="array" ref="AC218">IFERROR(IF($BA218&gt;=AC$1,INDEX(Lists!$S:$S, MATCH(Lists!$U218,Lists!$R:$R,0)+AC$1-1),""),"")</f>
        <v/>
      </c>
      <c r="AD218" s="63" t="str" cm="1">
        <f t="array" ref="AD218">IFERROR(IF($BA218&gt;=AD$1,INDEX(Lists!$S:$S, MATCH(Lists!$U218,Lists!$R:$R,0)+AD$1-1),""),"")</f>
        <v/>
      </c>
      <c r="AE218" s="63" t="str" cm="1">
        <f t="array" ref="AE218">IFERROR(IF($BA218&gt;=AE$1,INDEX(Lists!$S:$S, MATCH(Lists!$U218,Lists!$R:$R,0)+AE$1-1),""),"")</f>
        <v/>
      </c>
      <c r="AF218" s="63" t="str" cm="1">
        <f t="array" ref="AF218">IFERROR(IF($BA218&gt;=AF$1,INDEX(Lists!$S:$S, MATCH(Lists!$U218,Lists!$R:$R,0)+AF$1-1),""),"")</f>
        <v/>
      </c>
      <c r="AG218" s="63" t="str" cm="1">
        <f t="array" ref="AG218">IFERROR(IF($BA218&gt;=AG$1,INDEX(Lists!$S:$S, MATCH(Lists!$U218,Lists!$R:$R,0)+AG$1-1),""),"")</f>
        <v/>
      </c>
      <c r="AH218" s="63" t="str" cm="1">
        <f t="array" ref="AH218">IFERROR(IF($BA218&gt;=AH$1,INDEX(Lists!$S:$S, MATCH(Lists!$U218,Lists!$R:$R,0)+AH$1-1),""),"")</f>
        <v/>
      </c>
      <c r="AI218" s="63" t="str" cm="1">
        <f t="array" ref="AI218">IFERROR(IF($BA218&gt;=AI$1,INDEX(Lists!$S:$S, MATCH(Lists!$U218,Lists!$R:$R,0)+AI$1-1),""),"")</f>
        <v/>
      </c>
      <c r="AJ218" s="63" t="str" cm="1">
        <f t="array" ref="AJ218">IFERROR(IF($BA218&gt;=AJ$1,INDEX(Lists!$S:$S, MATCH(Lists!$U218,Lists!$R:$R,0)+AJ$1-1),""),"")</f>
        <v/>
      </c>
      <c r="AK218" s="63" t="str" cm="1">
        <f t="array" ref="AK218">IFERROR(IF($BA218&gt;=AK$1,INDEX(Lists!$S:$S, MATCH(Lists!$U218,Lists!$R:$R,0)+AK$1-1),""),"")</f>
        <v/>
      </c>
      <c r="AL218" s="63" t="str" cm="1">
        <f t="array" ref="AL218">IFERROR(IF($BA218&gt;=AL$1,INDEX(Lists!$S:$S, MATCH(Lists!$U218,Lists!$R:$R,0)+AL$1-1),""),"")</f>
        <v/>
      </c>
      <c r="AM218" s="63" t="str" cm="1">
        <f t="array" ref="AM218">IFERROR(IF($BA218&gt;=AM$1,INDEX(Lists!$S:$S, MATCH(Lists!$U218,Lists!$R:$R,0)+AM$1-1),""),"")</f>
        <v/>
      </c>
      <c r="AN218" s="63" t="str" cm="1">
        <f t="array" ref="AN218">IFERROR(IF($BA218&gt;=AN$1,INDEX(Lists!$S:$S, MATCH(Lists!$U218,Lists!$R:$R,0)+AN$1-1),""),"")</f>
        <v/>
      </c>
      <c r="AO218" s="63" t="str" cm="1">
        <f t="array" ref="AO218">IFERROR(IF($BA218&gt;=AO$1,INDEX(Lists!$S:$S, MATCH(Lists!$U218,Lists!$R:$R,0)+AO$1-1),""),"")</f>
        <v/>
      </c>
      <c r="AP218" s="63" t="str" cm="1">
        <f t="array" ref="AP218">IFERROR(IF($BA218&gt;=AP$1,INDEX(Lists!$S:$S, MATCH(Lists!$U218,Lists!$R:$R,0)+AP$1-1),""),"")</f>
        <v/>
      </c>
      <c r="AQ218" s="63" t="str" cm="1">
        <f t="array" ref="AQ218">IFERROR(IF($BA218&gt;=AQ$1,INDEX(Lists!$S:$S, MATCH(Lists!$U218,Lists!$R:$R,0)+AQ$1-1),""),"")</f>
        <v/>
      </c>
      <c r="AR218" s="63" t="str" cm="1">
        <f t="array" ref="AR218">IFERROR(IF($BA218&gt;=AR$1,INDEX(Lists!$S:$S, MATCH(Lists!$U218,Lists!$R:$R,0)+AR$1-1),""),"")</f>
        <v/>
      </c>
      <c r="AS218" s="63" t="str" cm="1">
        <f t="array" ref="AS218">IFERROR(IF($BA218&gt;=AS$1,INDEX(Lists!$S:$S, MATCH(Lists!$U218,Lists!$R:$R,0)+AS$1-1),""),"")</f>
        <v/>
      </c>
      <c r="AT218" s="63" t="str" cm="1">
        <f t="array" ref="AT218">IFERROR(IF($BA218&gt;=AT$1,INDEX(Lists!$S:$S, MATCH(Lists!$U218,Lists!$R:$R,0)+AT$1-1),""),"")</f>
        <v/>
      </c>
      <c r="AU218" s="63" t="str" cm="1">
        <f t="array" ref="AU218">IFERROR(IF($BA218&gt;=AU$1,INDEX(Lists!$S:$S, MATCH(Lists!$U218,Lists!$R:$R,0)+AU$1-1),""),"")</f>
        <v/>
      </c>
      <c r="AV218" s="63" t="str" cm="1">
        <f t="array" ref="AV218">IFERROR(IF($BA218&gt;=AV$1,INDEX(Lists!$S:$S, MATCH(Lists!$U218,Lists!$R:$R,0)+AV$1-1),""),"")</f>
        <v/>
      </c>
      <c r="AW218" s="63" t="str" cm="1">
        <f t="array" ref="AW218">IFERROR(IF($BA218&gt;=AW$1,INDEX(Lists!$S:$S, MATCH(Lists!$U218,Lists!$R:$R,0)+AW$1-1),""),"")</f>
        <v/>
      </c>
      <c r="AX218" s="63" t="str" cm="1">
        <f t="array" ref="AX218">IFERROR(IF($BA218&gt;=AX$1,INDEX(Lists!$S:$S, MATCH(Lists!$U218,Lists!$R:$R,0)+AX$1-1),""),"")</f>
        <v/>
      </c>
      <c r="AY218" s="63" t="str" cm="1">
        <f t="array" ref="AY218">IFERROR(IF($BA218&gt;=AY$1,INDEX(Lists!$S:$S, MATCH(Lists!$U218,Lists!$R:$R,0)+AY$1-1),""),"")</f>
        <v/>
      </c>
      <c r="AZ218" s="63" t="str" cm="1">
        <f t="array" ref="AZ218">IFERROR(IF($BA218&gt;=AZ$1,INDEX(Lists!$S:$S, MATCH(Lists!$U218,Lists!$R:$R,0)+AZ$1-1),""),"")</f>
        <v/>
      </c>
      <c r="BA218" s="63">
        <f>COUNTIF(Lists!R:R,Lists!U218)</f>
        <v>0</v>
      </c>
    </row>
    <row r="219" spans="16:53" ht="15.75" customHeight="1" x14ac:dyDescent="0.15">
      <c r="P219" s="60" t="s">
        <v>420</v>
      </c>
      <c r="Q219" s="60" t="s">
        <v>169</v>
      </c>
      <c r="R219" s="60" t="s">
        <v>460</v>
      </c>
      <c r="S219" s="60" t="s">
        <v>381</v>
      </c>
      <c r="U219" s="96">
        <f>'Step 2'!B219</f>
        <v>0</v>
      </c>
      <c r="V219" s="63" t="s">
        <v>30</v>
      </c>
      <c r="W219" s="63" t="str" cm="1">
        <f t="array" ref="W219">IFERROR(IF($BA219&gt;=W$1,INDEX(Lists!$S:$S, MATCH(Lists!$U219,Lists!$R:$R,0)+W$1-1),""),"")</f>
        <v/>
      </c>
      <c r="X219" s="63" t="str" cm="1">
        <f t="array" ref="X219">IFERROR(IF($BA219&gt;=X$1,INDEX(Lists!$S:$S, MATCH(Lists!$U219,Lists!$R:$R,0)+X$1-1),""),"")</f>
        <v/>
      </c>
      <c r="Y219" s="63" t="str" cm="1">
        <f t="array" ref="Y219">IFERROR(IF($BA219&gt;=Y$1,INDEX(Lists!$S:$S, MATCH(Lists!$U219,Lists!$R:$R,0)+Y$1-1),""),"")</f>
        <v/>
      </c>
      <c r="Z219" s="63" t="str" cm="1">
        <f t="array" ref="Z219">IFERROR(IF($BA219&gt;=Z$1,INDEX(Lists!$S:$S, MATCH(Lists!$U219,Lists!$R:$R,0)+Z$1-1),""),"")</f>
        <v/>
      </c>
      <c r="AA219" s="63" t="str" cm="1">
        <f t="array" ref="AA219">IFERROR(IF($BA219&gt;=AA$1,INDEX(Lists!$S:$S, MATCH(Lists!$U219,Lists!$R:$R,0)+AA$1-1),""),"")</f>
        <v/>
      </c>
      <c r="AB219" s="63" t="str" cm="1">
        <f t="array" ref="AB219">IFERROR(IF($BA219&gt;=AB$1,INDEX(Lists!$S:$S, MATCH(Lists!$U219,Lists!$R:$R,0)+AB$1-1),""),"")</f>
        <v/>
      </c>
      <c r="AC219" s="63" t="str" cm="1">
        <f t="array" ref="AC219">IFERROR(IF($BA219&gt;=AC$1,INDEX(Lists!$S:$S, MATCH(Lists!$U219,Lists!$R:$R,0)+AC$1-1),""),"")</f>
        <v/>
      </c>
      <c r="AD219" s="63" t="str" cm="1">
        <f t="array" ref="AD219">IFERROR(IF($BA219&gt;=AD$1,INDEX(Lists!$S:$S, MATCH(Lists!$U219,Lists!$R:$R,0)+AD$1-1),""),"")</f>
        <v/>
      </c>
      <c r="AE219" s="63" t="str" cm="1">
        <f t="array" ref="AE219">IFERROR(IF($BA219&gt;=AE$1,INDEX(Lists!$S:$S, MATCH(Lists!$U219,Lists!$R:$R,0)+AE$1-1),""),"")</f>
        <v/>
      </c>
      <c r="AF219" s="63" t="str" cm="1">
        <f t="array" ref="AF219">IFERROR(IF($BA219&gt;=AF$1,INDEX(Lists!$S:$S, MATCH(Lists!$U219,Lists!$R:$R,0)+AF$1-1),""),"")</f>
        <v/>
      </c>
      <c r="AG219" s="63" t="str" cm="1">
        <f t="array" ref="AG219">IFERROR(IF($BA219&gt;=AG$1,INDEX(Lists!$S:$S, MATCH(Lists!$U219,Lists!$R:$R,0)+AG$1-1),""),"")</f>
        <v/>
      </c>
      <c r="AH219" s="63" t="str" cm="1">
        <f t="array" ref="AH219">IFERROR(IF($BA219&gt;=AH$1,INDEX(Lists!$S:$S, MATCH(Lists!$U219,Lists!$R:$R,0)+AH$1-1),""),"")</f>
        <v/>
      </c>
      <c r="AI219" s="63" t="str" cm="1">
        <f t="array" ref="AI219">IFERROR(IF($BA219&gt;=AI$1,INDEX(Lists!$S:$S, MATCH(Lists!$U219,Lists!$R:$R,0)+AI$1-1),""),"")</f>
        <v/>
      </c>
      <c r="AJ219" s="63" t="str" cm="1">
        <f t="array" ref="AJ219">IFERROR(IF($BA219&gt;=AJ$1,INDEX(Lists!$S:$S, MATCH(Lists!$U219,Lists!$R:$R,0)+AJ$1-1),""),"")</f>
        <v/>
      </c>
      <c r="AK219" s="63" t="str" cm="1">
        <f t="array" ref="AK219">IFERROR(IF($BA219&gt;=AK$1,INDEX(Lists!$S:$S, MATCH(Lists!$U219,Lists!$R:$R,0)+AK$1-1),""),"")</f>
        <v/>
      </c>
      <c r="AL219" s="63" t="str" cm="1">
        <f t="array" ref="AL219">IFERROR(IF($BA219&gt;=AL$1,INDEX(Lists!$S:$S, MATCH(Lists!$U219,Lists!$R:$R,0)+AL$1-1),""),"")</f>
        <v/>
      </c>
      <c r="AM219" s="63" t="str" cm="1">
        <f t="array" ref="AM219">IFERROR(IF($BA219&gt;=AM$1,INDEX(Lists!$S:$S, MATCH(Lists!$U219,Lists!$R:$R,0)+AM$1-1),""),"")</f>
        <v/>
      </c>
      <c r="AN219" s="63" t="str" cm="1">
        <f t="array" ref="AN219">IFERROR(IF($BA219&gt;=AN$1,INDEX(Lists!$S:$S, MATCH(Lists!$U219,Lists!$R:$R,0)+AN$1-1),""),"")</f>
        <v/>
      </c>
      <c r="AO219" s="63" t="str" cm="1">
        <f t="array" ref="AO219">IFERROR(IF($BA219&gt;=AO$1,INDEX(Lists!$S:$S, MATCH(Lists!$U219,Lists!$R:$R,0)+AO$1-1),""),"")</f>
        <v/>
      </c>
      <c r="AP219" s="63" t="str" cm="1">
        <f t="array" ref="AP219">IFERROR(IF($BA219&gt;=AP$1,INDEX(Lists!$S:$S, MATCH(Lists!$U219,Lists!$R:$R,0)+AP$1-1),""),"")</f>
        <v/>
      </c>
      <c r="AQ219" s="63" t="str" cm="1">
        <f t="array" ref="AQ219">IFERROR(IF($BA219&gt;=AQ$1,INDEX(Lists!$S:$S, MATCH(Lists!$U219,Lists!$R:$R,0)+AQ$1-1),""),"")</f>
        <v/>
      </c>
      <c r="AR219" s="63" t="str" cm="1">
        <f t="array" ref="AR219">IFERROR(IF($BA219&gt;=AR$1,INDEX(Lists!$S:$S, MATCH(Lists!$U219,Lists!$R:$R,0)+AR$1-1),""),"")</f>
        <v/>
      </c>
      <c r="AS219" s="63" t="str" cm="1">
        <f t="array" ref="AS219">IFERROR(IF($BA219&gt;=AS$1,INDEX(Lists!$S:$S, MATCH(Lists!$U219,Lists!$R:$R,0)+AS$1-1),""),"")</f>
        <v/>
      </c>
      <c r="AT219" s="63" t="str" cm="1">
        <f t="array" ref="AT219">IFERROR(IF($BA219&gt;=AT$1,INDEX(Lists!$S:$S, MATCH(Lists!$U219,Lists!$R:$R,0)+AT$1-1),""),"")</f>
        <v/>
      </c>
      <c r="AU219" s="63" t="str" cm="1">
        <f t="array" ref="AU219">IFERROR(IF($BA219&gt;=AU$1,INDEX(Lists!$S:$S, MATCH(Lists!$U219,Lists!$R:$R,0)+AU$1-1),""),"")</f>
        <v/>
      </c>
      <c r="AV219" s="63" t="str" cm="1">
        <f t="array" ref="AV219">IFERROR(IF($BA219&gt;=AV$1,INDEX(Lists!$S:$S, MATCH(Lists!$U219,Lists!$R:$R,0)+AV$1-1),""),"")</f>
        <v/>
      </c>
      <c r="AW219" s="63" t="str" cm="1">
        <f t="array" ref="AW219">IFERROR(IF($BA219&gt;=AW$1,INDEX(Lists!$S:$S, MATCH(Lists!$U219,Lists!$R:$R,0)+AW$1-1),""),"")</f>
        <v/>
      </c>
      <c r="AX219" s="63" t="str" cm="1">
        <f t="array" ref="AX219">IFERROR(IF($BA219&gt;=AX$1,INDEX(Lists!$S:$S, MATCH(Lists!$U219,Lists!$R:$R,0)+AX$1-1),""),"")</f>
        <v/>
      </c>
      <c r="AY219" s="63" t="str" cm="1">
        <f t="array" ref="AY219">IFERROR(IF($BA219&gt;=AY$1,INDEX(Lists!$S:$S, MATCH(Lists!$U219,Lists!$R:$R,0)+AY$1-1),""),"")</f>
        <v/>
      </c>
      <c r="AZ219" s="63" t="str" cm="1">
        <f t="array" ref="AZ219">IFERROR(IF($BA219&gt;=AZ$1,INDEX(Lists!$S:$S, MATCH(Lists!$U219,Lists!$R:$R,0)+AZ$1-1),""),"")</f>
        <v/>
      </c>
      <c r="BA219" s="63">
        <f>COUNTIF(Lists!R:R,Lists!U219)</f>
        <v>0</v>
      </c>
    </row>
    <row r="220" spans="16:53" ht="15.75" customHeight="1" x14ac:dyDescent="0.15">
      <c r="P220" s="60" t="s">
        <v>420</v>
      </c>
      <c r="Q220" s="60" t="s">
        <v>169</v>
      </c>
      <c r="R220" s="60" t="s">
        <v>460</v>
      </c>
      <c r="S220" s="60" t="s">
        <v>382</v>
      </c>
      <c r="U220" s="96">
        <f>'Step 2'!B220</f>
        <v>0</v>
      </c>
      <c r="V220" s="63" t="s">
        <v>30</v>
      </c>
      <c r="W220" s="63" t="str" cm="1">
        <f t="array" ref="W220">IFERROR(IF($BA220&gt;=W$1,INDEX(Lists!$S:$S, MATCH(Lists!$U220,Lists!$R:$R,0)+W$1-1),""),"")</f>
        <v/>
      </c>
      <c r="X220" s="63" t="str" cm="1">
        <f t="array" ref="X220">IFERROR(IF($BA220&gt;=X$1,INDEX(Lists!$S:$S, MATCH(Lists!$U220,Lists!$R:$R,0)+X$1-1),""),"")</f>
        <v/>
      </c>
      <c r="Y220" s="63" t="str" cm="1">
        <f t="array" ref="Y220">IFERROR(IF($BA220&gt;=Y$1,INDEX(Lists!$S:$S, MATCH(Lists!$U220,Lists!$R:$R,0)+Y$1-1),""),"")</f>
        <v/>
      </c>
      <c r="Z220" s="63" t="str" cm="1">
        <f t="array" ref="Z220">IFERROR(IF($BA220&gt;=Z$1,INDEX(Lists!$S:$S, MATCH(Lists!$U220,Lists!$R:$R,0)+Z$1-1),""),"")</f>
        <v/>
      </c>
      <c r="AA220" s="63" t="str" cm="1">
        <f t="array" ref="AA220">IFERROR(IF($BA220&gt;=AA$1,INDEX(Lists!$S:$S, MATCH(Lists!$U220,Lists!$R:$R,0)+AA$1-1),""),"")</f>
        <v/>
      </c>
      <c r="AB220" s="63" t="str" cm="1">
        <f t="array" ref="AB220">IFERROR(IF($BA220&gt;=AB$1,INDEX(Lists!$S:$S, MATCH(Lists!$U220,Lists!$R:$R,0)+AB$1-1),""),"")</f>
        <v/>
      </c>
      <c r="AC220" s="63" t="str" cm="1">
        <f t="array" ref="AC220">IFERROR(IF($BA220&gt;=AC$1,INDEX(Lists!$S:$S, MATCH(Lists!$U220,Lists!$R:$R,0)+AC$1-1),""),"")</f>
        <v/>
      </c>
      <c r="AD220" s="63" t="str" cm="1">
        <f t="array" ref="AD220">IFERROR(IF($BA220&gt;=AD$1,INDEX(Lists!$S:$S, MATCH(Lists!$U220,Lists!$R:$R,0)+AD$1-1),""),"")</f>
        <v/>
      </c>
      <c r="AE220" s="63" t="str" cm="1">
        <f t="array" ref="AE220">IFERROR(IF($BA220&gt;=AE$1,INDEX(Lists!$S:$S, MATCH(Lists!$U220,Lists!$R:$R,0)+AE$1-1),""),"")</f>
        <v/>
      </c>
      <c r="AF220" s="63" t="str" cm="1">
        <f t="array" ref="AF220">IFERROR(IF($BA220&gt;=AF$1,INDEX(Lists!$S:$S, MATCH(Lists!$U220,Lists!$R:$R,0)+AF$1-1),""),"")</f>
        <v/>
      </c>
      <c r="AG220" s="63" t="str" cm="1">
        <f t="array" ref="AG220">IFERROR(IF($BA220&gt;=AG$1,INDEX(Lists!$S:$S, MATCH(Lists!$U220,Lists!$R:$R,0)+AG$1-1),""),"")</f>
        <v/>
      </c>
      <c r="AH220" s="63" t="str" cm="1">
        <f t="array" ref="AH220">IFERROR(IF($BA220&gt;=AH$1,INDEX(Lists!$S:$S, MATCH(Lists!$U220,Lists!$R:$R,0)+AH$1-1),""),"")</f>
        <v/>
      </c>
      <c r="AI220" s="63" t="str" cm="1">
        <f t="array" ref="AI220">IFERROR(IF($BA220&gt;=AI$1,INDEX(Lists!$S:$S, MATCH(Lists!$U220,Lists!$R:$R,0)+AI$1-1),""),"")</f>
        <v/>
      </c>
      <c r="AJ220" s="63" t="str" cm="1">
        <f t="array" ref="AJ220">IFERROR(IF($BA220&gt;=AJ$1,INDEX(Lists!$S:$S, MATCH(Lists!$U220,Lists!$R:$R,0)+AJ$1-1),""),"")</f>
        <v/>
      </c>
      <c r="AK220" s="63" t="str" cm="1">
        <f t="array" ref="AK220">IFERROR(IF($BA220&gt;=AK$1,INDEX(Lists!$S:$S, MATCH(Lists!$U220,Lists!$R:$R,0)+AK$1-1),""),"")</f>
        <v/>
      </c>
      <c r="AL220" s="63" t="str" cm="1">
        <f t="array" ref="AL220">IFERROR(IF($BA220&gt;=AL$1,INDEX(Lists!$S:$S, MATCH(Lists!$U220,Lists!$R:$R,0)+AL$1-1),""),"")</f>
        <v/>
      </c>
      <c r="AM220" s="63" t="str" cm="1">
        <f t="array" ref="AM220">IFERROR(IF($BA220&gt;=AM$1,INDEX(Lists!$S:$S, MATCH(Lists!$U220,Lists!$R:$R,0)+AM$1-1),""),"")</f>
        <v/>
      </c>
      <c r="AN220" s="63" t="str" cm="1">
        <f t="array" ref="AN220">IFERROR(IF($BA220&gt;=AN$1,INDEX(Lists!$S:$S, MATCH(Lists!$U220,Lists!$R:$R,0)+AN$1-1),""),"")</f>
        <v/>
      </c>
      <c r="AO220" s="63" t="str" cm="1">
        <f t="array" ref="AO220">IFERROR(IF($BA220&gt;=AO$1,INDEX(Lists!$S:$S, MATCH(Lists!$U220,Lists!$R:$R,0)+AO$1-1),""),"")</f>
        <v/>
      </c>
      <c r="AP220" s="63" t="str" cm="1">
        <f t="array" ref="AP220">IFERROR(IF($BA220&gt;=AP$1,INDEX(Lists!$S:$S, MATCH(Lists!$U220,Lists!$R:$R,0)+AP$1-1),""),"")</f>
        <v/>
      </c>
      <c r="AQ220" s="63" t="str" cm="1">
        <f t="array" ref="AQ220">IFERROR(IF($BA220&gt;=AQ$1,INDEX(Lists!$S:$S, MATCH(Lists!$U220,Lists!$R:$R,0)+AQ$1-1),""),"")</f>
        <v/>
      </c>
      <c r="AR220" s="63" t="str" cm="1">
        <f t="array" ref="AR220">IFERROR(IF($BA220&gt;=AR$1,INDEX(Lists!$S:$S, MATCH(Lists!$U220,Lists!$R:$R,0)+AR$1-1),""),"")</f>
        <v/>
      </c>
      <c r="AS220" s="63" t="str" cm="1">
        <f t="array" ref="AS220">IFERROR(IF($BA220&gt;=AS$1,INDEX(Lists!$S:$S, MATCH(Lists!$U220,Lists!$R:$R,0)+AS$1-1),""),"")</f>
        <v/>
      </c>
      <c r="AT220" s="63" t="str" cm="1">
        <f t="array" ref="AT220">IFERROR(IF($BA220&gt;=AT$1,INDEX(Lists!$S:$S, MATCH(Lists!$U220,Lists!$R:$R,0)+AT$1-1),""),"")</f>
        <v/>
      </c>
      <c r="AU220" s="63" t="str" cm="1">
        <f t="array" ref="AU220">IFERROR(IF($BA220&gt;=AU$1,INDEX(Lists!$S:$S, MATCH(Lists!$U220,Lists!$R:$R,0)+AU$1-1),""),"")</f>
        <v/>
      </c>
      <c r="AV220" s="63" t="str" cm="1">
        <f t="array" ref="AV220">IFERROR(IF($BA220&gt;=AV$1,INDEX(Lists!$S:$S, MATCH(Lists!$U220,Lists!$R:$R,0)+AV$1-1),""),"")</f>
        <v/>
      </c>
      <c r="AW220" s="63" t="str" cm="1">
        <f t="array" ref="AW220">IFERROR(IF($BA220&gt;=AW$1,INDEX(Lists!$S:$S, MATCH(Lists!$U220,Lists!$R:$R,0)+AW$1-1),""),"")</f>
        <v/>
      </c>
      <c r="AX220" s="63" t="str" cm="1">
        <f t="array" ref="AX220">IFERROR(IF($BA220&gt;=AX$1,INDEX(Lists!$S:$S, MATCH(Lists!$U220,Lists!$R:$R,0)+AX$1-1),""),"")</f>
        <v/>
      </c>
      <c r="AY220" s="63" t="str" cm="1">
        <f t="array" ref="AY220">IFERROR(IF($BA220&gt;=AY$1,INDEX(Lists!$S:$S, MATCH(Lists!$U220,Lists!$R:$R,0)+AY$1-1),""),"")</f>
        <v/>
      </c>
      <c r="AZ220" s="63" t="str" cm="1">
        <f t="array" ref="AZ220">IFERROR(IF($BA220&gt;=AZ$1,INDEX(Lists!$S:$S, MATCH(Lists!$U220,Lists!$R:$R,0)+AZ$1-1),""),"")</f>
        <v/>
      </c>
      <c r="BA220" s="63">
        <f>COUNTIF(Lists!R:R,Lists!U220)</f>
        <v>0</v>
      </c>
    </row>
    <row r="221" spans="16:53" ht="15.75" customHeight="1" x14ac:dyDescent="0.15">
      <c r="P221" s="60" t="s">
        <v>420</v>
      </c>
      <c r="Q221" s="60" t="s">
        <v>169</v>
      </c>
      <c r="R221" s="60" t="s">
        <v>460</v>
      </c>
      <c r="S221" s="60" t="s">
        <v>235</v>
      </c>
      <c r="U221" s="96">
        <f>'Step 2'!B221</f>
        <v>0</v>
      </c>
      <c r="V221" s="63" t="s">
        <v>30</v>
      </c>
      <c r="W221" s="63" t="str" cm="1">
        <f t="array" ref="W221">IFERROR(IF($BA221&gt;=W$1,INDEX(Lists!$S:$S, MATCH(Lists!$U221,Lists!$R:$R,0)+W$1-1),""),"")</f>
        <v/>
      </c>
      <c r="X221" s="63" t="str" cm="1">
        <f t="array" ref="X221">IFERROR(IF($BA221&gt;=X$1,INDEX(Lists!$S:$S, MATCH(Lists!$U221,Lists!$R:$R,0)+X$1-1),""),"")</f>
        <v/>
      </c>
      <c r="Y221" s="63" t="str" cm="1">
        <f t="array" ref="Y221">IFERROR(IF($BA221&gt;=Y$1,INDEX(Lists!$S:$S, MATCH(Lists!$U221,Lists!$R:$R,0)+Y$1-1),""),"")</f>
        <v/>
      </c>
      <c r="Z221" s="63" t="str" cm="1">
        <f t="array" ref="Z221">IFERROR(IF($BA221&gt;=Z$1,INDEX(Lists!$S:$S, MATCH(Lists!$U221,Lists!$R:$R,0)+Z$1-1),""),"")</f>
        <v/>
      </c>
      <c r="AA221" s="63" t="str" cm="1">
        <f t="array" ref="AA221">IFERROR(IF($BA221&gt;=AA$1,INDEX(Lists!$S:$S, MATCH(Lists!$U221,Lists!$R:$R,0)+AA$1-1),""),"")</f>
        <v/>
      </c>
      <c r="AB221" s="63" t="str" cm="1">
        <f t="array" ref="AB221">IFERROR(IF($BA221&gt;=AB$1,INDEX(Lists!$S:$S, MATCH(Lists!$U221,Lists!$R:$R,0)+AB$1-1),""),"")</f>
        <v/>
      </c>
      <c r="AC221" s="63" t="str" cm="1">
        <f t="array" ref="AC221">IFERROR(IF($BA221&gt;=AC$1,INDEX(Lists!$S:$S, MATCH(Lists!$U221,Lists!$R:$R,0)+AC$1-1),""),"")</f>
        <v/>
      </c>
      <c r="AD221" s="63" t="str" cm="1">
        <f t="array" ref="AD221">IFERROR(IF($BA221&gt;=AD$1,INDEX(Lists!$S:$S, MATCH(Lists!$U221,Lists!$R:$R,0)+AD$1-1),""),"")</f>
        <v/>
      </c>
      <c r="AE221" s="63" t="str" cm="1">
        <f t="array" ref="AE221">IFERROR(IF($BA221&gt;=AE$1,INDEX(Lists!$S:$S, MATCH(Lists!$U221,Lists!$R:$R,0)+AE$1-1),""),"")</f>
        <v/>
      </c>
      <c r="AF221" s="63" t="str" cm="1">
        <f t="array" ref="AF221">IFERROR(IF($BA221&gt;=AF$1,INDEX(Lists!$S:$S, MATCH(Lists!$U221,Lists!$R:$R,0)+AF$1-1),""),"")</f>
        <v/>
      </c>
      <c r="AG221" s="63" t="str" cm="1">
        <f t="array" ref="AG221">IFERROR(IF($BA221&gt;=AG$1,INDEX(Lists!$S:$S, MATCH(Lists!$U221,Lists!$R:$R,0)+AG$1-1),""),"")</f>
        <v/>
      </c>
      <c r="AH221" s="63" t="str" cm="1">
        <f t="array" ref="AH221">IFERROR(IF($BA221&gt;=AH$1,INDEX(Lists!$S:$S, MATCH(Lists!$U221,Lists!$R:$R,0)+AH$1-1),""),"")</f>
        <v/>
      </c>
      <c r="AI221" s="63" t="str" cm="1">
        <f t="array" ref="AI221">IFERROR(IF($BA221&gt;=AI$1,INDEX(Lists!$S:$S, MATCH(Lists!$U221,Lists!$R:$R,0)+AI$1-1),""),"")</f>
        <v/>
      </c>
      <c r="AJ221" s="63" t="str" cm="1">
        <f t="array" ref="AJ221">IFERROR(IF($BA221&gt;=AJ$1,INDEX(Lists!$S:$S, MATCH(Lists!$U221,Lists!$R:$R,0)+AJ$1-1),""),"")</f>
        <v/>
      </c>
      <c r="AK221" s="63" t="str" cm="1">
        <f t="array" ref="AK221">IFERROR(IF($BA221&gt;=AK$1,INDEX(Lists!$S:$S, MATCH(Lists!$U221,Lists!$R:$R,0)+AK$1-1),""),"")</f>
        <v/>
      </c>
      <c r="AL221" s="63" t="str" cm="1">
        <f t="array" ref="AL221">IFERROR(IF($BA221&gt;=AL$1,INDEX(Lists!$S:$S, MATCH(Lists!$U221,Lists!$R:$R,0)+AL$1-1),""),"")</f>
        <v/>
      </c>
      <c r="AM221" s="63" t="str" cm="1">
        <f t="array" ref="AM221">IFERROR(IF($BA221&gt;=AM$1,INDEX(Lists!$S:$S, MATCH(Lists!$U221,Lists!$R:$R,0)+AM$1-1),""),"")</f>
        <v/>
      </c>
      <c r="AN221" s="63" t="str" cm="1">
        <f t="array" ref="AN221">IFERROR(IF($BA221&gt;=AN$1,INDEX(Lists!$S:$S, MATCH(Lists!$U221,Lists!$R:$R,0)+AN$1-1),""),"")</f>
        <v/>
      </c>
      <c r="AO221" s="63" t="str" cm="1">
        <f t="array" ref="AO221">IFERROR(IF($BA221&gt;=AO$1,INDEX(Lists!$S:$S, MATCH(Lists!$U221,Lists!$R:$R,0)+AO$1-1),""),"")</f>
        <v/>
      </c>
      <c r="AP221" s="63" t="str" cm="1">
        <f t="array" ref="AP221">IFERROR(IF($BA221&gt;=AP$1,INDEX(Lists!$S:$S, MATCH(Lists!$U221,Lists!$R:$R,0)+AP$1-1),""),"")</f>
        <v/>
      </c>
      <c r="AQ221" s="63" t="str" cm="1">
        <f t="array" ref="AQ221">IFERROR(IF($BA221&gt;=AQ$1,INDEX(Lists!$S:$S, MATCH(Lists!$U221,Lists!$R:$R,0)+AQ$1-1),""),"")</f>
        <v/>
      </c>
      <c r="AR221" s="63" t="str" cm="1">
        <f t="array" ref="AR221">IFERROR(IF($BA221&gt;=AR$1,INDEX(Lists!$S:$S, MATCH(Lists!$U221,Lists!$R:$R,0)+AR$1-1),""),"")</f>
        <v/>
      </c>
      <c r="AS221" s="63" t="str" cm="1">
        <f t="array" ref="AS221">IFERROR(IF($BA221&gt;=AS$1,INDEX(Lists!$S:$S, MATCH(Lists!$U221,Lists!$R:$R,0)+AS$1-1),""),"")</f>
        <v/>
      </c>
      <c r="AT221" s="63" t="str" cm="1">
        <f t="array" ref="AT221">IFERROR(IF($BA221&gt;=AT$1,INDEX(Lists!$S:$S, MATCH(Lists!$U221,Lists!$R:$R,0)+AT$1-1),""),"")</f>
        <v/>
      </c>
      <c r="AU221" s="63" t="str" cm="1">
        <f t="array" ref="AU221">IFERROR(IF($BA221&gt;=AU$1,INDEX(Lists!$S:$S, MATCH(Lists!$U221,Lists!$R:$R,0)+AU$1-1),""),"")</f>
        <v/>
      </c>
      <c r="AV221" s="63" t="str" cm="1">
        <f t="array" ref="AV221">IFERROR(IF($BA221&gt;=AV$1,INDEX(Lists!$S:$S, MATCH(Lists!$U221,Lists!$R:$R,0)+AV$1-1),""),"")</f>
        <v/>
      </c>
      <c r="AW221" s="63" t="str" cm="1">
        <f t="array" ref="AW221">IFERROR(IF($BA221&gt;=AW$1,INDEX(Lists!$S:$S, MATCH(Lists!$U221,Lists!$R:$R,0)+AW$1-1),""),"")</f>
        <v/>
      </c>
      <c r="AX221" s="63" t="str" cm="1">
        <f t="array" ref="AX221">IFERROR(IF($BA221&gt;=AX$1,INDEX(Lists!$S:$S, MATCH(Lists!$U221,Lists!$R:$R,0)+AX$1-1),""),"")</f>
        <v/>
      </c>
      <c r="AY221" s="63" t="str" cm="1">
        <f t="array" ref="AY221">IFERROR(IF($BA221&gt;=AY$1,INDEX(Lists!$S:$S, MATCH(Lists!$U221,Lists!$R:$R,0)+AY$1-1),""),"")</f>
        <v/>
      </c>
      <c r="AZ221" s="63" t="str" cm="1">
        <f t="array" ref="AZ221">IFERROR(IF($BA221&gt;=AZ$1,INDEX(Lists!$S:$S, MATCH(Lists!$U221,Lists!$R:$R,0)+AZ$1-1),""),"")</f>
        <v/>
      </c>
      <c r="BA221" s="63">
        <f>COUNTIF(Lists!R:R,Lists!U221)</f>
        <v>0</v>
      </c>
    </row>
    <row r="222" spans="16:53" ht="15.75" customHeight="1" x14ac:dyDescent="0.15">
      <c r="P222" s="60" t="s">
        <v>420</v>
      </c>
      <c r="Q222" s="60" t="s">
        <v>169</v>
      </c>
      <c r="R222" s="60" t="s">
        <v>460</v>
      </c>
      <c r="S222" s="60" t="s">
        <v>383</v>
      </c>
      <c r="U222" s="96">
        <f>'Step 2'!B222</f>
        <v>0</v>
      </c>
      <c r="V222" s="63" t="s">
        <v>30</v>
      </c>
      <c r="W222" s="63" t="str" cm="1">
        <f t="array" ref="W222">IFERROR(IF($BA222&gt;=W$1,INDEX(Lists!$S:$S, MATCH(Lists!$U222,Lists!$R:$R,0)+W$1-1),""),"")</f>
        <v/>
      </c>
      <c r="X222" s="63" t="str" cm="1">
        <f t="array" ref="X222">IFERROR(IF($BA222&gt;=X$1,INDEX(Lists!$S:$S, MATCH(Lists!$U222,Lists!$R:$R,0)+X$1-1),""),"")</f>
        <v/>
      </c>
      <c r="Y222" s="63" t="str" cm="1">
        <f t="array" ref="Y222">IFERROR(IF($BA222&gt;=Y$1,INDEX(Lists!$S:$S, MATCH(Lists!$U222,Lists!$R:$R,0)+Y$1-1),""),"")</f>
        <v/>
      </c>
      <c r="Z222" s="63" t="str" cm="1">
        <f t="array" ref="Z222">IFERROR(IF($BA222&gt;=Z$1,INDEX(Lists!$S:$S, MATCH(Lists!$U222,Lists!$R:$R,0)+Z$1-1),""),"")</f>
        <v/>
      </c>
      <c r="AA222" s="63" t="str" cm="1">
        <f t="array" ref="AA222">IFERROR(IF($BA222&gt;=AA$1,INDEX(Lists!$S:$S, MATCH(Lists!$U222,Lists!$R:$R,0)+AA$1-1),""),"")</f>
        <v/>
      </c>
      <c r="AB222" s="63" t="str" cm="1">
        <f t="array" ref="AB222">IFERROR(IF($BA222&gt;=AB$1,INDEX(Lists!$S:$S, MATCH(Lists!$U222,Lists!$R:$R,0)+AB$1-1),""),"")</f>
        <v/>
      </c>
      <c r="AC222" s="63" t="str" cm="1">
        <f t="array" ref="AC222">IFERROR(IF($BA222&gt;=AC$1,INDEX(Lists!$S:$S, MATCH(Lists!$U222,Lists!$R:$R,0)+AC$1-1),""),"")</f>
        <v/>
      </c>
      <c r="AD222" s="63" t="str" cm="1">
        <f t="array" ref="AD222">IFERROR(IF($BA222&gt;=AD$1,INDEX(Lists!$S:$S, MATCH(Lists!$U222,Lists!$R:$R,0)+AD$1-1),""),"")</f>
        <v/>
      </c>
      <c r="AE222" s="63" t="str" cm="1">
        <f t="array" ref="AE222">IFERROR(IF($BA222&gt;=AE$1,INDEX(Lists!$S:$S, MATCH(Lists!$U222,Lists!$R:$R,0)+AE$1-1),""),"")</f>
        <v/>
      </c>
      <c r="AF222" s="63" t="str" cm="1">
        <f t="array" ref="AF222">IFERROR(IF($BA222&gt;=AF$1,INDEX(Lists!$S:$S, MATCH(Lists!$U222,Lists!$R:$R,0)+AF$1-1),""),"")</f>
        <v/>
      </c>
      <c r="AG222" s="63" t="str" cm="1">
        <f t="array" ref="AG222">IFERROR(IF($BA222&gt;=AG$1,INDEX(Lists!$S:$S, MATCH(Lists!$U222,Lists!$R:$R,0)+AG$1-1),""),"")</f>
        <v/>
      </c>
      <c r="AH222" s="63" t="str" cm="1">
        <f t="array" ref="AH222">IFERROR(IF($BA222&gt;=AH$1,INDEX(Lists!$S:$S, MATCH(Lists!$U222,Lists!$R:$R,0)+AH$1-1),""),"")</f>
        <v/>
      </c>
      <c r="AI222" s="63" t="str" cm="1">
        <f t="array" ref="AI222">IFERROR(IF($BA222&gt;=AI$1,INDEX(Lists!$S:$S, MATCH(Lists!$U222,Lists!$R:$R,0)+AI$1-1),""),"")</f>
        <v/>
      </c>
      <c r="AJ222" s="63" t="str" cm="1">
        <f t="array" ref="AJ222">IFERROR(IF($BA222&gt;=AJ$1,INDEX(Lists!$S:$S, MATCH(Lists!$U222,Lists!$R:$R,0)+AJ$1-1),""),"")</f>
        <v/>
      </c>
      <c r="AK222" s="63" t="str" cm="1">
        <f t="array" ref="AK222">IFERROR(IF($BA222&gt;=AK$1,INDEX(Lists!$S:$S, MATCH(Lists!$U222,Lists!$R:$R,0)+AK$1-1),""),"")</f>
        <v/>
      </c>
      <c r="AL222" s="63" t="str" cm="1">
        <f t="array" ref="AL222">IFERROR(IF($BA222&gt;=AL$1,INDEX(Lists!$S:$S, MATCH(Lists!$U222,Lists!$R:$R,0)+AL$1-1),""),"")</f>
        <v/>
      </c>
      <c r="AM222" s="63" t="str" cm="1">
        <f t="array" ref="AM222">IFERROR(IF($BA222&gt;=AM$1,INDEX(Lists!$S:$S, MATCH(Lists!$U222,Lists!$R:$R,0)+AM$1-1),""),"")</f>
        <v/>
      </c>
      <c r="AN222" s="63" t="str" cm="1">
        <f t="array" ref="AN222">IFERROR(IF($BA222&gt;=AN$1,INDEX(Lists!$S:$S, MATCH(Lists!$U222,Lists!$R:$R,0)+AN$1-1),""),"")</f>
        <v/>
      </c>
      <c r="AO222" s="63" t="str" cm="1">
        <f t="array" ref="AO222">IFERROR(IF($BA222&gt;=AO$1,INDEX(Lists!$S:$S, MATCH(Lists!$U222,Lists!$R:$R,0)+AO$1-1),""),"")</f>
        <v/>
      </c>
      <c r="AP222" s="63" t="str" cm="1">
        <f t="array" ref="AP222">IFERROR(IF($BA222&gt;=AP$1,INDEX(Lists!$S:$S, MATCH(Lists!$U222,Lists!$R:$R,0)+AP$1-1),""),"")</f>
        <v/>
      </c>
      <c r="AQ222" s="63" t="str" cm="1">
        <f t="array" ref="AQ222">IFERROR(IF($BA222&gt;=AQ$1,INDEX(Lists!$S:$S, MATCH(Lists!$U222,Lists!$R:$R,0)+AQ$1-1),""),"")</f>
        <v/>
      </c>
      <c r="AR222" s="63" t="str" cm="1">
        <f t="array" ref="AR222">IFERROR(IF($BA222&gt;=AR$1,INDEX(Lists!$S:$S, MATCH(Lists!$U222,Lists!$R:$R,0)+AR$1-1),""),"")</f>
        <v/>
      </c>
      <c r="AS222" s="63" t="str" cm="1">
        <f t="array" ref="AS222">IFERROR(IF($BA222&gt;=AS$1,INDEX(Lists!$S:$S, MATCH(Lists!$U222,Lists!$R:$R,0)+AS$1-1),""),"")</f>
        <v/>
      </c>
      <c r="AT222" s="63" t="str" cm="1">
        <f t="array" ref="AT222">IFERROR(IF($BA222&gt;=AT$1,INDEX(Lists!$S:$S, MATCH(Lists!$U222,Lists!$R:$R,0)+AT$1-1),""),"")</f>
        <v/>
      </c>
      <c r="AU222" s="63" t="str" cm="1">
        <f t="array" ref="AU222">IFERROR(IF($BA222&gt;=AU$1,INDEX(Lists!$S:$S, MATCH(Lists!$U222,Lists!$R:$R,0)+AU$1-1),""),"")</f>
        <v/>
      </c>
      <c r="AV222" s="63" t="str" cm="1">
        <f t="array" ref="AV222">IFERROR(IF($BA222&gt;=AV$1,INDEX(Lists!$S:$S, MATCH(Lists!$U222,Lists!$R:$R,0)+AV$1-1),""),"")</f>
        <v/>
      </c>
      <c r="AW222" s="63" t="str" cm="1">
        <f t="array" ref="AW222">IFERROR(IF($BA222&gt;=AW$1,INDEX(Lists!$S:$S, MATCH(Lists!$U222,Lists!$R:$R,0)+AW$1-1),""),"")</f>
        <v/>
      </c>
      <c r="AX222" s="63" t="str" cm="1">
        <f t="array" ref="AX222">IFERROR(IF($BA222&gt;=AX$1,INDEX(Lists!$S:$S, MATCH(Lists!$U222,Lists!$R:$R,0)+AX$1-1),""),"")</f>
        <v/>
      </c>
      <c r="AY222" s="63" t="str" cm="1">
        <f t="array" ref="AY222">IFERROR(IF($BA222&gt;=AY$1,INDEX(Lists!$S:$S, MATCH(Lists!$U222,Lists!$R:$R,0)+AY$1-1),""),"")</f>
        <v/>
      </c>
      <c r="AZ222" s="63" t="str" cm="1">
        <f t="array" ref="AZ222">IFERROR(IF($BA222&gt;=AZ$1,INDEX(Lists!$S:$S, MATCH(Lists!$U222,Lists!$R:$R,0)+AZ$1-1),""),"")</f>
        <v/>
      </c>
      <c r="BA222" s="63">
        <f>COUNTIF(Lists!R:R,Lists!U222)</f>
        <v>0</v>
      </c>
    </row>
    <row r="223" spans="16:53" ht="15.75" customHeight="1" x14ac:dyDescent="0.15">
      <c r="P223" s="60" t="s">
        <v>420</v>
      </c>
      <c r="Q223" s="60" t="s">
        <v>169</v>
      </c>
      <c r="R223" s="60" t="s">
        <v>460</v>
      </c>
      <c r="S223" s="60" t="s">
        <v>384</v>
      </c>
      <c r="U223" s="96">
        <f>'Step 2'!B223</f>
        <v>0</v>
      </c>
      <c r="V223" s="63" t="s">
        <v>30</v>
      </c>
      <c r="W223" s="63" t="str" cm="1">
        <f t="array" ref="W223">IFERROR(IF($BA223&gt;=W$1,INDEX(Lists!$S:$S, MATCH(Lists!$U223,Lists!$R:$R,0)+W$1-1),""),"")</f>
        <v/>
      </c>
      <c r="X223" s="63" t="str" cm="1">
        <f t="array" ref="X223">IFERROR(IF($BA223&gt;=X$1,INDEX(Lists!$S:$S, MATCH(Lists!$U223,Lists!$R:$R,0)+X$1-1),""),"")</f>
        <v/>
      </c>
      <c r="Y223" s="63" t="str" cm="1">
        <f t="array" ref="Y223">IFERROR(IF($BA223&gt;=Y$1,INDEX(Lists!$S:$S, MATCH(Lists!$U223,Lists!$R:$R,0)+Y$1-1),""),"")</f>
        <v/>
      </c>
      <c r="Z223" s="63" t="str" cm="1">
        <f t="array" ref="Z223">IFERROR(IF($BA223&gt;=Z$1,INDEX(Lists!$S:$S, MATCH(Lists!$U223,Lists!$R:$R,0)+Z$1-1),""),"")</f>
        <v/>
      </c>
      <c r="AA223" s="63" t="str" cm="1">
        <f t="array" ref="AA223">IFERROR(IF($BA223&gt;=AA$1,INDEX(Lists!$S:$S, MATCH(Lists!$U223,Lists!$R:$R,0)+AA$1-1),""),"")</f>
        <v/>
      </c>
      <c r="AB223" s="63" t="str" cm="1">
        <f t="array" ref="AB223">IFERROR(IF($BA223&gt;=AB$1,INDEX(Lists!$S:$S, MATCH(Lists!$U223,Lists!$R:$R,0)+AB$1-1),""),"")</f>
        <v/>
      </c>
      <c r="AC223" s="63" t="str" cm="1">
        <f t="array" ref="AC223">IFERROR(IF($BA223&gt;=AC$1,INDEX(Lists!$S:$S, MATCH(Lists!$U223,Lists!$R:$R,0)+AC$1-1),""),"")</f>
        <v/>
      </c>
      <c r="AD223" s="63" t="str" cm="1">
        <f t="array" ref="AD223">IFERROR(IF($BA223&gt;=AD$1,INDEX(Lists!$S:$S, MATCH(Lists!$U223,Lists!$R:$R,0)+AD$1-1),""),"")</f>
        <v/>
      </c>
      <c r="AE223" s="63" t="str" cm="1">
        <f t="array" ref="AE223">IFERROR(IF($BA223&gt;=AE$1,INDEX(Lists!$S:$S, MATCH(Lists!$U223,Lists!$R:$R,0)+AE$1-1),""),"")</f>
        <v/>
      </c>
      <c r="AF223" s="63" t="str" cm="1">
        <f t="array" ref="AF223">IFERROR(IF($BA223&gt;=AF$1,INDEX(Lists!$S:$S, MATCH(Lists!$U223,Lists!$R:$R,0)+AF$1-1),""),"")</f>
        <v/>
      </c>
      <c r="AG223" s="63" t="str" cm="1">
        <f t="array" ref="AG223">IFERROR(IF($BA223&gt;=AG$1,INDEX(Lists!$S:$S, MATCH(Lists!$U223,Lists!$R:$R,0)+AG$1-1),""),"")</f>
        <v/>
      </c>
      <c r="AH223" s="63" t="str" cm="1">
        <f t="array" ref="AH223">IFERROR(IF($BA223&gt;=AH$1,INDEX(Lists!$S:$S, MATCH(Lists!$U223,Lists!$R:$R,0)+AH$1-1),""),"")</f>
        <v/>
      </c>
      <c r="AI223" s="63" t="str" cm="1">
        <f t="array" ref="AI223">IFERROR(IF($BA223&gt;=AI$1,INDEX(Lists!$S:$S, MATCH(Lists!$U223,Lists!$R:$R,0)+AI$1-1),""),"")</f>
        <v/>
      </c>
      <c r="AJ223" s="63" t="str" cm="1">
        <f t="array" ref="AJ223">IFERROR(IF($BA223&gt;=AJ$1,INDEX(Lists!$S:$S, MATCH(Lists!$U223,Lists!$R:$R,0)+AJ$1-1),""),"")</f>
        <v/>
      </c>
      <c r="AK223" s="63" t="str" cm="1">
        <f t="array" ref="AK223">IFERROR(IF($BA223&gt;=AK$1,INDEX(Lists!$S:$S, MATCH(Lists!$U223,Lists!$R:$R,0)+AK$1-1),""),"")</f>
        <v/>
      </c>
      <c r="AL223" s="63" t="str" cm="1">
        <f t="array" ref="AL223">IFERROR(IF($BA223&gt;=AL$1,INDEX(Lists!$S:$S, MATCH(Lists!$U223,Lists!$R:$R,0)+AL$1-1),""),"")</f>
        <v/>
      </c>
      <c r="AM223" s="63" t="str" cm="1">
        <f t="array" ref="AM223">IFERROR(IF($BA223&gt;=AM$1,INDEX(Lists!$S:$S, MATCH(Lists!$U223,Lists!$R:$R,0)+AM$1-1),""),"")</f>
        <v/>
      </c>
      <c r="AN223" s="63" t="str" cm="1">
        <f t="array" ref="AN223">IFERROR(IF($BA223&gt;=AN$1,INDEX(Lists!$S:$S, MATCH(Lists!$U223,Lists!$R:$R,0)+AN$1-1),""),"")</f>
        <v/>
      </c>
      <c r="AO223" s="63" t="str" cm="1">
        <f t="array" ref="AO223">IFERROR(IF($BA223&gt;=AO$1,INDEX(Lists!$S:$S, MATCH(Lists!$U223,Lists!$R:$R,0)+AO$1-1),""),"")</f>
        <v/>
      </c>
      <c r="AP223" s="63" t="str" cm="1">
        <f t="array" ref="AP223">IFERROR(IF($BA223&gt;=AP$1,INDEX(Lists!$S:$S, MATCH(Lists!$U223,Lists!$R:$R,0)+AP$1-1),""),"")</f>
        <v/>
      </c>
      <c r="AQ223" s="63" t="str" cm="1">
        <f t="array" ref="AQ223">IFERROR(IF($BA223&gt;=AQ$1,INDEX(Lists!$S:$S, MATCH(Lists!$U223,Lists!$R:$R,0)+AQ$1-1),""),"")</f>
        <v/>
      </c>
      <c r="AR223" s="63" t="str" cm="1">
        <f t="array" ref="AR223">IFERROR(IF($BA223&gt;=AR$1,INDEX(Lists!$S:$S, MATCH(Lists!$U223,Lists!$R:$R,0)+AR$1-1),""),"")</f>
        <v/>
      </c>
      <c r="AS223" s="63" t="str" cm="1">
        <f t="array" ref="AS223">IFERROR(IF($BA223&gt;=AS$1,INDEX(Lists!$S:$S, MATCH(Lists!$U223,Lists!$R:$R,0)+AS$1-1),""),"")</f>
        <v/>
      </c>
      <c r="AT223" s="63" t="str" cm="1">
        <f t="array" ref="AT223">IFERROR(IF($BA223&gt;=AT$1,INDEX(Lists!$S:$S, MATCH(Lists!$U223,Lists!$R:$R,0)+AT$1-1),""),"")</f>
        <v/>
      </c>
      <c r="AU223" s="63" t="str" cm="1">
        <f t="array" ref="AU223">IFERROR(IF($BA223&gt;=AU$1,INDEX(Lists!$S:$S, MATCH(Lists!$U223,Lists!$R:$R,0)+AU$1-1),""),"")</f>
        <v/>
      </c>
      <c r="AV223" s="63" t="str" cm="1">
        <f t="array" ref="AV223">IFERROR(IF($BA223&gt;=AV$1,INDEX(Lists!$S:$S, MATCH(Lists!$U223,Lists!$R:$R,0)+AV$1-1),""),"")</f>
        <v/>
      </c>
      <c r="AW223" s="63" t="str" cm="1">
        <f t="array" ref="AW223">IFERROR(IF($BA223&gt;=AW$1,INDEX(Lists!$S:$S, MATCH(Lists!$U223,Lists!$R:$R,0)+AW$1-1),""),"")</f>
        <v/>
      </c>
      <c r="AX223" s="63" t="str" cm="1">
        <f t="array" ref="AX223">IFERROR(IF($BA223&gt;=AX$1,INDEX(Lists!$S:$S, MATCH(Lists!$U223,Lists!$R:$R,0)+AX$1-1),""),"")</f>
        <v/>
      </c>
      <c r="AY223" s="63" t="str" cm="1">
        <f t="array" ref="AY223">IFERROR(IF($BA223&gt;=AY$1,INDEX(Lists!$S:$S, MATCH(Lists!$U223,Lists!$R:$R,0)+AY$1-1),""),"")</f>
        <v/>
      </c>
      <c r="AZ223" s="63" t="str" cm="1">
        <f t="array" ref="AZ223">IFERROR(IF($BA223&gt;=AZ$1,INDEX(Lists!$S:$S, MATCH(Lists!$U223,Lists!$R:$R,0)+AZ$1-1),""),"")</f>
        <v/>
      </c>
      <c r="BA223" s="63">
        <f>COUNTIF(Lists!R:R,Lists!U223)</f>
        <v>0</v>
      </c>
    </row>
    <row r="224" spans="16:53" ht="15.75" customHeight="1" x14ac:dyDescent="0.15">
      <c r="P224" s="60" t="s">
        <v>420</v>
      </c>
      <c r="Q224" s="60" t="s">
        <v>169</v>
      </c>
      <c r="R224" s="60" t="s">
        <v>460</v>
      </c>
      <c r="S224" s="60" t="s">
        <v>236</v>
      </c>
      <c r="U224" s="96">
        <f>'Step 2'!B224</f>
        <v>0</v>
      </c>
      <c r="V224" s="63" t="s">
        <v>30</v>
      </c>
      <c r="W224" s="63" t="str" cm="1">
        <f t="array" ref="W224">IFERROR(IF($BA224&gt;=W$1,INDEX(Lists!$S:$S, MATCH(Lists!$U224,Lists!$R:$R,0)+W$1-1),""),"")</f>
        <v/>
      </c>
      <c r="X224" s="63" t="str" cm="1">
        <f t="array" ref="X224">IFERROR(IF($BA224&gt;=X$1,INDEX(Lists!$S:$S, MATCH(Lists!$U224,Lists!$R:$R,0)+X$1-1),""),"")</f>
        <v/>
      </c>
      <c r="Y224" s="63" t="str" cm="1">
        <f t="array" ref="Y224">IFERROR(IF($BA224&gt;=Y$1,INDEX(Lists!$S:$S, MATCH(Lists!$U224,Lists!$R:$R,0)+Y$1-1),""),"")</f>
        <v/>
      </c>
      <c r="Z224" s="63" t="str" cm="1">
        <f t="array" ref="Z224">IFERROR(IF($BA224&gt;=Z$1,INDEX(Lists!$S:$S, MATCH(Lists!$U224,Lists!$R:$R,0)+Z$1-1),""),"")</f>
        <v/>
      </c>
      <c r="AA224" s="63" t="str" cm="1">
        <f t="array" ref="AA224">IFERROR(IF($BA224&gt;=AA$1,INDEX(Lists!$S:$S, MATCH(Lists!$U224,Lists!$R:$R,0)+AA$1-1),""),"")</f>
        <v/>
      </c>
      <c r="AB224" s="63" t="str" cm="1">
        <f t="array" ref="AB224">IFERROR(IF($BA224&gt;=AB$1,INDEX(Lists!$S:$S, MATCH(Lists!$U224,Lists!$R:$R,0)+AB$1-1),""),"")</f>
        <v/>
      </c>
      <c r="AC224" s="63" t="str" cm="1">
        <f t="array" ref="AC224">IFERROR(IF($BA224&gt;=AC$1,INDEX(Lists!$S:$S, MATCH(Lists!$U224,Lists!$R:$R,0)+AC$1-1),""),"")</f>
        <v/>
      </c>
      <c r="AD224" s="63" t="str" cm="1">
        <f t="array" ref="AD224">IFERROR(IF($BA224&gt;=AD$1,INDEX(Lists!$S:$S, MATCH(Lists!$U224,Lists!$R:$R,0)+AD$1-1),""),"")</f>
        <v/>
      </c>
      <c r="AE224" s="63" t="str" cm="1">
        <f t="array" ref="AE224">IFERROR(IF($BA224&gt;=AE$1,INDEX(Lists!$S:$S, MATCH(Lists!$U224,Lists!$R:$R,0)+AE$1-1),""),"")</f>
        <v/>
      </c>
      <c r="AF224" s="63" t="str" cm="1">
        <f t="array" ref="AF224">IFERROR(IF($BA224&gt;=AF$1,INDEX(Lists!$S:$S, MATCH(Lists!$U224,Lists!$R:$R,0)+AF$1-1),""),"")</f>
        <v/>
      </c>
      <c r="AG224" s="63" t="str" cm="1">
        <f t="array" ref="AG224">IFERROR(IF($BA224&gt;=AG$1,INDEX(Lists!$S:$S, MATCH(Lists!$U224,Lists!$R:$R,0)+AG$1-1),""),"")</f>
        <v/>
      </c>
      <c r="AH224" s="63" t="str" cm="1">
        <f t="array" ref="AH224">IFERROR(IF($BA224&gt;=AH$1,INDEX(Lists!$S:$S, MATCH(Lists!$U224,Lists!$R:$R,0)+AH$1-1),""),"")</f>
        <v/>
      </c>
      <c r="AI224" s="63" t="str" cm="1">
        <f t="array" ref="AI224">IFERROR(IF($BA224&gt;=AI$1,INDEX(Lists!$S:$S, MATCH(Lists!$U224,Lists!$R:$R,0)+AI$1-1),""),"")</f>
        <v/>
      </c>
      <c r="AJ224" s="63" t="str" cm="1">
        <f t="array" ref="AJ224">IFERROR(IF($BA224&gt;=AJ$1,INDEX(Lists!$S:$S, MATCH(Lists!$U224,Lists!$R:$R,0)+AJ$1-1),""),"")</f>
        <v/>
      </c>
      <c r="AK224" s="63" t="str" cm="1">
        <f t="array" ref="AK224">IFERROR(IF($BA224&gt;=AK$1,INDEX(Lists!$S:$S, MATCH(Lists!$U224,Lists!$R:$R,0)+AK$1-1),""),"")</f>
        <v/>
      </c>
      <c r="AL224" s="63" t="str" cm="1">
        <f t="array" ref="AL224">IFERROR(IF($BA224&gt;=AL$1,INDEX(Lists!$S:$S, MATCH(Lists!$U224,Lists!$R:$R,0)+AL$1-1),""),"")</f>
        <v/>
      </c>
      <c r="AM224" s="63" t="str" cm="1">
        <f t="array" ref="AM224">IFERROR(IF($BA224&gt;=AM$1,INDEX(Lists!$S:$S, MATCH(Lists!$U224,Lists!$R:$R,0)+AM$1-1),""),"")</f>
        <v/>
      </c>
      <c r="AN224" s="63" t="str" cm="1">
        <f t="array" ref="AN224">IFERROR(IF($BA224&gt;=AN$1,INDEX(Lists!$S:$S, MATCH(Lists!$U224,Lists!$R:$R,0)+AN$1-1),""),"")</f>
        <v/>
      </c>
      <c r="AO224" s="63" t="str" cm="1">
        <f t="array" ref="AO224">IFERROR(IF($BA224&gt;=AO$1,INDEX(Lists!$S:$S, MATCH(Lists!$U224,Lists!$R:$R,0)+AO$1-1),""),"")</f>
        <v/>
      </c>
      <c r="AP224" s="63" t="str" cm="1">
        <f t="array" ref="AP224">IFERROR(IF($BA224&gt;=AP$1,INDEX(Lists!$S:$S, MATCH(Lists!$U224,Lists!$R:$R,0)+AP$1-1),""),"")</f>
        <v/>
      </c>
      <c r="AQ224" s="63" t="str" cm="1">
        <f t="array" ref="AQ224">IFERROR(IF($BA224&gt;=AQ$1,INDEX(Lists!$S:$S, MATCH(Lists!$U224,Lists!$R:$R,0)+AQ$1-1),""),"")</f>
        <v/>
      </c>
      <c r="AR224" s="63" t="str" cm="1">
        <f t="array" ref="AR224">IFERROR(IF($BA224&gt;=AR$1,INDEX(Lists!$S:$S, MATCH(Lists!$U224,Lists!$R:$R,0)+AR$1-1),""),"")</f>
        <v/>
      </c>
      <c r="AS224" s="63" t="str" cm="1">
        <f t="array" ref="AS224">IFERROR(IF($BA224&gt;=AS$1,INDEX(Lists!$S:$S, MATCH(Lists!$U224,Lists!$R:$R,0)+AS$1-1),""),"")</f>
        <v/>
      </c>
      <c r="AT224" s="63" t="str" cm="1">
        <f t="array" ref="AT224">IFERROR(IF($BA224&gt;=AT$1,INDEX(Lists!$S:$S, MATCH(Lists!$U224,Lists!$R:$R,0)+AT$1-1),""),"")</f>
        <v/>
      </c>
      <c r="AU224" s="63" t="str" cm="1">
        <f t="array" ref="AU224">IFERROR(IF($BA224&gt;=AU$1,INDEX(Lists!$S:$S, MATCH(Lists!$U224,Lists!$R:$R,0)+AU$1-1),""),"")</f>
        <v/>
      </c>
      <c r="AV224" s="63" t="str" cm="1">
        <f t="array" ref="AV224">IFERROR(IF($BA224&gt;=AV$1,INDEX(Lists!$S:$S, MATCH(Lists!$U224,Lists!$R:$R,0)+AV$1-1),""),"")</f>
        <v/>
      </c>
      <c r="AW224" s="63" t="str" cm="1">
        <f t="array" ref="AW224">IFERROR(IF($BA224&gt;=AW$1,INDEX(Lists!$S:$S, MATCH(Lists!$U224,Lists!$R:$R,0)+AW$1-1),""),"")</f>
        <v/>
      </c>
      <c r="AX224" s="63" t="str" cm="1">
        <f t="array" ref="AX224">IFERROR(IF($BA224&gt;=AX$1,INDEX(Lists!$S:$S, MATCH(Lists!$U224,Lists!$R:$R,0)+AX$1-1),""),"")</f>
        <v/>
      </c>
      <c r="AY224" s="63" t="str" cm="1">
        <f t="array" ref="AY224">IFERROR(IF($BA224&gt;=AY$1,INDEX(Lists!$S:$S, MATCH(Lists!$U224,Lists!$R:$R,0)+AY$1-1),""),"")</f>
        <v/>
      </c>
      <c r="AZ224" s="63" t="str" cm="1">
        <f t="array" ref="AZ224">IFERROR(IF($BA224&gt;=AZ$1,INDEX(Lists!$S:$S, MATCH(Lists!$U224,Lists!$R:$R,0)+AZ$1-1),""),"")</f>
        <v/>
      </c>
      <c r="BA224" s="63">
        <f>COUNTIF(Lists!R:R,Lists!U224)</f>
        <v>0</v>
      </c>
    </row>
    <row r="225" spans="16:53" ht="15.75" customHeight="1" x14ac:dyDescent="0.15">
      <c r="P225" s="60" t="s">
        <v>420</v>
      </c>
      <c r="Q225" s="60" t="s">
        <v>169</v>
      </c>
      <c r="R225" s="60" t="s">
        <v>460</v>
      </c>
      <c r="S225" s="60" t="s">
        <v>237</v>
      </c>
      <c r="U225" s="96">
        <f>'Step 2'!B225</f>
        <v>0</v>
      </c>
      <c r="V225" s="63" t="s">
        <v>30</v>
      </c>
      <c r="W225" s="63" t="str" cm="1">
        <f t="array" ref="W225">IFERROR(IF($BA225&gt;=W$1,INDEX(Lists!$S:$S, MATCH(Lists!$U225,Lists!$R:$R,0)+W$1-1),""),"")</f>
        <v/>
      </c>
      <c r="X225" s="63" t="str" cm="1">
        <f t="array" ref="X225">IFERROR(IF($BA225&gt;=X$1,INDEX(Lists!$S:$S, MATCH(Lists!$U225,Lists!$R:$R,0)+X$1-1),""),"")</f>
        <v/>
      </c>
      <c r="Y225" s="63" t="str" cm="1">
        <f t="array" ref="Y225">IFERROR(IF($BA225&gt;=Y$1,INDEX(Lists!$S:$S, MATCH(Lists!$U225,Lists!$R:$R,0)+Y$1-1),""),"")</f>
        <v/>
      </c>
      <c r="Z225" s="63" t="str" cm="1">
        <f t="array" ref="Z225">IFERROR(IF($BA225&gt;=Z$1,INDEX(Lists!$S:$S, MATCH(Lists!$U225,Lists!$R:$R,0)+Z$1-1),""),"")</f>
        <v/>
      </c>
      <c r="AA225" s="63" t="str" cm="1">
        <f t="array" ref="AA225">IFERROR(IF($BA225&gt;=AA$1,INDEX(Lists!$S:$S, MATCH(Lists!$U225,Lists!$R:$R,0)+AA$1-1),""),"")</f>
        <v/>
      </c>
      <c r="AB225" s="63" t="str" cm="1">
        <f t="array" ref="AB225">IFERROR(IF($BA225&gt;=AB$1,INDEX(Lists!$S:$S, MATCH(Lists!$U225,Lists!$R:$R,0)+AB$1-1),""),"")</f>
        <v/>
      </c>
      <c r="AC225" s="63" t="str" cm="1">
        <f t="array" ref="AC225">IFERROR(IF($BA225&gt;=AC$1,INDEX(Lists!$S:$S, MATCH(Lists!$U225,Lists!$R:$R,0)+AC$1-1),""),"")</f>
        <v/>
      </c>
      <c r="AD225" s="63" t="str" cm="1">
        <f t="array" ref="AD225">IFERROR(IF($BA225&gt;=AD$1,INDEX(Lists!$S:$S, MATCH(Lists!$U225,Lists!$R:$R,0)+AD$1-1),""),"")</f>
        <v/>
      </c>
      <c r="AE225" s="63" t="str" cm="1">
        <f t="array" ref="AE225">IFERROR(IF($BA225&gt;=AE$1,INDEX(Lists!$S:$S, MATCH(Lists!$U225,Lists!$R:$R,0)+AE$1-1),""),"")</f>
        <v/>
      </c>
      <c r="AF225" s="63" t="str" cm="1">
        <f t="array" ref="AF225">IFERROR(IF($BA225&gt;=AF$1,INDEX(Lists!$S:$S, MATCH(Lists!$U225,Lists!$R:$R,0)+AF$1-1),""),"")</f>
        <v/>
      </c>
      <c r="AG225" s="63" t="str" cm="1">
        <f t="array" ref="AG225">IFERROR(IF($BA225&gt;=AG$1,INDEX(Lists!$S:$S, MATCH(Lists!$U225,Lists!$R:$R,0)+AG$1-1),""),"")</f>
        <v/>
      </c>
      <c r="AH225" s="63" t="str" cm="1">
        <f t="array" ref="AH225">IFERROR(IF($BA225&gt;=AH$1,INDEX(Lists!$S:$S, MATCH(Lists!$U225,Lists!$R:$R,0)+AH$1-1),""),"")</f>
        <v/>
      </c>
      <c r="AI225" s="63" t="str" cm="1">
        <f t="array" ref="AI225">IFERROR(IF($BA225&gt;=AI$1,INDEX(Lists!$S:$S, MATCH(Lists!$U225,Lists!$R:$R,0)+AI$1-1),""),"")</f>
        <v/>
      </c>
      <c r="AJ225" s="63" t="str" cm="1">
        <f t="array" ref="AJ225">IFERROR(IF($BA225&gt;=AJ$1,INDEX(Lists!$S:$S, MATCH(Lists!$U225,Lists!$R:$R,0)+AJ$1-1),""),"")</f>
        <v/>
      </c>
      <c r="AK225" s="63" t="str" cm="1">
        <f t="array" ref="AK225">IFERROR(IF($BA225&gt;=AK$1,INDEX(Lists!$S:$S, MATCH(Lists!$U225,Lists!$R:$R,0)+AK$1-1),""),"")</f>
        <v/>
      </c>
      <c r="AL225" s="63" t="str" cm="1">
        <f t="array" ref="AL225">IFERROR(IF($BA225&gt;=AL$1,INDEX(Lists!$S:$S, MATCH(Lists!$U225,Lists!$R:$R,0)+AL$1-1),""),"")</f>
        <v/>
      </c>
      <c r="AM225" s="63" t="str" cm="1">
        <f t="array" ref="AM225">IFERROR(IF($BA225&gt;=AM$1,INDEX(Lists!$S:$S, MATCH(Lists!$U225,Lists!$R:$R,0)+AM$1-1),""),"")</f>
        <v/>
      </c>
      <c r="AN225" s="63" t="str" cm="1">
        <f t="array" ref="AN225">IFERROR(IF($BA225&gt;=AN$1,INDEX(Lists!$S:$S, MATCH(Lists!$U225,Lists!$R:$R,0)+AN$1-1),""),"")</f>
        <v/>
      </c>
      <c r="AO225" s="63" t="str" cm="1">
        <f t="array" ref="AO225">IFERROR(IF($BA225&gt;=AO$1,INDEX(Lists!$S:$S, MATCH(Lists!$U225,Lists!$R:$R,0)+AO$1-1),""),"")</f>
        <v/>
      </c>
      <c r="AP225" s="63" t="str" cm="1">
        <f t="array" ref="AP225">IFERROR(IF($BA225&gt;=AP$1,INDEX(Lists!$S:$S, MATCH(Lists!$U225,Lists!$R:$R,0)+AP$1-1),""),"")</f>
        <v/>
      </c>
      <c r="AQ225" s="63" t="str" cm="1">
        <f t="array" ref="AQ225">IFERROR(IF($BA225&gt;=AQ$1,INDEX(Lists!$S:$S, MATCH(Lists!$U225,Lists!$R:$R,0)+AQ$1-1),""),"")</f>
        <v/>
      </c>
      <c r="AR225" s="63" t="str" cm="1">
        <f t="array" ref="AR225">IFERROR(IF($BA225&gt;=AR$1,INDEX(Lists!$S:$S, MATCH(Lists!$U225,Lists!$R:$R,0)+AR$1-1),""),"")</f>
        <v/>
      </c>
      <c r="AS225" s="63" t="str" cm="1">
        <f t="array" ref="AS225">IFERROR(IF($BA225&gt;=AS$1,INDEX(Lists!$S:$S, MATCH(Lists!$U225,Lists!$R:$R,0)+AS$1-1),""),"")</f>
        <v/>
      </c>
      <c r="AT225" s="63" t="str" cm="1">
        <f t="array" ref="AT225">IFERROR(IF($BA225&gt;=AT$1,INDEX(Lists!$S:$S, MATCH(Lists!$U225,Lists!$R:$R,0)+AT$1-1),""),"")</f>
        <v/>
      </c>
      <c r="AU225" s="63" t="str" cm="1">
        <f t="array" ref="AU225">IFERROR(IF($BA225&gt;=AU$1,INDEX(Lists!$S:$S, MATCH(Lists!$U225,Lists!$R:$R,0)+AU$1-1),""),"")</f>
        <v/>
      </c>
      <c r="AV225" s="63" t="str" cm="1">
        <f t="array" ref="AV225">IFERROR(IF($BA225&gt;=AV$1,INDEX(Lists!$S:$S, MATCH(Lists!$U225,Lists!$R:$R,0)+AV$1-1),""),"")</f>
        <v/>
      </c>
      <c r="AW225" s="63" t="str" cm="1">
        <f t="array" ref="AW225">IFERROR(IF($BA225&gt;=AW$1,INDEX(Lists!$S:$S, MATCH(Lists!$U225,Lists!$R:$R,0)+AW$1-1),""),"")</f>
        <v/>
      </c>
      <c r="AX225" s="63" t="str" cm="1">
        <f t="array" ref="AX225">IFERROR(IF($BA225&gt;=AX$1,INDEX(Lists!$S:$S, MATCH(Lists!$U225,Lists!$R:$R,0)+AX$1-1),""),"")</f>
        <v/>
      </c>
      <c r="AY225" s="63" t="str" cm="1">
        <f t="array" ref="AY225">IFERROR(IF($BA225&gt;=AY$1,INDEX(Lists!$S:$S, MATCH(Lists!$U225,Lists!$R:$R,0)+AY$1-1),""),"")</f>
        <v/>
      </c>
      <c r="AZ225" s="63" t="str" cm="1">
        <f t="array" ref="AZ225">IFERROR(IF($BA225&gt;=AZ$1,INDEX(Lists!$S:$S, MATCH(Lists!$U225,Lists!$R:$R,0)+AZ$1-1),""),"")</f>
        <v/>
      </c>
      <c r="BA225" s="63">
        <f>COUNTIF(Lists!R:R,Lists!U225)</f>
        <v>0</v>
      </c>
    </row>
    <row r="226" spans="16:53" ht="15.75" customHeight="1" x14ac:dyDescent="0.15">
      <c r="P226" s="60" t="s">
        <v>420</v>
      </c>
      <c r="Q226" s="60" t="s">
        <v>169</v>
      </c>
      <c r="R226" s="60" t="s">
        <v>460</v>
      </c>
      <c r="S226" s="60" t="s">
        <v>385</v>
      </c>
      <c r="U226" s="96">
        <f>'Step 2'!B226</f>
        <v>0</v>
      </c>
      <c r="V226" s="63" t="s">
        <v>30</v>
      </c>
      <c r="W226" s="63" t="str" cm="1">
        <f t="array" ref="W226">IFERROR(IF($BA226&gt;=W$1,INDEX(Lists!$S:$S, MATCH(Lists!$U226,Lists!$R:$R,0)+W$1-1),""),"")</f>
        <v/>
      </c>
      <c r="X226" s="63" t="str" cm="1">
        <f t="array" ref="X226">IFERROR(IF($BA226&gt;=X$1,INDEX(Lists!$S:$S, MATCH(Lists!$U226,Lists!$R:$R,0)+X$1-1),""),"")</f>
        <v/>
      </c>
      <c r="Y226" s="63" t="str" cm="1">
        <f t="array" ref="Y226">IFERROR(IF($BA226&gt;=Y$1,INDEX(Lists!$S:$S, MATCH(Lists!$U226,Lists!$R:$R,0)+Y$1-1),""),"")</f>
        <v/>
      </c>
      <c r="Z226" s="63" t="str" cm="1">
        <f t="array" ref="Z226">IFERROR(IF($BA226&gt;=Z$1,INDEX(Lists!$S:$S, MATCH(Lists!$U226,Lists!$R:$R,0)+Z$1-1),""),"")</f>
        <v/>
      </c>
      <c r="AA226" s="63" t="str" cm="1">
        <f t="array" ref="AA226">IFERROR(IF($BA226&gt;=AA$1,INDEX(Lists!$S:$S, MATCH(Lists!$U226,Lists!$R:$R,0)+AA$1-1),""),"")</f>
        <v/>
      </c>
      <c r="AB226" s="63" t="str" cm="1">
        <f t="array" ref="AB226">IFERROR(IF($BA226&gt;=AB$1,INDEX(Lists!$S:$S, MATCH(Lists!$U226,Lists!$R:$R,0)+AB$1-1),""),"")</f>
        <v/>
      </c>
      <c r="AC226" s="63" t="str" cm="1">
        <f t="array" ref="AC226">IFERROR(IF($BA226&gt;=AC$1,INDEX(Lists!$S:$S, MATCH(Lists!$U226,Lists!$R:$R,0)+AC$1-1),""),"")</f>
        <v/>
      </c>
      <c r="AD226" s="63" t="str" cm="1">
        <f t="array" ref="AD226">IFERROR(IF($BA226&gt;=AD$1,INDEX(Lists!$S:$S, MATCH(Lists!$U226,Lists!$R:$R,0)+AD$1-1),""),"")</f>
        <v/>
      </c>
      <c r="AE226" s="63" t="str" cm="1">
        <f t="array" ref="AE226">IFERROR(IF($BA226&gt;=AE$1,INDEX(Lists!$S:$S, MATCH(Lists!$U226,Lists!$R:$R,0)+AE$1-1),""),"")</f>
        <v/>
      </c>
      <c r="AF226" s="63" t="str" cm="1">
        <f t="array" ref="AF226">IFERROR(IF($BA226&gt;=AF$1,INDEX(Lists!$S:$S, MATCH(Lists!$U226,Lists!$R:$R,0)+AF$1-1),""),"")</f>
        <v/>
      </c>
      <c r="AG226" s="63" t="str" cm="1">
        <f t="array" ref="AG226">IFERROR(IF($BA226&gt;=AG$1,INDEX(Lists!$S:$S, MATCH(Lists!$U226,Lists!$R:$R,0)+AG$1-1),""),"")</f>
        <v/>
      </c>
      <c r="AH226" s="63" t="str" cm="1">
        <f t="array" ref="AH226">IFERROR(IF($BA226&gt;=AH$1,INDEX(Lists!$S:$S, MATCH(Lists!$U226,Lists!$R:$R,0)+AH$1-1),""),"")</f>
        <v/>
      </c>
      <c r="AI226" s="63" t="str" cm="1">
        <f t="array" ref="AI226">IFERROR(IF($BA226&gt;=AI$1,INDEX(Lists!$S:$S, MATCH(Lists!$U226,Lists!$R:$R,0)+AI$1-1),""),"")</f>
        <v/>
      </c>
      <c r="AJ226" s="63" t="str" cm="1">
        <f t="array" ref="AJ226">IFERROR(IF($BA226&gt;=AJ$1,INDEX(Lists!$S:$S, MATCH(Lists!$U226,Lists!$R:$R,0)+AJ$1-1),""),"")</f>
        <v/>
      </c>
      <c r="AK226" s="63" t="str" cm="1">
        <f t="array" ref="AK226">IFERROR(IF($BA226&gt;=AK$1,INDEX(Lists!$S:$S, MATCH(Lists!$U226,Lists!$R:$R,0)+AK$1-1),""),"")</f>
        <v/>
      </c>
      <c r="AL226" s="63" t="str" cm="1">
        <f t="array" ref="AL226">IFERROR(IF($BA226&gt;=AL$1,INDEX(Lists!$S:$S, MATCH(Lists!$U226,Lists!$R:$R,0)+AL$1-1),""),"")</f>
        <v/>
      </c>
      <c r="AM226" s="63" t="str" cm="1">
        <f t="array" ref="AM226">IFERROR(IF($BA226&gt;=AM$1,INDEX(Lists!$S:$S, MATCH(Lists!$U226,Lists!$R:$R,0)+AM$1-1),""),"")</f>
        <v/>
      </c>
      <c r="AN226" s="63" t="str" cm="1">
        <f t="array" ref="AN226">IFERROR(IF($BA226&gt;=AN$1,INDEX(Lists!$S:$S, MATCH(Lists!$U226,Lists!$R:$R,0)+AN$1-1),""),"")</f>
        <v/>
      </c>
      <c r="AO226" s="63" t="str" cm="1">
        <f t="array" ref="AO226">IFERROR(IF($BA226&gt;=AO$1,INDEX(Lists!$S:$S, MATCH(Lists!$U226,Lists!$R:$R,0)+AO$1-1),""),"")</f>
        <v/>
      </c>
      <c r="AP226" s="63" t="str" cm="1">
        <f t="array" ref="AP226">IFERROR(IF($BA226&gt;=AP$1,INDEX(Lists!$S:$S, MATCH(Lists!$U226,Lists!$R:$R,0)+AP$1-1),""),"")</f>
        <v/>
      </c>
      <c r="AQ226" s="63" t="str" cm="1">
        <f t="array" ref="AQ226">IFERROR(IF($BA226&gt;=AQ$1,INDEX(Lists!$S:$S, MATCH(Lists!$U226,Lists!$R:$R,0)+AQ$1-1),""),"")</f>
        <v/>
      </c>
      <c r="AR226" s="63" t="str" cm="1">
        <f t="array" ref="AR226">IFERROR(IF($BA226&gt;=AR$1,INDEX(Lists!$S:$S, MATCH(Lists!$U226,Lists!$R:$R,0)+AR$1-1),""),"")</f>
        <v/>
      </c>
      <c r="AS226" s="63" t="str" cm="1">
        <f t="array" ref="AS226">IFERROR(IF($BA226&gt;=AS$1,INDEX(Lists!$S:$S, MATCH(Lists!$U226,Lists!$R:$R,0)+AS$1-1),""),"")</f>
        <v/>
      </c>
      <c r="AT226" s="63" t="str" cm="1">
        <f t="array" ref="AT226">IFERROR(IF($BA226&gt;=AT$1,INDEX(Lists!$S:$S, MATCH(Lists!$U226,Lists!$R:$R,0)+AT$1-1),""),"")</f>
        <v/>
      </c>
      <c r="AU226" s="63" t="str" cm="1">
        <f t="array" ref="AU226">IFERROR(IF($BA226&gt;=AU$1,INDEX(Lists!$S:$S, MATCH(Lists!$U226,Lists!$R:$R,0)+AU$1-1),""),"")</f>
        <v/>
      </c>
      <c r="AV226" s="63" t="str" cm="1">
        <f t="array" ref="AV226">IFERROR(IF($BA226&gt;=AV$1,INDEX(Lists!$S:$S, MATCH(Lists!$U226,Lists!$R:$R,0)+AV$1-1),""),"")</f>
        <v/>
      </c>
      <c r="AW226" s="63" t="str" cm="1">
        <f t="array" ref="AW226">IFERROR(IF($BA226&gt;=AW$1,INDEX(Lists!$S:$S, MATCH(Lists!$U226,Lists!$R:$R,0)+AW$1-1),""),"")</f>
        <v/>
      </c>
      <c r="AX226" s="63" t="str" cm="1">
        <f t="array" ref="AX226">IFERROR(IF($BA226&gt;=AX$1,INDEX(Lists!$S:$S, MATCH(Lists!$U226,Lists!$R:$R,0)+AX$1-1),""),"")</f>
        <v/>
      </c>
      <c r="AY226" s="63" t="str" cm="1">
        <f t="array" ref="AY226">IFERROR(IF($BA226&gt;=AY$1,INDEX(Lists!$S:$S, MATCH(Lists!$U226,Lists!$R:$R,0)+AY$1-1),""),"")</f>
        <v/>
      </c>
      <c r="AZ226" s="63" t="str" cm="1">
        <f t="array" ref="AZ226">IFERROR(IF($BA226&gt;=AZ$1,INDEX(Lists!$S:$S, MATCH(Lists!$U226,Lists!$R:$R,0)+AZ$1-1),""),"")</f>
        <v/>
      </c>
      <c r="BA226" s="63">
        <f>COUNTIF(Lists!R:R,Lists!U226)</f>
        <v>0</v>
      </c>
    </row>
    <row r="227" spans="16:53" ht="15.75" customHeight="1" x14ac:dyDescent="0.15">
      <c r="P227" s="60" t="s">
        <v>420</v>
      </c>
      <c r="Q227" s="60" t="s">
        <v>170</v>
      </c>
      <c r="R227" s="60" t="s">
        <v>465</v>
      </c>
      <c r="S227" s="60" t="s">
        <v>238</v>
      </c>
      <c r="U227" s="96">
        <f>'Step 2'!B227</f>
        <v>0</v>
      </c>
      <c r="V227" s="63" t="s">
        <v>30</v>
      </c>
      <c r="W227" s="63" t="str" cm="1">
        <f t="array" ref="W227">IFERROR(IF($BA227&gt;=W$1,INDEX(Lists!$S:$S, MATCH(Lists!$U227,Lists!$R:$R,0)+W$1-1),""),"")</f>
        <v/>
      </c>
      <c r="X227" s="63" t="str" cm="1">
        <f t="array" ref="X227">IFERROR(IF($BA227&gt;=X$1,INDEX(Lists!$S:$S, MATCH(Lists!$U227,Lists!$R:$R,0)+X$1-1),""),"")</f>
        <v/>
      </c>
      <c r="Y227" s="63" t="str" cm="1">
        <f t="array" ref="Y227">IFERROR(IF($BA227&gt;=Y$1,INDEX(Lists!$S:$S, MATCH(Lists!$U227,Lists!$R:$R,0)+Y$1-1),""),"")</f>
        <v/>
      </c>
      <c r="Z227" s="63" t="str" cm="1">
        <f t="array" ref="Z227">IFERROR(IF($BA227&gt;=Z$1,INDEX(Lists!$S:$S, MATCH(Lists!$U227,Lists!$R:$R,0)+Z$1-1),""),"")</f>
        <v/>
      </c>
      <c r="AA227" s="63" t="str" cm="1">
        <f t="array" ref="AA227">IFERROR(IF($BA227&gt;=AA$1,INDEX(Lists!$S:$S, MATCH(Lists!$U227,Lists!$R:$R,0)+AA$1-1),""),"")</f>
        <v/>
      </c>
      <c r="AB227" s="63" t="str" cm="1">
        <f t="array" ref="AB227">IFERROR(IF($BA227&gt;=AB$1,INDEX(Lists!$S:$S, MATCH(Lists!$U227,Lists!$R:$R,0)+AB$1-1),""),"")</f>
        <v/>
      </c>
      <c r="AC227" s="63" t="str" cm="1">
        <f t="array" ref="AC227">IFERROR(IF($BA227&gt;=AC$1,INDEX(Lists!$S:$S, MATCH(Lists!$U227,Lists!$R:$R,0)+AC$1-1),""),"")</f>
        <v/>
      </c>
      <c r="AD227" s="63" t="str" cm="1">
        <f t="array" ref="AD227">IFERROR(IF($BA227&gt;=AD$1,INDEX(Lists!$S:$S, MATCH(Lists!$U227,Lists!$R:$R,0)+AD$1-1),""),"")</f>
        <v/>
      </c>
      <c r="AE227" s="63" t="str" cm="1">
        <f t="array" ref="AE227">IFERROR(IF($BA227&gt;=AE$1,INDEX(Lists!$S:$S, MATCH(Lists!$U227,Lists!$R:$R,0)+AE$1-1),""),"")</f>
        <v/>
      </c>
      <c r="AF227" s="63" t="str" cm="1">
        <f t="array" ref="AF227">IFERROR(IF($BA227&gt;=AF$1,INDEX(Lists!$S:$S, MATCH(Lists!$U227,Lists!$R:$R,0)+AF$1-1),""),"")</f>
        <v/>
      </c>
      <c r="AG227" s="63" t="str" cm="1">
        <f t="array" ref="AG227">IFERROR(IF($BA227&gt;=AG$1,INDEX(Lists!$S:$S, MATCH(Lists!$U227,Lists!$R:$R,0)+AG$1-1),""),"")</f>
        <v/>
      </c>
      <c r="AH227" s="63" t="str" cm="1">
        <f t="array" ref="AH227">IFERROR(IF($BA227&gt;=AH$1,INDEX(Lists!$S:$S, MATCH(Lists!$U227,Lists!$R:$R,0)+AH$1-1),""),"")</f>
        <v/>
      </c>
      <c r="AI227" s="63" t="str" cm="1">
        <f t="array" ref="AI227">IFERROR(IF($BA227&gt;=AI$1,INDEX(Lists!$S:$S, MATCH(Lists!$U227,Lists!$R:$R,0)+AI$1-1),""),"")</f>
        <v/>
      </c>
      <c r="AJ227" s="63" t="str" cm="1">
        <f t="array" ref="AJ227">IFERROR(IF($BA227&gt;=AJ$1,INDEX(Lists!$S:$S, MATCH(Lists!$U227,Lists!$R:$R,0)+AJ$1-1),""),"")</f>
        <v/>
      </c>
      <c r="AK227" s="63" t="str" cm="1">
        <f t="array" ref="AK227">IFERROR(IF($BA227&gt;=AK$1,INDEX(Lists!$S:$S, MATCH(Lists!$U227,Lists!$R:$R,0)+AK$1-1),""),"")</f>
        <v/>
      </c>
      <c r="AL227" s="63" t="str" cm="1">
        <f t="array" ref="AL227">IFERROR(IF($BA227&gt;=AL$1,INDEX(Lists!$S:$S, MATCH(Lists!$U227,Lists!$R:$R,0)+AL$1-1),""),"")</f>
        <v/>
      </c>
      <c r="AM227" s="63" t="str" cm="1">
        <f t="array" ref="AM227">IFERROR(IF($BA227&gt;=AM$1,INDEX(Lists!$S:$S, MATCH(Lists!$U227,Lists!$R:$R,0)+AM$1-1),""),"")</f>
        <v/>
      </c>
      <c r="AN227" s="63" t="str" cm="1">
        <f t="array" ref="AN227">IFERROR(IF($BA227&gt;=AN$1,INDEX(Lists!$S:$S, MATCH(Lists!$U227,Lists!$R:$R,0)+AN$1-1),""),"")</f>
        <v/>
      </c>
      <c r="AO227" s="63" t="str" cm="1">
        <f t="array" ref="AO227">IFERROR(IF($BA227&gt;=AO$1,INDEX(Lists!$S:$S, MATCH(Lists!$U227,Lists!$R:$R,0)+AO$1-1),""),"")</f>
        <v/>
      </c>
      <c r="AP227" s="63" t="str" cm="1">
        <f t="array" ref="AP227">IFERROR(IF($BA227&gt;=AP$1,INDEX(Lists!$S:$S, MATCH(Lists!$U227,Lists!$R:$R,0)+AP$1-1),""),"")</f>
        <v/>
      </c>
      <c r="AQ227" s="63" t="str" cm="1">
        <f t="array" ref="AQ227">IFERROR(IF($BA227&gt;=AQ$1,INDEX(Lists!$S:$S, MATCH(Lists!$U227,Lists!$R:$R,0)+AQ$1-1),""),"")</f>
        <v/>
      </c>
      <c r="AR227" s="63" t="str" cm="1">
        <f t="array" ref="AR227">IFERROR(IF($BA227&gt;=AR$1,INDEX(Lists!$S:$S, MATCH(Lists!$U227,Lists!$R:$R,0)+AR$1-1),""),"")</f>
        <v/>
      </c>
      <c r="AS227" s="63" t="str" cm="1">
        <f t="array" ref="AS227">IFERROR(IF($BA227&gt;=AS$1,INDEX(Lists!$S:$S, MATCH(Lists!$U227,Lists!$R:$R,0)+AS$1-1),""),"")</f>
        <v/>
      </c>
      <c r="AT227" s="63" t="str" cm="1">
        <f t="array" ref="AT227">IFERROR(IF($BA227&gt;=AT$1,INDEX(Lists!$S:$S, MATCH(Lists!$U227,Lists!$R:$R,0)+AT$1-1),""),"")</f>
        <v/>
      </c>
      <c r="AU227" s="63" t="str" cm="1">
        <f t="array" ref="AU227">IFERROR(IF($BA227&gt;=AU$1,INDEX(Lists!$S:$S, MATCH(Lists!$U227,Lists!$R:$R,0)+AU$1-1),""),"")</f>
        <v/>
      </c>
      <c r="AV227" s="63" t="str" cm="1">
        <f t="array" ref="AV227">IFERROR(IF($BA227&gt;=AV$1,INDEX(Lists!$S:$S, MATCH(Lists!$U227,Lists!$R:$R,0)+AV$1-1),""),"")</f>
        <v/>
      </c>
      <c r="AW227" s="63" t="str" cm="1">
        <f t="array" ref="AW227">IFERROR(IF($BA227&gt;=AW$1,INDEX(Lists!$S:$S, MATCH(Lists!$U227,Lists!$R:$R,0)+AW$1-1),""),"")</f>
        <v/>
      </c>
      <c r="AX227" s="63" t="str" cm="1">
        <f t="array" ref="AX227">IFERROR(IF($BA227&gt;=AX$1,INDEX(Lists!$S:$S, MATCH(Lists!$U227,Lists!$R:$R,0)+AX$1-1),""),"")</f>
        <v/>
      </c>
      <c r="AY227" s="63" t="str" cm="1">
        <f t="array" ref="AY227">IFERROR(IF($BA227&gt;=AY$1,INDEX(Lists!$S:$S, MATCH(Lists!$U227,Lists!$R:$R,0)+AY$1-1),""),"")</f>
        <v/>
      </c>
      <c r="AZ227" s="63" t="str" cm="1">
        <f t="array" ref="AZ227">IFERROR(IF($BA227&gt;=AZ$1,INDEX(Lists!$S:$S, MATCH(Lists!$U227,Lists!$R:$R,0)+AZ$1-1),""),"")</f>
        <v/>
      </c>
      <c r="BA227" s="63">
        <f>COUNTIF(Lists!R:R,Lists!U227)</f>
        <v>0</v>
      </c>
    </row>
    <row r="228" spans="16:53" ht="15.75" customHeight="1" x14ac:dyDescent="0.15">
      <c r="P228" s="60" t="s">
        <v>420</v>
      </c>
      <c r="Q228" s="60" t="s">
        <v>170</v>
      </c>
      <c r="R228" s="60" t="s">
        <v>465</v>
      </c>
      <c r="S228" s="60" t="s">
        <v>386</v>
      </c>
      <c r="U228" s="96">
        <f>'Step 2'!B228</f>
        <v>0</v>
      </c>
      <c r="V228" s="63" t="s">
        <v>30</v>
      </c>
      <c r="W228" s="63" t="str" cm="1">
        <f t="array" ref="W228">IFERROR(IF($BA228&gt;=W$1,INDEX(Lists!$S:$S, MATCH(Lists!$U228,Lists!$R:$R,0)+W$1-1),""),"")</f>
        <v/>
      </c>
      <c r="X228" s="63" t="str" cm="1">
        <f t="array" ref="X228">IFERROR(IF($BA228&gt;=X$1,INDEX(Lists!$S:$S, MATCH(Lists!$U228,Lists!$R:$R,0)+X$1-1),""),"")</f>
        <v/>
      </c>
      <c r="Y228" s="63" t="str" cm="1">
        <f t="array" ref="Y228">IFERROR(IF($BA228&gt;=Y$1,INDEX(Lists!$S:$S, MATCH(Lists!$U228,Lists!$R:$R,0)+Y$1-1),""),"")</f>
        <v/>
      </c>
      <c r="Z228" s="63" t="str" cm="1">
        <f t="array" ref="Z228">IFERROR(IF($BA228&gt;=Z$1,INDEX(Lists!$S:$S, MATCH(Lists!$U228,Lists!$R:$R,0)+Z$1-1),""),"")</f>
        <v/>
      </c>
      <c r="AA228" s="63" t="str" cm="1">
        <f t="array" ref="AA228">IFERROR(IF($BA228&gt;=AA$1,INDEX(Lists!$S:$S, MATCH(Lists!$U228,Lists!$R:$R,0)+AA$1-1),""),"")</f>
        <v/>
      </c>
      <c r="AB228" s="63" t="str" cm="1">
        <f t="array" ref="AB228">IFERROR(IF($BA228&gt;=AB$1,INDEX(Lists!$S:$S, MATCH(Lists!$U228,Lists!$R:$R,0)+AB$1-1),""),"")</f>
        <v/>
      </c>
      <c r="AC228" s="63" t="str" cm="1">
        <f t="array" ref="AC228">IFERROR(IF($BA228&gt;=AC$1,INDEX(Lists!$S:$S, MATCH(Lists!$U228,Lists!$R:$R,0)+AC$1-1),""),"")</f>
        <v/>
      </c>
      <c r="AD228" s="63" t="str" cm="1">
        <f t="array" ref="AD228">IFERROR(IF($BA228&gt;=AD$1,INDEX(Lists!$S:$S, MATCH(Lists!$U228,Lists!$R:$R,0)+AD$1-1),""),"")</f>
        <v/>
      </c>
      <c r="AE228" s="63" t="str" cm="1">
        <f t="array" ref="AE228">IFERROR(IF($BA228&gt;=AE$1,INDEX(Lists!$S:$S, MATCH(Lists!$U228,Lists!$R:$R,0)+AE$1-1),""),"")</f>
        <v/>
      </c>
      <c r="AF228" s="63" t="str" cm="1">
        <f t="array" ref="AF228">IFERROR(IF($BA228&gt;=AF$1,INDEX(Lists!$S:$S, MATCH(Lists!$U228,Lists!$R:$R,0)+AF$1-1),""),"")</f>
        <v/>
      </c>
      <c r="AG228" s="63" t="str" cm="1">
        <f t="array" ref="AG228">IFERROR(IF($BA228&gt;=AG$1,INDEX(Lists!$S:$S, MATCH(Lists!$U228,Lists!$R:$R,0)+AG$1-1),""),"")</f>
        <v/>
      </c>
      <c r="AH228" s="63" t="str" cm="1">
        <f t="array" ref="AH228">IFERROR(IF($BA228&gt;=AH$1,INDEX(Lists!$S:$S, MATCH(Lists!$U228,Lists!$R:$R,0)+AH$1-1),""),"")</f>
        <v/>
      </c>
      <c r="AI228" s="63" t="str" cm="1">
        <f t="array" ref="AI228">IFERROR(IF($BA228&gt;=AI$1,INDEX(Lists!$S:$S, MATCH(Lists!$U228,Lists!$R:$R,0)+AI$1-1),""),"")</f>
        <v/>
      </c>
      <c r="AJ228" s="63" t="str" cm="1">
        <f t="array" ref="AJ228">IFERROR(IF($BA228&gt;=AJ$1,INDEX(Lists!$S:$S, MATCH(Lists!$U228,Lists!$R:$R,0)+AJ$1-1),""),"")</f>
        <v/>
      </c>
      <c r="AK228" s="63" t="str" cm="1">
        <f t="array" ref="AK228">IFERROR(IF($BA228&gt;=AK$1,INDEX(Lists!$S:$S, MATCH(Lists!$U228,Lists!$R:$R,0)+AK$1-1),""),"")</f>
        <v/>
      </c>
      <c r="AL228" s="63" t="str" cm="1">
        <f t="array" ref="AL228">IFERROR(IF($BA228&gt;=AL$1,INDEX(Lists!$S:$S, MATCH(Lists!$U228,Lists!$R:$R,0)+AL$1-1),""),"")</f>
        <v/>
      </c>
      <c r="AM228" s="63" t="str" cm="1">
        <f t="array" ref="AM228">IFERROR(IF($BA228&gt;=AM$1,INDEX(Lists!$S:$S, MATCH(Lists!$U228,Lists!$R:$R,0)+AM$1-1),""),"")</f>
        <v/>
      </c>
      <c r="AN228" s="63" t="str" cm="1">
        <f t="array" ref="AN228">IFERROR(IF($BA228&gt;=AN$1,INDEX(Lists!$S:$S, MATCH(Lists!$U228,Lists!$R:$R,0)+AN$1-1),""),"")</f>
        <v/>
      </c>
      <c r="AO228" s="63" t="str" cm="1">
        <f t="array" ref="AO228">IFERROR(IF($BA228&gt;=AO$1,INDEX(Lists!$S:$S, MATCH(Lists!$U228,Lists!$R:$R,0)+AO$1-1),""),"")</f>
        <v/>
      </c>
      <c r="AP228" s="63" t="str" cm="1">
        <f t="array" ref="AP228">IFERROR(IF($BA228&gt;=AP$1,INDEX(Lists!$S:$S, MATCH(Lists!$U228,Lists!$R:$R,0)+AP$1-1),""),"")</f>
        <v/>
      </c>
      <c r="AQ228" s="63" t="str" cm="1">
        <f t="array" ref="AQ228">IFERROR(IF($BA228&gt;=AQ$1,INDEX(Lists!$S:$S, MATCH(Lists!$U228,Lists!$R:$R,0)+AQ$1-1),""),"")</f>
        <v/>
      </c>
      <c r="AR228" s="63" t="str" cm="1">
        <f t="array" ref="AR228">IFERROR(IF($BA228&gt;=AR$1,INDEX(Lists!$S:$S, MATCH(Lists!$U228,Lists!$R:$R,0)+AR$1-1),""),"")</f>
        <v/>
      </c>
      <c r="AS228" s="63" t="str" cm="1">
        <f t="array" ref="AS228">IFERROR(IF($BA228&gt;=AS$1,INDEX(Lists!$S:$S, MATCH(Lists!$U228,Lists!$R:$R,0)+AS$1-1),""),"")</f>
        <v/>
      </c>
      <c r="AT228" s="63" t="str" cm="1">
        <f t="array" ref="AT228">IFERROR(IF($BA228&gt;=AT$1,INDEX(Lists!$S:$S, MATCH(Lists!$U228,Lists!$R:$R,0)+AT$1-1),""),"")</f>
        <v/>
      </c>
      <c r="AU228" s="63" t="str" cm="1">
        <f t="array" ref="AU228">IFERROR(IF($BA228&gt;=AU$1,INDEX(Lists!$S:$S, MATCH(Lists!$U228,Lists!$R:$R,0)+AU$1-1),""),"")</f>
        <v/>
      </c>
      <c r="AV228" s="63" t="str" cm="1">
        <f t="array" ref="AV228">IFERROR(IF($BA228&gt;=AV$1,INDEX(Lists!$S:$S, MATCH(Lists!$U228,Lists!$R:$R,0)+AV$1-1),""),"")</f>
        <v/>
      </c>
      <c r="AW228" s="63" t="str" cm="1">
        <f t="array" ref="AW228">IFERROR(IF($BA228&gt;=AW$1,INDEX(Lists!$S:$S, MATCH(Lists!$U228,Lists!$R:$R,0)+AW$1-1),""),"")</f>
        <v/>
      </c>
      <c r="AX228" s="63" t="str" cm="1">
        <f t="array" ref="AX228">IFERROR(IF($BA228&gt;=AX$1,INDEX(Lists!$S:$S, MATCH(Lists!$U228,Lists!$R:$R,0)+AX$1-1),""),"")</f>
        <v/>
      </c>
      <c r="AY228" s="63" t="str" cm="1">
        <f t="array" ref="AY228">IFERROR(IF($BA228&gt;=AY$1,INDEX(Lists!$S:$S, MATCH(Lists!$U228,Lists!$R:$R,0)+AY$1-1),""),"")</f>
        <v/>
      </c>
      <c r="AZ228" s="63" t="str" cm="1">
        <f t="array" ref="AZ228">IFERROR(IF($BA228&gt;=AZ$1,INDEX(Lists!$S:$S, MATCH(Lists!$U228,Lists!$R:$R,0)+AZ$1-1),""),"")</f>
        <v/>
      </c>
      <c r="BA228" s="63">
        <f>COUNTIF(Lists!R:R,Lists!U228)</f>
        <v>0</v>
      </c>
    </row>
    <row r="229" spans="16:53" ht="15.75" customHeight="1" x14ac:dyDescent="0.15">
      <c r="P229" s="60" t="s">
        <v>420</v>
      </c>
      <c r="Q229" s="60" t="s">
        <v>170</v>
      </c>
      <c r="R229" s="60" t="s">
        <v>465</v>
      </c>
      <c r="S229" s="60" t="s">
        <v>239</v>
      </c>
      <c r="U229" s="96">
        <f>'Step 2'!B229</f>
        <v>0</v>
      </c>
      <c r="V229" s="63" t="s">
        <v>30</v>
      </c>
      <c r="W229" s="63" t="str" cm="1">
        <f t="array" ref="W229">IFERROR(IF($BA229&gt;=W$1,INDEX(Lists!$S:$S, MATCH(Lists!$U229,Lists!$R:$R,0)+W$1-1),""),"")</f>
        <v/>
      </c>
      <c r="X229" s="63" t="str" cm="1">
        <f t="array" ref="X229">IFERROR(IF($BA229&gt;=X$1,INDEX(Lists!$S:$S, MATCH(Lists!$U229,Lists!$R:$R,0)+X$1-1),""),"")</f>
        <v/>
      </c>
      <c r="Y229" s="63" t="str" cm="1">
        <f t="array" ref="Y229">IFERROR(IF($BA229&gt;=Y$1,INDEX(Lists!$S:$S, MATCH(Lists!$U229,Lists!$R:$R,0)+Y$1-1),""),"")</f>
        <v/>
      </c>
      <c r="Z229" s="63" t="str" cm="1">
        <f t="array" ref="Z229">IFERROR(IF($BA229&gt;=Z$1,INDEX(Lists!$S:$S, MATCH(Lists!$U229,Lists!$R:$R,0)+Z$1-1),""),"")</f>
        <v/>
      </c>
      <c r="AA229" s="63" t="str" cm="1">
        <f t="array" ref="AA229">IFERROR(IF($BA229&gt;=AA$1,INDEX(Lists!$S:$S, MATCH(Lists!$U229,Lists!$R:$R,0)+AA$1-1),""),"")</f>
        <v/>
      </c>
      <c r="AB229" s="63" t="str" cm="1">
        <f t="array" ref="AB229">IFERROR(IF($BA229&gt;=AB$1,INDEX(Lists!$S:$S, MATCH(Lists!$U229,Lists!$R:$R,0)+AB$1-1),""),"")</f>
        <v/>
      </c>
      <c r="AC229" s="63" t="str" cm="1">
        <f t="array" ref="AC229">IFERROR(IF($BA229&gt;=AC$1,INDEX(Lists!$S:$S, MATCH(Lists!$U229,Lists!$R:$R,0)+AC$1-1),""),"")</f>
        <v/>
      </c>
      <c r="AD229" s="63" t="str" cm="1">
        <f t="array" ref="AD229">IFERROR(IF($BA229&gt;=AD$1,INDEX(Lists!$S:$S, MATCH(Lists!$U229,Lists!$R:$R,0)+AD$1-1),""),"")</f>
        <v/>
      </c>
      <c r="AE229" s="63" t="str" cm="1">
        <f t="array" ref="AE229">IFERROR(IF($BA229&gt;=AE$1,INDEX(Lists!$S:$S, MATCH(Lists!$U229,Lists!$R:$R,0)+AE$1-1),""),"")</f>
        <v/>
      </c>
      <c r="AF229" s="63" t="str" cm="1">
        <f t="array" ref="AF229">IFERROR(IF($BA229&gt;=AF$1,INDEX(Lists!$S:$S, MATCH(Lists!$U229,Lists!$R:$R,0)+AF$1-1),""),"")</f>
        <v/>
      </c>
      <c r="AG229" s="63" t="str" cm="1">
        <f t="array" ref="AG229">IFERROR(IF($BA229&gt;=AG$1,INDEX(Lists!$S:$S, MATCH(Lists!$U229,Lists!$R:$R,0)+AG$1-1),""),"")</f>
        <v/>
      </c>
      <c r="AH229" s="63" t="str" cm="1">
        <f t="array" ref="AH229">IFERROR(IF($BA229&gt;=AH$1,INDEX(Lists!$S:$S, MATCH(Lists!$U229,Lists!$R:$R,0)+AH$1-1),""),"")</f>
        <v/>
      </c>
      <c r="AI229" s="63" t="str" cm="1">
        <f t="array" ref="AI229">IFERROR(IF($BA229&gt;=AI$1,INDEX(Lists!$S:$S, MATCH(Lists!$U229,Lists!$R:$R,0)+AI$1-1),""),"")</f>
        <v/>
      </c>
      <c r="AJ229" s="63" t="str" cm="1">
        <f t="array" ref="AJ229">IFERROR(IF($BA229&gt;=AJ$1,INDEX(Lists!$S:$S, MATCH(Lists!$U229,Lists!$R:$R,0)+AJ$1-1),""),"")</f>
        <v/>
      </c>
      <c r="AK229" s="63" t="str" cm="1">
        <f t="array" ref="AK229">IFERROR(IF($BA229&gt;=AK$1,INDEX(Lists!$S:$S, MATCH(Lists!$U229,Lists!$R:$R,0)+AK$1-1),""),"")</f>
        <v/>
      </c>
      <c r="AL229" s="63" t="str" cm="1">
        <f t="array" ref="AL229">IFERROR(IF($BA229&gt;=AL$1,INDEX(Lists!$S:$S, MATCH(Lists!$U229,Lists!$R:$R,0)+AL$1-1),""),"")</f>
        <v/>
      </c>
      <c r="AM229" s="63" t="str" cm="1">
        <f t="array" ref="AM229">IFERROR(IF($BA229&gt;=AM$1,INDEX(Lists!$S:$S, MATCH(Lists!$U229,Lists!$R:$R,0)+AM$1-1),""),"")</f>
        <v/>
      </c>
      <c r="AN229" s="63" t="str" cm="1">
        <f t="array" ref="AN229">IFERROR(IF($BA229&gt;=AN$1,INDEX(Lists!$S:$S, MATCH(Lists!$U229,Lists!$R:$R,0)+AN$1-1),""),"")</f>
        <v/>
      </c>
      <c r="AO229" s="63" t="str" cm="1">
        <f t="array" ref="AO229">IFERROR(IF($BA229&gt;=AO$1,INDEX(Lists!$S:$S, MATCH(Lists!$U229,Lists!$R:$R,0)+AO$1-1),""),"")</f>
        <v/>
      </c>
      <c r="AP229" s="63" t="str" cm="1">
        <f t="array" ref="AP229">IFERROR(IF($BA229&gt;=AP$1,INDEX(Lists!$S:$S, MATCH(Lists!$U229,Lists!$R:$R,0)+AP$1-1),""),"")</f>
        <v/>
      </c>
      <c r="AQ229" s="63" t="str" cm="1">
        <f t="array" ref="AQ229">IFERROR(IF($BA229&gt;=AQ$1,INDEX(Lists!$S:$S, MATCH(Lists!$U229,Lists!$R:$R,0)+AQ$1-1),""),"")</f>
        <v/>
      </c>
      <c r="AR229" s="63" t="str" cm="1">
        <f t="array" ref="AR229">IFERROR(IF($BA229&gt;=AR$1,INDEX(Lists!$S:$S, MATCH(Lists!$U229,Lists!$R:$R,0)+AR$1-1),""),"")</f>
        <v/>
      </c>
      <c r="AS229" s="63" t="str" cm="1">
        <f t="array" ref="AS229">IFERROR(IF($BA229&gt;=AS$1,INDEX(Lists!$S:$S, MATCH(Lists!$U229,Lists!$R:$R,0)+AS$1-1),""),"")</f>
        <v/>
      </c>
      <c r="AT229" s="63" t="str" cm="1">
        <f t="array" ref="AT229">IFERROR(IF($BA229&gt;=AT$1,INDEX(Lists!$S:$S, MATCH(Lists!$U229,Lists!$R:$R,0)+AT$1-1),""),"")</f>
        <v/>
      </c>
      <c r="AU229" s="63" t="str" cm="1">
        <f t="array" ref="AU229">IFERROR(IF($BA229&gt;=AU$1,INDEX(Lists!$S:$S, MATCH(Lists!$U229,Lists!$R:$R,0)+AU$1-1),""),"")</f>
        <v/>
      </c>
      <c r="AV229" s="63" t="str" cm="1">
        <f t="array" ref="AV229">IFERROR(IF($BA229&gt;=AV$1,INDEX(Lists!$S:$S, MATCH(Lists!$U229,Lists!$R:$R,0)+AV$1-1),""),"")</f>
        <v/>
      </c>
      <c r="AW229" s="63" t="str" cm="1">
        <f t="array" ref="AW229">IFERROR(IF($BA229&gt;=AW$1,INDEX(Lists!$S:$S, MATCH(Lists!$U229,Lists!$R:$R,0)+AW$1-1),""),"")</f>
        <v/>
      </c>
      <c r="AX229" s="63" t="str" cm="1">
        <f t="array" ref="AX229">IFERROR(IF($BA229&gt;=AX$1,INDEX(Lists!$S:$S, MATCH(Lists!$U229,Lists!$R:$R,0)+AX$1-1),""),"")</f>
        <v/>
      </c>
      <c r="AY229" s="63" t="str" cm="1">
        <f t="array" ref="AY229">IFERROR(IF($BA229&gt;=AY$1,INDEX(Lists!$S:$S, MATCH(Lists!$U229,Lists!$R:$R,0)+AY$1-1),""),"")</f>
        <v/>
      </c>
      <c r="AZ229" s="63" t="str" cm="1">
        <f t="array" ref="AZ229">IFERROR(IF($BA229&gt;=AZ$1,INDEX(Lists!$S:$S, MATCH(Lists!$U229,Lists!$R:$R,0)+AZ$1-1),""),"")</f>
        <v/>
      </c>
      <c r="BA229" s="63">
        <f>COUNTIF(Lists!R:R,Lists!U229)</f>
        <v>0</v>
      </c>
    </row>
    <row r="230" spans="16:53" ht="15.75" customHeight="1" x14ac:dyDescent="0.15">
      <c r="P230" s="60" t="s">
        <v>81</v>
      </c>
      <c r="Q230" s="60" t="s">
        <v>289</v>
      </c>
      <c r="R230" s="60" t="s">
        <v>290</v>
      </c>
      <c r="S230" s="60" t="s">
        <v>223</v>
      </c>
      <c r="U230" s="96">
        <f>'Step 2'!B230</f>
        <v>0</v>
      </c>
      <c r="V230" s="63" t="s">
        <v>30</v>
      </c>
      <c r="W230" s="63" t="str" cm="1">
        <f t="array" ref="W230">IFERROR(IF($BA230&gt;=W$1,INDEX(Lists!$S:$S, MATCH(Lists!$U230,Lists!$R:$R,0)+W$1-1),""),"")</f>
        <v/>
      </c>
      <c r="X230" s="63" t="str" cm="1">
        <f t="array" ref="X230">IFERROR(IF($BA230&gt;=X$1,INDEX(Lists!$S:$S, MATCH(Lists!$U230,Lists!$R:$R,0)+X$1-1),""),"")</f>
        <v/>
      </c>
      <c r="Y230" s="63" t="str" cm="1">
        <f t="array" ref="Y230">IFERROR(IF($BA230&gt;=Y$1,INDEX(Lists!$S:$S, MATCH(Lists!$U230,Lists!$R:$R,0)+Y$1-1),""),"")</f>
        <v/>
      </c>
      <c r="Z230" s="63" t="str" cm="1">
        <f t="array" ref="Z230">IFERROR(IF($BA230&gt;=Z$1,INDEX(Lists!$S:$S, MATCH(Lists!$U230,Lists!$R:$R,0)+Z$1-1),""),"")</f>
        <v/>
      </c>
      <c r="AA230" s="63" t="str" cm="1">
        <f t="array" ref="AA230">IFERROR(IF($BA230&gt;=AA$1,INDEX(Lists!$S:$S, MATCH(Lists!$U230,Lists!$R:$R,0)+AA$1-1),""),"")</f>
        <v/>
      </c>
      <c r="AB230" s="63" t="str" cm="1">
        <f t="array" ref="AB230">IFERROR(IF($BA230&gt;=AB$1,INDEX(Lists!$S:$S, MATCH(Lists!$U230,Lists!$R:$R,0)+AB$1-1),""),"")</f>
        <v/>
      </c>
      <c r="AC230" s="63" t="str" cm="1">
        <f t="array" ref="AC230">IFERROR(IF($BA230&gt;=AC$1,INDEX(Lists!$S:$S, MATCH(Lists!$U230,Lists!$R:$R,0)+AC$1-1),""),"")</f>
        <v/>
      </c>
      <c r="AD230" s="63" t="str" cm="1">
        <f t="array" ref="AD230">IFERROR(IF($BA230&gt;=AD$1,INDEX(Lists!$S:$S, MATCH(Lists!$U230,Lists!$R:$R,0)+AD$1-1),""),"")</f>
        <v/>
      </c>
      <c r="AE230" s="63" t="str" cm="1">
        <f t="array" ref="AE230">IFERROR(IF($BA230&gt;=AE$1,INDEX(Lists!$S:$S, MATCH(Lists!$U230,Lists!$R:$R,0)+AE$1-1),""),"")</f>
        <v/>
      </c>
      <c r="AF230" s="63" t="str" cm="1">
        <f t="array" ref="AF230">IFERROR(IF($BA230&gt;=AF$1,INDEX(Lists!$S:$S, MATCH(Lists!$U230,Lists!$R:$R,0)+AF$1-1),""),"")</f>
        <v/>
      </c>
      <c r="AG230" s="63" t="str" cm="1">
        <f t="array" ref="AG230">IFERROR(IF($BA230&gt;=AG$1,INDEX(Lists!$S:$S, MATCH(Lists!$U230,Lists!$R:$R,0)+AG$1-1),""),"")</f>
        <v/>
      </c>
      <c r="AH230" s="63" t="str" cm="1">
        <f t="array" ref="AH230">IFERROR(IF($BA230&gt;=AH$1,INDEX(Lists!$S:$S, MATCH(Lists!$U230,Lists!$R:$R,0)+AH$1-1),""),"")</f>
        <v/>
      </c>
      <c r="AI230" s="63" t="str" cm="1">
        <f t="array" ref="AI230">IFERROR(IF($BA230&gt;=AI$1,INDEX(Lists!$S:$S, MATCH(Lists!$U230,Lists!$R:$R,0)+AI$1-1),""),"")</f>
        <v/>
      </c>
      <c r="AJ230" s="63" t="str" cm="1">
        <f t="array" ref="AJ230">IFERROR(IF($BA230&gt;=AJ$1,INDEX(Lists!$S:$S, MATCH(Lists!$U230,Lists!$R:$R,0)+AJ$1-1),""),"")</f>
        <v/>
      </c>
      <c r="AK230" s="63" t="str" cm="1">
        <f t="array" ref="AK230">IFERROR(IF($BA230&gt;=AK$1,INDEX(Lists!$S:$S, MATCH(Lists!$U230,Lists!$R:$R,0)+AK$1-1),""),"")</f>
        <v/>
      </c>
      <c r="AL230" s="63" t="str" cm="1">
        <f t="array" ref="AL230">IFERROR(IF($BA230&gt;=AL$1,INDEX(Lists!$S:$S, MATCH(Lists!$U230,Lists!$R:$R,0)+AL$1-1),""),"")</f>
        <v/>
      </c>
      <c r="AM230" s="63" t="str" cm="1">
        <f t="array" ref="AM230">IFERROR(IF($BA230&gt;=AM$1,INDEX(Lists!$S:$S, MATCH(Lists!$U230,Lists!$R:$R,0)+AM$1-1),""),"")</f>
        <v/>
      </c>
      <c r="AN230" s="63" t="str" cm="1">
        <f t="array" ref="AN230">IFERROR(IF($BA230&gt;=AN$1,INDEX(Lists!$S:$S, MATCH(Lists!$U230,Lists!$R:$R,0)+AN$1-1),""),"")</f>
        <v/>
      </c>
      <c r="AO230" s="63" t="str" cm="1">
        <f t="array" ref="AO230">IFERROR(IF($BA230&gt;=AO$1,INDEX(Lists!$S:$S, MATCH(Lists!$U230,Lists!$R:$R,0)+AO$1-1),""),"")</f>
        <v/>
      </c>
      <c r="AP230" s="63" t="str" cm="1">
        <f t="array" ref="AP230">IFERROR(IF($BA230&gt;=AP$1,INDEX(Lists!$S:$S, MATCH(Lists!$U230,Lists!$R:$R,0)+AP$1-1),""),"")</f>
        <v/>
      </c>
      <c r="AQ230" s="63" t="str" cm="1">
        <f t="array" ref="AQ230">IFERROR(IF($BA230&gt;=AQ$1,INDEX(Lists!$S:$S, MATCH(Lists!$U230,Lists!$R:$R,0)+AQ$1-1),""),"")</f>
        <v/>
      </c>
      <c r="AR230" s="63" t="str" cm="1">
        <f t="array" ref="AR230">IFERROR(IF($BA230&gt;=AR$1,INDEX(Lists!$S:$S, MATCH(Lists!$U230,Lists!$R:$R,0)+AR$1-1),""),"")</f>
        <v/>
      </c>
      <c r="AS230" s="63" t="str" cm="1">
        <f t="array" ref="AS230">IFERROR(IF($BA230&gt;=AS$1,INDEX(Lists!$S:$S, MATCH(Lists!$U230,Lists!$R:$R,0)+AS$1-1),""),"")</f>
        <v/>
      </c>
      <c r="AT230" s="63" t="str" cm="1">
        <f t="array" ref="AT230">IFERROR(IF($BA230&gt;=AT$1,INDEX(Lists!$S:$S, MATCH(Lists!$U230,Lists!$R:$R,0)+AT$1-1),""),"")</f>
        <v/>
      </c>
      <c r="AU230" s="63" t="str" cm="1">
        <f t="array" ref="AU230">IFERROR(IF($BA230&gt;=AU$1,INDEX(Lists!$S:$S, MATCH(Lists!$U230,Lists!$R:$R,0)+AU$1-1),""),"")</f>
        <v/>
      </c>
      <c r="AV230" s="63" t="str" cm="1">
        <f t="array" ref="AV230">IFERROR(IF($BA230&gt;=AV$1,INDEX(Lists!$S:$S, MATCH(Lists!$U230,Lists!$R:$R,0)+AV$1-1),""),"")</f>
        <v/>
      </c>
      <c r="AW230" s="63" t="str" cm="1">
        <f t="array" ref="AW230">IFERROR(IF($BA230&gt;=AW$1,INDEX(Lists!$S:$S, MATCH(Lists!$U230,Lists!$R:$R,0)+AW$1-1),""),"")</f>
        <v/>
      </c>
      <c r="AX230" s="63" t="str" cm="1">
        <f t="array" ref="AX230">IFERROR(IF($BA230&gt;=AX$1,INDEX(Lists!$S:$S, MATCH(Lists!$U230,Lists!$R:$R,0)+AX$1-1),""),"")</f>
        <v/>
      </c>
      <c r="AY230" s="63" t="str" cm="1">
        <f t="array" ref="AY230">IFERROR(IF($BA230&gt;=AY$1,INDEX(Lists!$S:$S, MATCH(Lists!$U230,Lists!$R:$R,0)+AY$1-1),""),"")</f>
        <v/>
      </c>
      <c r="AZ230" s="63" t="str" cm="1">
        <f t="array" ref="AZ230">IFERROR(IF($BA230&gt;=AZ$1,INDEX(Lists!$S:$S, MATCH(Lists!$U230,Lists!$R:$R,0)+AZ$1-1),""),"")</f>
        <v/>
      </c>
      <c r="BA230" s="63">
        <f>COUNTIF(Lists!R:R,Lists!U230)</f>
        <v>0</v>
      </c>
    </row>
    <row r="231" spans="16:53" ht="15.75" customHeight="1" x14ac:dyDescent="0.15">
      <c r="P231" s="60" t="s">
        <v>81</v>
      </c>
      <c r="Q231" s="60" t="s">
        <v>289</v>
      </c>
      <c r="R231" s="60" t="s">
        <v>290</v>
      </c>
      <c r="S231" s="60" t="s">
        <v>592</v>
      </c>
      <c r="U231" s="96">
        <f>'Step 2'!B231</f>
        <v>0</v>
      </c>
      <c r="V231" s="63" t="s">
        <v>30</v>
      </c>
      <c r="W231" s="63" t="str" cm="1">
        <f t="array" ref="W231">IFERROR(IF($BA231&gt;=W$1,INDEX(Lists!$S:$S, MATCH(Lists!$U231,Lists!$R:$R,0)+W$1-1),""),"")</f>
        <v/>
      </c>
      <c r="X231" s="63" t="str" cm="1">
        <f t="array" ref="X231">IFERROR(IF($BA231&gt;=X$1,INDEX(Lists!$S:$S, MATCH(Lists!$U231,Lists!$R:$R,0)+X$1-1),""),"")</f>
        <v/>
      </c>
      <c r="Y231" s="63" t="str" cm="1">
        <f t="array" ref="Y231">IFERROR(IF($BA231&gt;=Y$1,INDEX(Lists!$S:$S, MATCH(Lists!$U231,Lists!$R:$R,0)+Y$1-1),""),"")</f>
        <v/>
      </c>
      <c r="Z231" s="63" t="str" cm="1">
        <f t="array" ref="Z231">IFERROR(IF($BA231&gt;=Z$1,INDEX(Lists!$S:$S, MATCH(Lists!$U231,Lists!$R:$R,0)+Z$1-1),""),"")</f>
        <v/>
      </c>
      <c r="AA231" s="63" t="str" cm="1">
        <f t="array" ref="AA231">IFERROR(IF($BA231&gt;=AA$1,INDEX(Lists!$S:$S, MATCH(Lists!$U231,Lists!$R:$R,0)+AA$1-1),""),"")</f>
        <v/>
      </c>
      <c r="AB231" s="63" t="str" cm="1">
        <f t="array" ref="AB231">IFERROR(IF($BA231&gt;=AB$1,INDEX(Lists!$S:$S, MATCH(Lists!$U231,Lists!$R:$R,0)+AB$1-1),""),"")</f>
        <v/>
      </c>
      <c r="AC231" s="63" t="str" cm="1">
        <f t="array" ref="AC231">IFERROR(IF($BA231&gt;=AC$1,INDEX(Lists!$S:$S, MATCH(Lists!$U231,Lists!$R:$R,0)+AC$1-1),""),"")</f>
        <v/>
      </c>
      <c r="AD231" s="63" t="str" cm="1">
        <f t="array" ref="AD231">IFERROR(IF($BA231&gt;=AD$1,INDEX(Lists!$S:$S, MATCH(Lists!$U231,Lists!$R:$R,0)+AD$1-1),""),"")</f>
        <v/>
      </c>
      <c r="AE231" s="63" t="str" cm="1">
        <f t="array" ref="AE231">IFERROR(IF($BA231&gt;=AE$1,INDEX(Lists!$S:$S, MATCH(Lists!$U231,Lists!$R:$R,0)+AE$1-1),""),"")</f>
        <v/>
      </c>
      <c r="AF231" s="63" t="str" cm="1">
        <f t="array" ref="AF231">IFERROR(IF($BA231&gt;=AF$1,INDEX(Lists!$S:$S, MATCH(Lists!$U231,Lists!$R:$R,0)+AF$1-1),""),"")</f>
        <v/>
      </c>
      <c r="AG231" s="63" t="str" cm="1">
        <f t="array" ref="AG231">IFERROR(IF($BA231&gt;=AG$1,INDEX(Lists!$S:$S, MATCH(Lists!$U231,Lists!$R:$R,0)+AG$1-1),""),"")</f>
        <v/>
      </c>
      <c r="AH231" s="63" t="str" cm="1">
        <f t="array" ref="AH231">IFERROR(IF($BA231&gt;=AH$1,INDEX(Lists!$S:$S, MATCH(Lists!$U231,Lists!$R:$R,0)+AH$1-1),""),"")</f>
        <v/>
      </c>
      <c r="AI231" s="63" t="str" cm="1">
        <f t="array" ref="AI231">IFERROR(IF($BA231&gt;=AI$1,INDEX(Lists!$S:$S, MATCH(Lists!$U231,Lists!$R:$R,0)+AI$1-1),""),"")</f>
        <v/>
      </c>
      <c r="AJ231" s="63" t="str" cm="1">
        <f t="array" ref="AJ231">IFERROR(IF($BA231&gt;=AJ$1,INDEX(Lists!$S:$S, MATCH(Lists!$U231,Lists!$R:$R,0)+AJ$1-1),""),"")</f>
        <v/>
      </c>
      <c r="AK231" s="63" t="str" cm="1">
        <f t="array" ref="AK231">IFERROR(IF($BA231&gt;=AK$1,INDEX(Lists!$S:$S, MATCH(Lists!$U231,Lists!$R:$R,0)+AK$1-1),""),"")</f>
        <v/>
      </c>
      <c r="AL231" s="63" t="str" cm="1">
        <f t="array" ref="AL231">IFERROR(IF($BA231&gt;=AL$1,INDEX(Lists!$S:$S, MATCH(Lists!$U231,Lists!$R:$R,0)+AL$1-1),""),"")</f>
        <v/>
      </c>
      <c r="AM231" s="63" t="str" cm="1">
        <f t="array" ref="AM231">IFERROR(IF($BA231&gt;=AM$1,INDEX(Lists!$S:$S, MATCH(Lists!$U231,Lists!$R:$R,0)+AM$1-1),""),"")</f>
        <v/>
      </c>
      <c r="AN231" s="63" t="str" cm="1">
        <f t="array" ref="AN231">IFERROR(IF($BA231&gt;=AN$1,INDEX(Lists!$S:$S, MATCH(Lists!$U231,Lists!$R:$R,0)+AN$1-1),""),"")</f>
        <v/>
      </c>
      <c r="AO231" s="63" t="str" cm="1">
        <f t="array" ref="AO231">IFERROR(IF($BA231&gt;=AO$1,INDEX(Lists!$S:$S, MATCH(Lists!$U231,Lists!$R:$R,0)+AO$1-1),""),"")</f>
        <v/>
      </c>
      <c r="AP231" s="63" t="str" cm="1">
        <f t="array" ref="AP231">IFERROR(IF($BA231&gt;=AP$1,INDEX(Lists!$S:$S, MATCH(Lists!$U231,Lists!$R:$R,0)+AP$1-1),""),"")</f>
        <v/>
      </c>
      <c r="AQ231" s="63" t="str" cm="1">
        <f t="array" ref="AQ231">IFERROR(IF($BA231&gt;=AQ$1,INDEX(Lists!$S:$S, MATCH(Lists!$U231,Lists!$R:$R,0)+AQ$1-1),""),"")</f>
        <v/>
      </c>
      <c r="AR231" s="63" t="str" cm="1">
        <f t="array" ref="AR231">IFERROR(IF($BA231&gt;=AR$1,INDEX(Lists!$S:$S, MATCH(Lists!$U231,Lists!$R:$R,0)+AR$1-1),""),"")</f>
        <v/>
      </c>
      <c r="AS231" s="63" t="str" cm="1">
        <f t="array" ref="AS231">IFERROR(IF($BA231&gt;=AS$1,INDEX(Lists!$S:$S, MATCH(Lists!$U231,Lists!$R:$R,0)+AS$1-1),""),"")</f>
        <v/>
      </c>
      <c r="AT231" s="63" t="str" cm="1">
        <f t="array" ref="AT231">IFERROR(IF($BA231&gt;=AT$1,INDEX(Lists!$S:$S, MATCH(Lists!$U231,Lists!$R:$R,0)+AT$1-1),""),"")</f>
        <v/>
      </c>
      <c r="AU231" s="63" t="str" cm="1">
        <f t="array" ref="AU231">IFERROR(IF($BA231&gt;=AU$1,INDEX(Lists!$S:$S, MATCH(Lists!$U231,Lists!$R:$R,0)+AU$1-1),""),"")</f>
        <v/>
      </c>
      <c r="AV231" s="63" t="str" cm="1">
        <f t="array" ref="AV231">IFERROR(IF($BA231&gt;=AV$1,INDEX(Lists!$S:$S, MATCH(Lists!$U231,Lists!$R:$R,0)+AV$1-1),""),"")</f>
        <v/>
      </c>
      <c r="AW231" s="63" t="str" cm="1">
        <f t="array" ref="AW231">IFERROR(IF($BA231&gt;=AW$1,INDEX(Lists!$S:$S, MATCH(Lists!$U231,Lists!$R:$R,0)+AW$1-1),""),"")</f>
        <v/>
      </c>
      <c r="AX231" s="63" t="str" cm="1">
        <f t="array" ref="AX231">IFERROR(IF($BA231&gt;=AX$1,INDEX(Lists!$S:$S, MATCH(Lists!$U231,Lists!$R:$R,0)+AX$1-1),""),"")</f>
        <v/>
      </c>
      <c r="AY231" s="63" t="str" cm="1">
        <f t="array" ref="AY231">IFERROR(IF($BA231&gt;=AY$1,INDEX(Lists!$S:$S, MATCH(Lists!$U231,Lists!$R:$R,0)+AY$1-1),""),"")</f>
        <v/>
      </c>
      <c r="AZ231" s="63" t="str" cm="1">
        <f t="array" ref="AZ231">IFERROR(IF($BA231&gt;=AZ$1,INDEX(Lists!$S:$S, MATCH(Lists!$U231,Lists!$R:$R,0)+AZ$1-1),""),"")</f>
        <v/>
      </c>
      <c r="BA231" s="63">
        <f>COUNTIF(Lists!R:R,Lists!U231)</f>
        <v>0</v>
      </c>
    </row>
    <row r="232" spans="16:53" ht="15.75" customHeight="1" x14ac:dyDescent="0.15">
      <c r="P232" s="60" t="s">
        <v>81</v>
      </c>
      <c r="Q232" s="60" t="s">
        <v>289</v>
      </c>
      <c r="R232" s="60" t="s">
        <v>290</v>
      </c>
      <c r="S232" s="60" t="s">
        <v>593</v>
      </c>
      <c r="U232" s="96">
        <f>'Step 2'!B232</f>
        <v>0</v>
      </c>
      <c r="V232" s="63" t="s">
        <v>30</v>
      </c>
      <c r="W232" s="63" t="str" cm="1">
        <f t="array" ref="W232">IFERROR(IF($BA232&gt;=W$1,INDEX(Lists!$S:$S, MATCH(Lists!$U232,Lists!$R:$R,0)+W$1-1),""),"")</f>
        <v/>
      </c>
      <c r="X232" s="63" t="str" cm="1">
        <f t="array" ref="X232">IFERROR(IF($BA232&gt;=X$1,INDEX(Lists!$S:$S, MATCH(Lists!$U232,Lists!$R:$R,0)+X$1-1),""),"")</f>
        <v/>
      </c>
      <c r="Y232" s="63" t="str" cm="1">
        <f t="array" ref="Y232">IFERROR(IF($BA232&gt;=Y$1,INDEX(Lists!$S:$S, MATCH(Lists!$U232,Lists!$R:$R,0)+Y$1-1),""),"")</f>
        <v/>
      </c>
      <c r="Z232" s="63" t="str" cm="1">
        <f t="array" ref="Z232">IFERROR(IF($BA232&gt;=Z$1,INDEX(Lists!$S:$S, MATCH(Lists!$U232,Lists!$R:$R,0)+Z$1-1),""),"")</f>
        <v/>
      </c>
      <c r="AA232" s="63" t="str" cm="1">
        <f t="array" ref="AA232">IFERROR(IF($BA232&gt;=AA$1,INDEX(Lists!$S:$S, MATCH(Lists!$U232,Lists!$R:$R,0)+AA$1-1),""),"")</f>
        <v/>
      </c>
      <c r="AB232" s="63" t="str" cm="1">
        <f t="array" ref="AB232">IFERROR(IF($BA232&gt;=AB$1,INDEX(Lists!$S:$S, MATCH(Lists!$U232,Lists!$R:$R,0)+AB$1-1),""),"")</f>
        <v/>
      </c>
      <c r="AC232" s="63" t="str" cm="1">
        <f t="array" ref="AC232">IFERROR(IF($BA232&gt;=AC$1,INDEX(Lists!$S:$S, MATCH(Lists!$U232,Lists!$R:$R,0)+AC$1-1),""),"")</f>
        <v/>
      </c>
      <c r="AD232" s="63" t="str" cm="1">
        <f t="array" ref="AD232">IFERROR(IF($BA232&gt;=AD$1,INDEX(Lists!$S:$S, MATCH(Lists!$U232,Lists!$R:$R,0)+AD$1-1),""),"")</f>
        <v/>
      </c>
      <c r="AE232" s="63" t="str" cm="1">
        <f t="array" ref="AE232">IFERROR(IF($BA232&gt;=AE$1,INDEX(Lists!$S:$S, MATCH(Lists!$U232,Lists!$R:$R,0)+AE$1-1),""),"")</f>
        <v/>
      </c>
      <c r="AF232" s="63" t="str" cm="1">
        <f t="array" ref="AF232">IFERROR(IF($BA232&gt;=AF$1,INDEX(Lists!$S:$S, MATCH(Lists!$U232,Lists!$R:$R,0)+AF$1-1),""),"")</f>
        <v/>
      </c>
      <c r="AG232" s="63" t="str" cm="1">
        <f t="array" ref="AG232">IFERROR(IF($BA232&gt;=AG$1,INDEX(Lists!$S:$S, MATCH(Lists!$U232,Lists!$R:$R,0)+AG$1-1),""),"")</f>
        <v/>
      </c>
      <c r="AH232" s="63" t="str" cm="1">
        <f t="array" ref="AH232">IFERROR(IF($BA232&gt;=AH$1,INDEX(Lists!$S:$S, MATCH(Lists!$U232,Lists!$R:$R,0)+AH$1-1),""),"")</f>
        <v/>
      </c>
      <c r="AI232" s="63" t="str" cm="1">
        <f t="array" ref="AI232">IFERROR(IF($BA232&gt;=AI$1,INDEX(Lists!$S:$S, MATCH(Lists!$U232,Lists!$R:$R,0)+AI$1-1),""),"")</f>
        <v/>
      </c>
      <c r="AJ232" s="63" t="str" cm="1">
        <f t="array" ref="AJ232">IFERROR(IF($BA232&gt;=AJ$1,INDEX(Lists!$S:$S, MATCH(Lists!$U232,Lists!$R:$R,0)+AJ$1-1),""),"")</f>
        <v/>
      </c>
      <c r="AK232" s="63" t="str" cm="1">
        <f t="array" ref="AK232">IFERROR(IF($BA232&gt;=AK$1,INDEX(Lists!$S:$S, MATCH(Lists!$U232,Lists!$R:$R,0)+AK$1-1),""),"")</f>
        <v/>
      </c>
      <c r="AL232" s="63" t="str" cm="1">
        <f t="array" ref="AL232">IFERROR(IF($BA232&gt;=AL$1,INDEX(Lists!$S:$S, MATCH(Lists!$U232,Lists!$R:$R,0)+AL$1-1),""),"")</f>
        <v/>
      </c>
      <c r="AM232" s="63" t="str" cm="1">
        <f t="array" ref="AM232">IFERROR(IF($BA232&gt;=AM$1,INDEX(Lists!$S:$S, MATCH(Lists!$U232,Lists!$R:$R,0)+AM$1-1),""),"")</f>
        <v/>
      </c>
      <c r="AN232" s="63" t="str" cm="1">
        <f t="array" ref="AN232">IFERROR(IF($BA232&gt;=AN$1,INDEX(Lists!$S:$S, MATCH(Lists!$U232,Lists!$R:$R,0)+AN$1-1),""),"")</f>
        <v/>
      </c>
      <c r="AO232" s="63" t="str" cm="1">
        <f t="array" ref="AO232">IFERROR(IF($BA232&gt;=AO$1,INDEX(Lists!$S:$S, MATCH(Lists!$U232,Lists!$R:$R,0)+AO$1-1),""),"")</f>
        <v/>
      </c>
      <c r="AP232" s="63" t="str" cm="1">
        <f t="array" ref="AP232">IFERROR(IF($BA232&gt;=AP$1,INDEX(Lists!$S:$S, MATCH(Lists!$U232,Lists!$R:$R,0)+AP$1-1),""),"")</f>
        <v/>
      </c>
      <c r="AQ232" s="63" t="str" cm="1">
        <f t="array" ref="AQ232">IFERROR(IF($BA232&gt;=AQ$1,INDEX(Lists!$S:$S, MATCH(Lists!$U232,Lists!$R:$R,0)+AQ$1-1),""),"")</f>
        <v/>
      </c>
      <c r="AR232" s="63" t="str" cm="1">
        <f t="array" ref="AR232">IFERROR(IF($BA232&gt;=AR$1,INDEX(Lists!$S:$S, MATCH(Lists!$U232,Lists!$R:$R,0)+AR$1-1),""),"")</f>
        <v/>
      </c>
      <c r="AS232" s="63" t="str" cm="1">
        <f t="array" ref="AS232">IFERROR(IF($BA232&gt;=AS$1,INDEX(Lists!$S:$S, MATCH(Lists!$U232,Lists!$R:$R,0)+AS$1-1),""),"")</f>
        <v/>
      </c>
      <c r="AT232" s="63" t="str" cm="1">
        <f t="array" ref="AT232">IFERROR(IF($BA232&gt;=AT$1,INDEX(Lists!$S:$S, MATCH(Lists!$U232,Lists!$R:$R,0)+AT$1-1),""),"")</f>
        <v/>
      </c>
      <c r="AU232" s="63" t="str" cm="1">
        <f t="array" ref="AU232">IFERROR(IF($BA232&gt;=AU$1,INDEX(Lists!$S:$S, MATCH(Lists!$U232,Lists!$R:$R,0)+AU$1-1),""),"")</f>
        <v/>
      </c>
      <c r="AV232" s="63" t="str" cm="1">
        <f t="array" ref="AV232">IFERROR(IF($BA232&gt;=AV$1,INDEX(Lists!$S:$S, MATCH(Lists!$U232,Lists!$R:$R,0)+AV$1-1),""),"")</f>
        <v/>
      </c>
      <c r="AW232" s="63" t="str" cm="1">
        <f t="array" ref="AW232">IFERROR(IF($BA232&gt;=AW$1,INDEX(Lists!$S:$S, MATCH(Lists!$U232,Lists!$R:$R,0)+AW$1-1),""),"")</f>
        <v/>
      </c>
      <c r="AX232" s="63" t="str" cm="1">
        <f t="array" ref="AX232">IFERROR(IF($BA232&gt;=AX$1,INDEX(Lists!$S:$S, MATCH(Lists!$U232,Lists!$R:$R,0)+AX$1-1),""),"")</f>
        <v/>
      </c>
      <c r="AY232" s="63" t="str" cm="1">
        <f t="array" ref="AY232">IFERROR(IF($BA232&gt;=AY$1,INDEX(Lists!$S:$S, MATCH(Lists!$U232,Lists!$R:$R,0)+AY$1-1),""),"")</f>
        <v/>
      </c>
      <c r="AZ232" s="63" t="str" cm="1">
        <f t="array" ref="AZ232">IFERROR(IF($BA232&gt;=AZ$1,INDEX(Lists!$S:$S, MATCH(Lists!$U232,Lists!$R:$R,0)+AZ$1-1),""),"")</f>
        <v/>
      </c>
      <c r="BA232" s="63">
        <f>COUNTIF(Lists!R:R,Lists!U232)</f>
        <v>0</v>
      </c>
    </row>
    <row r="233" spans="16:53" ht="15.75" customHeight="1" x14ac:dyDescent="0.15">
      <c r="P233" s="60" t="s">
        <v>81</v>
      </c>
      <c r="Q233" s="60" t="s">
        <v>131</v>
      </c>
      <c r="R233" s="60" t="s">
        <v>24</v>
      </c>
      <c r="S233" s="60" t="s">
        <v>35</v>
      </c>
      <c r="U233" s="96">
        <f>'Step 2'!B233</f>
        <v>0</v>
      </c>
      <c r="V233" s="63" t="s">
        <v>30</v>
      </c>
      <c r="W233" s="63" t="str" cm="1">
        <f t="array" ref="W233">IFERROR(IF($BA233&gt;=W$1,INDEX(Lists!$S:$S, MATCH(Lists!$U233,Lists!$R:$R,0)+W$1-1),""),"")</f>
        <v/>
      </c>
      <c r="X233" s="63" t="str" cm="1">
        <f t="array" ref="X233">IFERROR(IF($BA233&gt;=X$1,INDEX(Lists!$S:$S, MATCH(Lists!$U233,Lists!$R:$R,0)+X$1-1),""),"")</f>
        <v/>
      </c>
      <c r="Y233" s="63" t="str" cm="1">
        <f t="array" ref="Y233">IFERROR(IF($BA233&gt;=Y$1,INDEX(Lists!$S:$S, MATCH(Lists!$U233,Lists!$R:$R,0)+Y$1-1),""),"")</f>
        <v/>
      </c>
      <c r="Z233" s="63" t="str" cm="1">
        <f t="array" ref="Z233">IFERROR(IF($BA233&gt;=Z$1,INDEX(Lists!$S:$S, MATCH(Lists!$U233,Lists!$R:$R,0)+Z$1-1),""),"")</f>
        <v/>
      </c>
      <c r="AA233" s="63" t="str" cm="1">
        <f t="array" ref="AA233">IFERROR(IF($BA233&gt;=AA$1,INDEX(Lists!$S:$S, MATCH(Lists!$U233,Lists!$R:$R,0)+AA$1-1),""),"")</f>
        <v/>
      </c>
      <c r="AB233" s="63" t="str" cm="1">
        <f t="array" ref="AB233">IFERROR(IF($BA233&gt;=AB$1,INDEX(Lists!$S:$S, MATCH(Lists!$U233,Lists!$R:$R,0)+AB$1-1),""),"")</f>
        <v/>
      </c>
      <c r="AC233" s="63" t="str" cm="1">
        <f t="array" ref="AC233">IFERROR(IF($BA233&gt;=AC$1,INDEX(Lists!$S:$S, MATCH(Lists!$U233,Lists!$R:$R,0)+AC$1-1),""),"")</f>
        <v/>
      </c>
      <c r="AD233" s="63" t="str" cm="1">
        <f t="array" ref="AD233">IFERROR(IF($BA233&gt;=AD$1,INDEX(Lists!$S:$S, MATCH(Lists!$U233,Lists!$R:$R,0)+AD$1-1),""),"")</f>
        <v/>
      </c>
      <c r="AE233" s="63" t="str" cm="1">
        <f t="array" ref="AE233">IFERROR(IF($BA233&gt;=AE$1,INDEX(Lists!$S:$S, MATCH(Lists!$U233,Lists!$R:$R,0)+AE$1-1),""),"")</f>
        <v/>
      </c>
      <c r="AF233" s="63" t="str" cm="1">
        <f t="array" ref="AF233">IFERROR(IF($BA233&gt;=AF$1,INDEX(Lists!$S:$S, MATCH(Lists!$U233,Lists!$R:$R,0)+AF$1-1),""),"")</f>
        <v/>
      </c>
      <c r="AG233" s="63" t="str" cm="1">
        <f t="array" ref="AG233">IFERROR(IF($BA233&gt;=AG$1,INDEX(Lists!$S:$S, MATCH(Lists!$U233,Lists!$R:$R,0)+AG$1-1),""),"")</f>
        <v/>
      </c>
      <c r="AH233" s="63" t="str" cm="1">
        <f t="array" ref="AH233">IFERROR(IF($BA233&gt;=AH$1,INDEX(Lists!$S:$S, MATCH(Lists!$U233,Lists!$R:$R,0)+AH$1-1),""),"")</f>
        <v/>
      </c>
      <c r="AI233" s="63" t="str" cm="1">
        <f t="array" ref="AI233">IFERROR(IF($BA233&gt;=AI$1,INDEX(Lists!$S:$S, MATCH(Lists!$U233,Lists!$R:$R,0)+AI$1-1),""),"")</f>
        <v/>
      </c>
      <c r="AJ233" s="63" t="str" cm="1">
        <f t="array" ref="AJ233">IFERROR(IF($BA233&gt;=AJ$1,INDEX(Lists!$S:$S, MATCH(Lists!$U233,Lists!$R:$R,0)+AJ$1-1),""),"")</f>
        <v/>
      </c>
      <c r="AK233" s="63" t="str" cm="1">
        <f t="array" ref="AK233">IFERROR(IF($BA233&gt;=AK$1,INDEX(Lists!$S:$S, MATCH(Lists!$U233,Lists!$R:$R,0)+AK$1-1),""),"")</f>
        <v/>
      </c>
      <c r="AL233" s="63" t="str" cm="1">
        <f t="array" ref="AL233">IFERROR(IF($BA233&gt;=AL$1,INDEX(Lists!$S:$S, MATCH(Lists!$U233,Lists!$R:$R,0)+AL$1-1),""),"")</f>
        <v/>
      </c>
      <c r="AM233" s="63" t="str" cm="1">
        <f t="array" ref="AM233">IFERROR(IF($BA233&gt;=AM$1,INDEX(Lists!$S:$S, MATCH(Lists!$U233,Lists!$R:$R,0)+AM$1-1),""),"")</f>
        <v/>
      </c>
      <c r="AN233" s="63" t="str" cm="1">
        <f t="array" ref="AN233">IFERROR(IF($BA233&gt;=AN$1,INDEX(Lists!$S:$S, MATCH(Lists!$U233,Lists!$R:$R,0)+AN$1-1),""),"")</f>
        <v/>
      </c>
      <c r="AO233" s="63" t="str" cm="1">
        <f t="array" ref="AO233">IFERROR(IF($BA233&gt;=AO$1,INDEX(Lists!$S:$S, MATCH(Lists!$U233,Lists!$R:$R,0)+AO$1-1),""),"")</f>
        <v/>
      </c>
      <c r="AP233" s="63" t="str" cm="1">
        <f t="array" ref="AP233">IFERROR(IF($BA233&gt;=AP$1,INDEX(Lists!$S:$S, MATCH(Lists!$U233,Lists!$R:$R,0)+AP$1-1),""),"")</f>
        <v/>
      </c>
      <c r="AQ233" s="63" t="str" cm="1">
        <f t="array" ref="AQ233">IFERROR(IF($BA233&gt;=AQ$1,INDEX(Lists!$S:$S, MATCH(Lists!$U233,Lists!$R:$R,0)+AQ$1-1),""),"")</f>
        <v/>
      </c>
      <c r="AR233" s="63" t="str" cm="1">
        <f t="array" ref="AR233">IFERROR(IF($BA233&gt;=AR$1,INDEX(Lists!$S:$S, MATCH(Lists!$U233,Lists!$R:$R,0)+AR$1-1),""),"")</f>
        <v/>
      </c>
      <c r="AS233" s="63" t="str" cm="1">
        <f t="array" ref="AS233">IFERROR(IF($BA233&gt;=AS$1,INDEX(Lists!$S:$S, MATCH(Lists!$U233,Lists!$R:$R,0)+AS$1-1),""),"")</f>
        <v/>
      </c>
      <c r="AT233" s="63" t="str" cm="1">
        <f t="array" ref="AT233">IFERROR(IF($BA233&gt;=AT$1,INDEX(Lists!$S:$S, MATCH(Lists!$U233,Lists!$R:$R,0)+AT$1-1),""),"")</f>
        <v/>
      </c>
      <c r="AU233" s="63" t="str" cm="1">
        <f t="array" ref="AU233">IFERROR(IF($BA233&gt;=AU$1,INDEX(Lists!$S:$S, MATCH(Lists!$U233,Lists!$R:$R,0)+AU$1-1),""),"")</f>
        <v/>
      </c>
      <c r="AV233" s="63" t="str" cm="1">
        <f t="array" ref="AV233">IFERROR(IF($BA233&gt;=AV$1,INDEX(Lists!$S:$S, MATCH(Lists!$U233,Lists!$R:$R,0)+AV$1-1),""),"")</f>
        <v/>
      </c>
      <c r="AW233" s="63" t="str" cm="1">
        <f t="array" ref="AW233">IFERROR(IF($BA233&gt;=AW$1,INDEX(Lists!$S:$S, MATCH(Lists!$U233,Lists!$R:$R,0)+AW$1-1),""),"")</f>
        <v/>
      </c>
      <c r="AX233" s="63" t="str" cm="1">
        <f t="array" ref="AX233">IFERROR(IF($BA233&gt;=AX$1,INDEX(Lists!$S:$S, MATCH(Lists!$U233,Lists!$R:$R,0)+AX$1-1),""),"")</f>
        <v/>
      </c>
      <c r="AY233" s="63" t="str" cm="1">
        <f t="array" ref="AY233">IFERROR(IF($BA233&gt;=AY$1,INDEX(Lists!$S:$S, MATCH(Lists!$U233,Lists!$R:$R,0)+AY$1-1),""),"")</f>
        <v/>
      </c>
      <c r="AZ233" s="63" t="str" cm="1">
        <f t="array" ref="AZ233">IFERROR(IF($BA233&gt;=AZ$1,INDEX(Lists!$S:$S, MATCH(Lists!$U233,Lists!$R:$R,0)+AZ$1-1),""),"")</f>
        <v/>
      </c>
      <c r="BA233" s="63">
        <f>COUNTIF(Lists!R:R,Lists!U233)</f>
        <v>0</v>
      </c>
    </row>
    <row r="234" spans="16:53" ht="15.75" customHeight="1" x14ac:dyDescent="0.15">
      <c r="P234" s="60" t="s">
        <v>81</v>
      </c>
      <c r="Q234" s="60" t="s">
        <v>291</v>
      </c>
      <c r="R234" s="60" t="s">
        <v>292</v>
      </c>
      <c r="S234" s="60" t="s">
        <v>364</v>
      </c>
      <c r="U234" s="96">
        <f>'Step 2'!B234</f>
        <v>0</v>
      </c>
      <c r="V234" s="63" t="s">
        <v>30</v>
      </c>
      <c r="W234" s="63" t="str" cm="1">
        <f t="array" ref="W234">IFERROR(IF($BA234&gt;=W$1,INDEX(Lists!$S:$S, MATCH(Lists!$U234,Lists!$R:$R,0)+W$1-1),""),"")</f>
        <v/>
      </c>
      <c r="X234" s="63" t="str" cm="1">
        <f t="array" ref="X234">IFERROR(IF($BA234&gt;=X$1,INDEX(Lists!$S:$S, MATCH(Lists!$U234,Lists!$R:$R,0)+X$1-1),""),"")</f>
        <v/>
      </c>
      <c r="Y234" s="63" t="str" cm="1">
        <f t="array" ref="Y234">IFERROR(IF($BA234&gt;=Y$1,INDEX(Lists!$S:$S, MATCH(Lists!$U234,Lists!$R:$R,0)+Y$1-1),""),"")</f>
        <v/>
      </c>
      <c r="Z234" s="63" t="str" cm="1">
        <f t="array" ref="Z234">IFERROR(IF($BA234&gt;=Z$1,INDEX(Lists!$S:$S, MATCH(Lists!$U234,Lists!$R:$R,0)+Z$1-1),""),"")</f>
        <v/>
      </c>
      <c r="AA234" s="63" t="str" cm="1">
        <f t="array" ref="AA234">IFERROR(IF($BA234&gt;=AA$1,INDEX(Lists!$S:$S, MATCH(Lists!$U234,Lists!$R:$R,0)+AA$1-1),""),"")</f>
        <v/>
      </c>
      <c r="AB234" s="63" t="str" cm="1">
        <f t="array" ref="AB234">IFERROR(IF($BA234&gt;=AB$1,INDEX(Lists!$S:$S, MATCH(Lists!$U234,Lists!$R:$R,0)+AB$1-1),""),"")</f>
        <v/>
      </c>
      <c r="AC234" s="63" t="str" cm="1">
        <f t="array" ref="AC234">IFERROR(IF($BA234&gt;=AC$1,INDEX(Lists!$S:$S, MATCH(Lists!$U234,Lists!$R:$R,0)+AC$1-1),""),"")</f>
        <v/>
      </c>
      <c r="AD234" s="63" t="str" cm="1">
        <f t="array" ref="AD234">IFERROR(IF($BA234&gt;=AD$1,INDEX(Lists!$S:$S, MATCH(Lists!$U234,Lists!$R:$R,0)+AD$1-1),""),"")</f>
        <v/>
      </c>
      <c r="AE234" s="63" t="str" cm="1">
        <f t="array" ref="AE234">IFERROR(IF($BA234&gt;=AE$1,INDEX(Lists!$S:$S, MATCH(Lists!$U234,Lists!$R:$R,0)+AE$1-1),""),"")</f>
        <v/>
      </c>
      <c r="AF234" s="63" t="str" cm="1">
        <f t="array" ref="AF234">IFERROR(IF($BA234&gt;=AF$1,INDEX(Lists!$S:$S, MATCH(Lists!$U234,Lists!$R:$R,0)+AF$1-1),""),"")</f>
        <v/>
      </c>
      <c r="AG234" s="63" t="str" cm="1">
        <f t="array" ref="AG234">IFERROR(IF($BA234&gt;=AG$1,INDEX(Lists!$S:$S, MATCH(Lists!$U234,Lists!$R:$R,0)+AG$1-1),""),"")</f>
        <v/>
      </c>
      <c r="AH234" s="63" t="str" cm="1">
        <f t="array" ref="AH234">IFERROR(IF($BA234&gt;=AH$1,INDEX(Lists!$S:$S, MATCH(Lists!$U234,Lists!$R:$R,0)+AH$1-1),""),"")</f>
        <v/>
      </c>
      <c r="AI234" s="63" t="str" cm="1">
        <f t="array" ref="AI234">IFERROR(IF($BA234&gt;=AI$1,INDEX(Lists!$S:$S, MATCH(Lists!$U234,Lists!$R:$R,0)+AI$1-1),""),"")</f>
        <v/>
      </c>
      <c r="AJ234" s="63" t="str" cm="1">
        <f t="array" ref="AJ234">IFERROR(IF($BA234&gt;=AJ$1,INDEX(Lists!$S:$S, MATCH(Lists!$U234,Lists!$R:$R,0)+AJ$1-1),""),"")</f>
        <v/>
      </c>
      <c r="AK234" s="63" t="str" cm="1">
        <f t="array" ref="AK234">IFERROR(IF($BA234&gt;=AK$1,INDEX(Lists!$S:$S, MATCH(Lists!$U234,Lists!$R:$R,0)+AK$1-1),""),"")</f>
        <v/>
      </c>
      <c r="AL234" s="63" t="str" cm="1">
        <f t="array" ref="AL234">IFERROR(IF($BA234&gt;=AL$1,INDEX(Lists!$S:$S, MATCH(Lists!$U234,Lists!$R:$R,0)+AL$1-1),""),"")</f>
        <v/>
      </c>
      <c r="AM234" s="63" t="str" cm="1">
        <f t="array" ref="AM234">IFERROR(IF($BA234&gt;=AM$1,INDEX(Lists!$S:$S, MATCH(Lists!$U234,Lists!$R:$R,0)+AM$1-1),""),"")</f>
        <v/>
      </c>
      <c r="AN234" s="63" t="str" cm="1">
        <f t="array" ref="AN234">IFERROR(IF($BA234&gt;=AN$1,INDEX(Lists!$S:$S, MATCH(Lists!$U234,Lists!$R:$R,0)+AN$1-1),""),"")</f>
        <v/>
      </c>
      <c r="AO234" s="63" t="str" cm="1">
        <f t="array" ref="AO234">IFERROR(IF($BA234&gt;=AO$1,INDEX(Lists!$S:$S, MATCH(Lists!$U234,Lists!$R:$R,0)+AO$1-1),""),"")</f>
        <v/>
      </c>
      <c r="AP234" s="63" t="str" cm="1">
        <f t="array" ref="AP234">IFERROR(IF($BA234&gt;=AP$1,INDEX(Lists!$S:$S, MATCH(Lists!$U234,Lists!$R:$R,0)+AP$1-1),""),"")</f>
        <v/>
      </c>
      <c r="AQ234" s="63" t="str" cm="1">
        <f t="array" ref="AQ234">IFERROR(IF($BA234&gt;=AQ$1,INDEX(Lists!$S:$S, MATCH(Lists!$U234,Lists!$R:$R,0)+AQ$1-1),""),"")</f>
        <v/>
      </c>
      <c r="AR234" s="63" t="str" cm="1">
        <f t="array" ref="AR234">IFERROR(IF($BA234&gt;=AR$1,INDEX(Lists!$S:$S, MATCH(Lists!$U234,Lists!$R:$R,0)+AR$1-1),""),"")</f>
        <v/>
      </c>
      <c r="AS234" s="63" t="str" cm="1">
        <f t="array" ref="AS234">IFERROR(IF($BA234&gt;=AS$1,INDEX(Lists!$S:$S, MATCH(Lists!$U234,Lists!$R:$R,0)+AS$1-1),""),"")</f>
        <v/>
      </c>
      <c r="AT234" s="63" t="str" cm="1">
        <f t="array" ref="AT234">IFERROR(IF($BA234&gt;=AT$1,INDEX(Lists!$S:$S, MATCH(Lists!$U234,Lists!$R:$R,0)+AT$1-1),""),"")</f>
        <v/>
      </c>
      <c r="AU234" s="63" t="str" cm="1">
        <f t="array" ref="AU234">IFERROR(IF($BA234&gt;=AU$1,INDEX(Lists!$S:$S, MATCH(Lists!$U234,Lists!$R:$R,0)+AU$1-1),""),"")</f>
        <v/>
      </c>
      <c r="AV234" s="63" t="str" cm="1">
        <f t="array" ref="AV234">IFERROR(IF($BA234&gt;=AV$1,INDEX(Lists!$S:$S, MATCH(Lists!$U234,Lists!$R:$R,0)+AV$1-1),""),"")</f>
        <v/>
      </c>
      <c r="AW234" s="63" t="str" cm="1">
        <f t="array" ref="AW234">IFERROR(IF($BA234&gt;=AW$1,INDEX(Lists!$S:$S, MATCH(Lists!$U234,Lists!$R:$R,0)+AW$1-1),""),"")</f>
        <v/>
      </c>
      <c r="AX234" s="63" t="str" cm="1">
        <f t="array" ref="AX234">IFERROR(IF($BA234&gt;=AX$1,INDEX(Lists!$S:$S, MATCH(Lists!$U234,Lists!$R:$R,0)+AX$1-1),""),"")</f>
        <v/>
      </c>
      <c r="AY234" s="63" t="str" cm="1">
        <f t="array" ref="AY234">IFERROR(IF($BA234&gt;=AY$1,INDEX(Lists!$S:$S, MATCH(Lists!$U234,Lists!$R:$R,0)+AY$1-1),""),"")</f>
        <v/>
      </c>
      <c r="AZ234" s="63" t="str" cm="1">
        <f t="array" ref="AZ234">IFERROR(IF($BA234&gt;=AZ$1,INDEX(Lists!$S:$S, MATCH(Lists!$U234,Lists!$R:$R,0)+AZ$1-1),""),"")</f>
        <v/>
      </c>
      <c r="BA234" s="63">
        <f>COUNTIF(Lists!R:R,Lists!U234)</f>
        <v>0</v>
      </c>
    </row>
    <row r="235" spans="16:53" ht="15.75" customHeight="1" x14ac:dyDescent="0.15">
      <c r="P235" s="60" t="s">
        <v>81</v>
      </c>
      <c r="Q235" s="60" t="s">
        <v>291</v>
      </c>
      <c r="R235" s="60" t="s">
        <v>292</v>
      </c>
      <c r="S235" s="60" t="s">
        <v>224</v>
      </c>
      <c r="U235" s="96">
        <f>'Step 2'!B235</f>
        <v>0</v>
      </c>
      <c r="V235" s="63" t="s">
        <v>30</v>
      </c>
      <c r="W235" s="63" t="str" cm="1">
        <f t="array" ref="W235">IFERROR(IF($BA235&gt;=W$1,INDEX(Lists!$S:$S, MATCH(Lists!$U235,Lists!$R:$R,0)+W$1-1),""),"")</f>
        <v/>
      </c>
      <c r="X235" s="63" t="str" cm="1">
        <f t="array" ref="X235">IFERROR(IF($BA235&gt;=X$1,INDEX(Lists!$S:$S, MATCH(Lists!$U235,Lists!$R:$R,0)+X$1-1),""),"")</f>
        <v/>
      </c>
      <c r="Y235" s="63" t="str" cm="1">
        <f t="array" ref="Y235">IFERROR(IF($BA235&gt;=Y$1,INDEX(Lists!$S:$S, MATCH(Lists!$U235,Lists!$R:$R,0)+Y$1-1),""),"")</f>
        <v/>
      </c>
      <c r="Z235" s="63" t="str" cm="1">
        <f t="array" ref="Z235">IFERROR(IF($BA235&gt;=Z$1,INDEX(Lists!$S:$S, MATCH(Lists!$U235,Lists!$R:$R,0)+Z$1-1),""),"")</f>
        <v/>
      </c>
      <c r="AA235" s="63" t="str" cm="1">
        <f t="array" ref="AA235">IFERROR(IF($BA235&gt;=AA$1,INDEX(Lists!$S:$S, MATCH(Lists!$U235,Lists!$R:$R,0)+AA$1-1),""),"")</f>
        <v/>
      </c>
      <c r="AB235" s="63" t="str" cm="1">
        <f t="array" ref="AB235">IFERROR(IF($BA235&gt;=AB$1,INDEX(Lists!$S:$S, MATCH(Lists!$U235,Lists!$R:$R,0)+AB$1-1),""),"")</f>
        <v/>
      </c>
      <c r="AC235" s="63" t="str" cm="1">
        <f t="array" ref="AC235">IFERROR(IF($BA235&gt;=AC$1,INDEX(Lists!$S:$S, MATCH(Lists!$U235,Lists!$R:$R,0)+AC$1-1),""),"")</f>
        <v/>
      </c>
      <c r="AD235" s="63" t="str" cm="1">
        <f t="array" ref="AD235">IFERROR(IF($BA235&gt;=AD$1,INDEX(Lists!$S:$S, MATCH(Lists!$U235,Lists!$R:$R,0)+AD$1-1),""),"")</f>
        <v/>
      </c>
      <c r="AE235" s="63" t="str" cm="1">
        <f t="array" ref="AE235">IFERROR(IF($BA235&gt;=AE$1,INDEX(Lists!$S:$S, MATCH(Lists!$U235,Lists!$R:$R,0)+AE$1-1),""),"")</f>
        <v/>
      </c>
      <c r="AF235" s="63" t="str" cm="1">
        <f t="array" ref="AF235">IFERROR(IF($BA235&gt;=AF$1,INDEX(Lists!$S:$S, MATCH(Lists!$U235,Lists!$R:$R,0)+AF$1-1),""),"")</f>
        <v/>
      </c>
      <c r="AG235" s="63" t="str" cm="1">
        <f t="array" ref="AG235">IFERROR(IF($BA235&gt;=AG$1,INDEX(Lists!$S:$S, MATCH(Lists!$U235,Lists!$R:$R,0)+AG$1-1),""),"")</f>
        <v/>
      </c>
      <c r="AH235" s="63" t="str" cm="1">
        <f t="array" ref="AH235">IFERROR(IF($BA235&gt;=AH$1,INDEX(Lists!$S:$S, MATCH(Lists!$U235,Lists!$R:$R,0)+AH$1-1),""),"")</f>
        <v/>
      </c>
      <c r="AI235" s="63" t="str" cm="1">
        <f t="array" ref="AI235">IFERROR(IF($BA235&gt;=AI$1,INDEX(Lists!$S:$S, MATCH(Lists!$U235,Lists!$R:$R,0)+AI$1-1),""),"")</f>
        <v/>
      </c>
      <c r="AJ235" s="63" t="str" cm="1">
        <f t="array" ref="AJ235">IFERROR(IF($BA235&gt;=AJ$1,INDEX(Lists!$S:$S, MATCH(Lists!$U235,Lists!$R:$R,0)+AJ$1-1),""),"")</f>
        <v/>
      </c>
      <c r="AK235" s="63" t="str" cm="1">
        <f t="array" ref="AK235">IFERROR(IF($BA235&gt;=AK$1,INDEX(Lists!$S:$S, MATCH(Lists!$U235,Lists!$R:$R,0)+AK$1-1),""),"")</f>
        <v/>
      </c>
      <c r="AL235" s="63" t="str" cm="1">
        <f t="array" ref="AL235">IFERROR(IF($BA235&gt;=AL$1,INDEX(Lists!$S:$S, MATCH(Lists!$U235,Lists!$R:$R,0)+AL$1-1),""),"")</f>
        <v/>
      </c>
      <c r="AM235" s="63" t="str" cm="1">
        <f t="array" ref="AM235">IFERROR(IF($BA235&gt;=AM$1,INDEX(Lists!$S:$S, MATCH(Lists!$U235,Lists!$R:$R,0)+AM$1-1),""),"")</f>
        <v/>
      </c>
      <c r="AN235" s="63" t="str" cm="1">
        <f t="array" ref="AN235">IFERROR(IF($BA235&gt;=AN$1,INDEX(Lists!$S:$S, MATCH(Lists!$U235,Lists!$R:$R,0)+AN$1-1),""),"")</f>
        <v/>
      </c>
      <c r="AO235" s="63" t="str" cm="1">
        <f t="array" ref="AO235">IFERROR(IF($BA235&gt;=AO$1,INDEX(Lists!$S:$S, MATCH(Lists!$U235,Lists!$R:$R,0)+AO$1-1),""),"")</f>
        <v/>
      </c>
      <c r="AP235" s="63" t="str" cm="1">
        <f t="array" ref="AP235">IFERROR(IF($BA235&gt;=AP$1,INDEX(Lists!$S:$S, MATCH(Lists!$U235,Lists!$R:$R,0)+AP$1-1),""),"")</f>
        <v/>
      </c>
      <c r="AQ235" s="63" t="str" cm="1">
        <f t="array" ref="AQ235">IFERROR(IF($BA235&gt;=AQ$1,INDEX(Lists!$S:$S, MATCH(Lists!$U235,Lists!$R:$R,0)+AQ$1-1),""),"")</f>
        <v/>
      </c>
      <c r="AR235" s="63" t="str" cm="1">
        <f t="array" ref="AR235">IFERROR(IF($BA235&gt;=AR$1,INDEX(Lists!$S:$S, MATCH(Lists!$U235,Lists!$R:$R,0)+AR$1-1),""),"")</f>
        <v/>
      </c>
      <c r="AS235" s="63" t="str" cm="1">
        <f t="array" ref="AS235">IFERROR(IF($BA235&gt;=AS$1,INDEX(Lists!$S:$S, MATCH(Lists!$U235,Lists!$R:$R,0)+AS$1-1),""),"")</f>
        <v/>
      </c>
      <c r="AT235" s="63" t="str" cm="1">
        <f t="array" ref="AT235">IFERROR(IF($BA235&gt;=AT$1,INDEX(Lists!$S:$S, MATCH(Lists!$U235,Lists!$R:$R,0)+AT$1-1),""),"")</f>
        <v/>
      </c>
      <c r="AU235" s="63" t="str" cm="1">
        <f t="array" ref="AU235">IFERROR(IF($BA235&gt;=AU$1,INDEX(Lists!$S:$S, MATCH(Lists!$U235,Lists!$R:$R,0)+AU$1-1),""),"")</f>
        <v/>
      </c>
      <c r="AV235" s="63" t="str" cm="1">
        <f t="array" ref="AV235">IFERROR(IF($BA235&gt;=AV$1,INDEX(Lists!$S:$S, MATCH(Lists!$U235,Lists!$R:$R,0)+AV$1-1),""),"")</f>
        <v/>
      </c>
      <c r="AW235" s="63" t="str" cm="1">
        <f t="array" ref="AW235">IFERROR(IF($BA235&gt;=AW$1,INDEX(Lists!$S:$S, MATCH(Lists!$U235,Lists!$R:$R,0)+AW$1-1),""),"")</f>
        <v/>
      </c>
      <c r="AX235" s="63" t="str" cm="1">
        <f t="array" ref="AX235">IFERROR(IF($BA235&gt;=AX$1,INDEX(Lists!$S:$S, MATCH(Lists!$U235,Lists!$R:$R,0)+AX$1-1),""),"")</f>
        <v/>
      </c>
      <c r="AY235" s="63" t="str" cm="1">
        <f t="array" ref="AY235">IFERROR(IF($BA235&gt;=AY$1,INDEX(Lists!$S:$S, MATCH(Lists!$U235,Lists!$R:$R,0)+AY$1-1),""),"")</f>
        <v/>
      </c>
      <c r="AZ235" s="63" t="str" cm="1">
        <f t="array" ref="AZ235">IFERROR(IF($BA235&gt;=AZ$1,INDEX(Lists!$S:$S, MATCH(Lists!$U235,Lists!$R:$R,0)+AZ$1-1),""),"")</f>
        <v/>
      </c>
      <c r="BA235" s="63">
        <f>COUNTIF(Lists!R:R,Lists!U235)</f>
        <v>0</v>
      </c>
    </row>
    <row r="236" spans="16:53" ht="15.75" customHeight="1" x14ac:dyDescent="0.15">
      <c r="P236" s="60" t="s">
        <v>81</v>
      </c>
      <c r="Q236" s="60" t="s">
        <v>291</v>
      </c>
      <c r="R236" s="60" t="s">
        <v>292</v>
      </c>
      <c r="S236" s="60" t="s">
        <v>225</v>
      </c>
      <c r="U236" s="96">
        <f>'Step 2'!B236</f>
        <v>0</v>
      </c>
      <c r="V236" s="63" t="s">
        <v>30</v>
      </c>
      <c r="W236" s="63" t="str" cm="1">
        <f t="array" ref="W236">IFERROR(IF($BA236&gt;=W$1,INDEX(Lists!$S:$S, MATCH(Lists!$U236,Lists!$R:$R,0)+W$1-1),""),"")</f>
        <v/>
      </c>
      <c r="X236" s="63" t="str" cm="1">
        <f t="array" ref="X236">IFERROR(IF($BA236&gt;=X$1,INDEX(Lists!$S:$S, MATCH(Lists!$U236,Lists!$R:$R,0)+X$1-1),""),"")</f>
        <v/>
      </c>
      <c r="Y236" s="63" t="str" cm="1">
        <f t="array" ref="Y236">IFERROR(IF($BA236&gt;=Y$1,INDEX(Lists!$S:$S, MATCH(Lists!$U236,Lists!$R:$R,0)+Y$1-1),""),"")</f>
        <v/>
      </c>
      <c r="Z236" s="63" t="str" cm="1">
        <f t="array" ref="Z236">IFERROR(IF($BA236&gt;=Z$1,INDEX(Lists!$S:$S, MATCH(Lists!$U236,Lists!$R:$R,0)+Z$1-1),""),"")</f>
        <v/>
      </c>
      <c r="AA236" s="63" t="str" cm="1">
        <f t="array" ref="AA236">IFERROR(IF($BA236&gt;=AA$1,INDEX(Lists!$S:$S, MATCH(Lists!$U236,Lists!$R:$R,0)+AA$1-1),""),"")</f>
        <v/>
      </c>
      <c r="AB236" s="63" t="str" cm="1">
        <f t="array" ref="AB236">IFERROR(IF($BA236&gt;=AB$1,INDEX(Lists!$S:$S, MATCH(Lists!$U236,Lists!$R:$R,0)+AB$1-1),""),"")</f>
        <v/>
      </c>
      <c r="AC236" s="63" t="str" cm="1">
        <f t="array" ref="AC236">IFERROR(IF($BA236&gt;=AC$1,INDEX(Lists!$S:$S, MATCH(Lists!$U236,Lists!$R:$R,0)+AC$1-1),""),"")</f>
        <v/>
      </c>
      <c r="AD236" s="63" t="str" cm="1">
        <f t="array" ref="AD236">IFERROR(IF($BA236&gt;=AD$1,INDEX(Lists!$S:$S, MATCH(Lists!$U236,Lists!$R:$R,0)+AD$1-1),""),"")</f>
        <v/>
      </c>
      <c r="AE236" s="63" t="str" cm="1">
        <f t="array" ref="AE236">IFERROR(IF($BA236&gt;=AE$1,INDEX(Lists!$S:$S, MATCH(Lists!$U236,Lists!$R:$R,0)+AE$1-1),""),"")</f>
        <v/>
      </c>
      <c r="AF236" s="63" t="str" cm="1">
        <f t="array" ref="AF236">IFERROR(IF($BA236&gt;=AF$1,INDEX(Lists!$S:$S, MATCH(Lists!$U236,Lists!$R:$R,0)+AF$1-1),""),"")</f>
        <v/>
      </c>
      <c r="AG236" s="63" t="str" cm="1">
        <f t="array" ref="AG236">IFERROR(IF($BA236&gt;=AG$1,INDEX(Lists!$S:$S, MATCH(Lists!$U236,Lists!$R:$R,0)+AG$1-1),""),"")</f>
        <v/>
      </c>
      <c r="AH236" s="63" t="str" cm="1">
        <f t="array" ref="AH236">IFERROR(IF($BA236&gt;=AH$1,INDEX(Lists!$S:$S, MATCH(Lists!$U236,Lists!$R:$R,0)+AH$1-1),""),"")</f>
        <v/>
      </c>
      <c r="AI236" s="63" t="str" cm="1">
        <f t="array" ref="AI236">IFERROR(IF($BA236&gt;=AI$1,INDEX(Lists!$S:$S, MATCH(Lists!$U236,Lists!$R:$R,0)+AI$1-1),""),"")</f>
        <v/>
      </c>
      <c r="AJ236" s="63" t="str" cm="1">
        <f t="array" ref="AJ236">IFERROR(IF($BA236&gt;=AJ$1,INDEX(Lists!$S:$S, MATCH(Lists!$U236,Lists!$R:$R,0)+AJ$1-1),""),"")</f>
        <v/>
      </c>
      <c r="AK236" s="63" t="str" cm="1">
        <f t="array" ref="AK236">IFERROR(IF($BA236&gt;=AK$1,INDEX(Lists!$S:$S, MATCH(Lists!$U236,Lists!$R:$R,0)+AK$1-1),""),"")</f>
        <v/>
      </c>
      <c r="AL236" s="63" t="str" cm="1">
        <f t="array" ref="AL236">IFERROR(IF($BA236&gt;=AL$1,INDEX(Lists!$S:$S, MATCH(Lists!$U236,Lists!$R:$R,0)+AL$1-1),""),"")</f>
        <v/>
      </c>
      <c r="AM236" s="63" t="str" cm="1">
        <f t="array" ref="AM236">IFERROR(IF($BA236&gt;=AM$1,INDEX(Lists!$S:$S, MATCH(Lists!$U236,Lists!$R:$R,0)+AM$1-1),""),"")</f>
        <v/>
      </c>
      <c r="AN236" s="63" t="str" cm="1">
        <f t="array" ref="AN236">IFERROR(IF($BA236&gt;=AN$1,INDEX(Lists!$S:$S, MATCH(Lists!$U236,Lists!$R:$R,0)+AN$1-1),""),"")</f>
        <v/>
      </c>
      <c r="AO236" s="63" t="str" cm="1">
        <f t="array" ref="AO236">IFERROR(IF($BA236&gt;=AO$1,INDEX(Lists!$S:$S, MATCH(Lists!$U236,Lists!$R:$R,0)+AO$1-1),""),"")</f>
        <v/>
      </c>
      <c r="AP236" s="63" t="str" cm="1">
        <f t="array" ref="AP236">IFERROR(IF($BA236&gt;=AP$1,INDEX(Lists!$S:$S, MATCH(Lists!$U236,Lists!$R:$R,0)+AP$1-1),""),"")</f>
        <v/>
      </c>
      <c r="AQ236" s="63" t="str" cm="1">
        <f t="array" ref="AQ236">IFERROR(IF($BA236&gt;=AQ$1,INDEX(Lists!$S:$S, MATCH(Lists!$U236,Lists!$R:$R,0)+AQ$1-1),""),"")</f>
        <v/>
      </c>
      <c r="AR236" s="63" t="str" cm="1">
        <f t="array" ref="AR236">IFERROR(IF($BA236&gt;=AR$1,INDEX(Lists!$S:$S, MATCH(Lists!$U236,Lists!$R:$R,0)+AR$1-1),""),"")</f>
        <v/>
      </c>
      <c r="AS236" s="63" t="str" cm="1">
        <f t="array" ref="AS236">IFERROR(IF($BA236&gt;=AS$1,INDEX(Lists!$S:$S, MATCH(Lists!$U236,Lists!$R:$R,0)+AS$1-1),""),"")</f>
        <v/>
      </c>
      <c r="AT236" s="63" t="str" cm="1">
        <f t="array" ref="AT236">IFERROR(IF($BA236&gt;=AT$1,INDEX(Lists!$S:$S, MATCH(Lists!$U236,Lists!$R:$R,0)+AT$1-1),""),"")</f>
        <v/>
      </c>
      <c r="AU236" s="63" t="str" cm="1">
        <f t="array" ref="AU236">IFERROR(IF($BA236&gt;=AU$1,INDEX(Lists!$S:$S, MATCH(Lists!$U236,Lists!$R:$R,0)+AU$1-1),""),"")</f>
        <v/>
      </c>
      <c r="AV236" s="63" t="str" cm="1">
        <f t="array" ref="AV236">IFERROR(IF($BA236&gt;=AV$1,INDEX(Lists!$S:$S, MATCH(Lists!$U236,Lists!$R:$R,0)+AV$1-1),""),"")</f>
        <v/>
      </c>
      <c r="AW236" s="63" t="str" cm="1">
        <f t="array" ref="AW236">IFERROR(IF($BA236&gt;=AW$1,INDEX(Lists!$S:$S, MATCH(Lists!$U236,Lists!$R:$R,0)+AW$1-1),""),"")</f>
        <v/>
      </c>
      <c r="AX236" s="63" t="str" cm="1">
        <f t="array" ref="AX236">IFERROR(IF($BA236&gt;=AX$1,INDEX(Lists!$S:$S, MATCH(Lists!$U236,Lists!$R:$R,0)+AX$1-1),""),"")</f>
        <v/>
      </c>
      <c r="AY236" s="63" t="str" cm="1">
        <f t="array" ref="AY236">IFERROR(IF($BA236&gt;=AY$1,INDEX(Lists!$S:$S, MATCH(Lists!$U236,Lists!$R:$R,0)+AY$1-1),""),"")</f>
        <v/>
      </c>
      <c r="AZ236" s="63" t="str" cm="1">
        <f t="array" ref="AZ236">IFERROR(IF($BA236&gt;=AZ$1,INDEX(Lists!$S:$S, MATCH(Lists!$U236,Lists!$R:$R,0)+AZ$1-1),""),"")</f>
        <v/>
      </c>
      <c r="BA236" s="63">
        <f>COUNTIF(Lists!R:R,Lists!U236)</f>
        <v>0</v>
      </c>
    </row>
    <row r="237" spans="16:53" ht="15.75" customHeight="1" x14ac:dyDescent="0.15">
      <c r="P237" s="60" t="s">
        <v>81</v>
      </c>
      <c r="Q237" s="60" t="s">
        <v>293</v>
      </c>
      <c r="R237" s="60" t="s">
        <v>294</v>
      </c>
      <c r="S237" s="60" t="s">
        <v>365</v>
      </c>
      <c r="U237" s="96">
        <f>'Step 2'!B237</f>
        <v>0</v>
      </c>
      <c r="V237" s="63" t="s">
        <v>30</v>
      </c>
      <c r="W237" s="63" t="str" cm="1">
        <f t="array" ref="W237">IFERROR(IF($BA237&gt;=W$1,INDEX(Lists!$S:$S, MATCH(Lists!$U237,Lists!$R:$R,0)+W$1-1),""),"")</f>
        <v/>
      </c>
      <c r="X237" s="63" t="str" cm="1">
        <f t="array" ref="X237">IFERROR(IF($BA237&gt;=X$1,INDEX(Lists!$S:$S, MATCH(Lists!$U237,Lists!$R:$R,0)+X$1-1),""),"")</f>
        <v/>
      </c>
      <c r="Y237" s="63" t="str" cm="1">
        <f t="array" ref="Y237">IFERROR(IF($BA237&gt;=Y$1,INDEX(Lists!$S:$S, MATCH(Lists!$U237,Lists!$R:$R,0)+Y$1-1),""),"")</f>
        <v/>
      </c>
      <c r="Z237" s="63" t="str" cm="1">
        <f t="array" ref="Z237">IFERROR(IF($BA237&gt;=Z$1,INDEX(Lists!$S:$S, MATCH(Lists!$U237,Lists!$R:$R,0)+Z$1-1),""),"")</f>
        <v/>
      </c>
      <c r="AA237" s="63" t="str" cm="1">
        <f t="array" ref="AA237">IFERROR(IF($BA237&gt;=AA$1,INDEX(Lists!$S:$S, MATCH(Lists!$U237,Lists!$R:$R,0)+AA$1-1),""),"")</f>
        <v/>
      </c>
      <c r="AB237" s="63" t="str" cm="1">
        <f t="array" ref="AB237">IFERROR(IF($BA237&gt;=AB$1,INDEX(Lists!$S:$S, MATCH(Lists!$U237,Lists!$R:$R,0)+AB$1-1),""),"")</f>
        <v/>
      </c>
      <c r="AC237" s="63" t="str" cm="1">
        <f t="array" ref="AC237">IFERROR(IF($BA237&gt;=AC$1,INDEX(Lists!$S:$S, MATCH(Lists!$U237,Lists!$R:$R,0)+AC$1-1),""),"")</f>
        <v/>
      </c>
      <c r="AD237" s="63" t="str" cm="1">
        <f t="array" ref="AD237">IFERROR(IF($BA237&gt;=AD$1,INDEX(Lists!$S:$S, MATCH(Lists!$U237,Lists!$R:$R,0)+AD$1-1),""),"")</f>
        <v/>
      </c>
      <c r="AE237" s="63" t="str" cm="1">
        <f t="array" ref="AE237">IFERROR(IF($BA237&gt;=AE$1,INDEX(Lists!$S:$S, MATCH(Lists!$U237,Lists!$R:$R,0)+AE$1-1),""),"")</f>
        <v/>
      </c>
      <c r="AF237" s="63" t="str" cm="1">
        <f t="array" ref="AF237">IFERROR(IF($BA237&gt;=AF$1,INDEX(Lists!$S:$S, MATCH(Lists!$U237,Lists!$R:$R,0)+AF$1-1),""),"")</f>
        <v/>
      </c>
      <c r="AG237" s="63" t="str" cm="1">
        <f t="array" ref="AG237">IFERROR(IF($BA237&gt;=AG$1,INDEX(Lists!$S:$S, MATCH(Lists!$U237,Lists!$R:$R,0)+AG$1-1),""),"")</f>
        <v/>
      </c>
      <c r="AH237" s="63" t="str" cm="1">
        <f t="array" ref="AH237">IFERROR(IF($BA237&gt;=AH$1,INDEX(Lists!$S:$S, MATCH(Lists!$U237,Lists!$R:$R,0)+AH$1-1),""),"")</f>
        <v/>
      </c>
      <c r="AI237" s="63" t="str" cm="1">
        <f t="array" ref="AI237">IFERROR(IF($BA237&gt;=AI$1,INDEX(Lists!$S:$S, MATCH(Lists!$U237,Lists!$R:$R,0)+AI$1-1),""),"")</f>
        <v/>
      </c>
      <c r="AJ237" s="63" t="str" cm="1">
        <f t="array" ref="AJ237">IFERROR(IF($BA237&gt;=AJ$1,INDEX(Lists!$S:$S, MATCH(Lists!$U237,Lists!$R:$R,0)+AJ$1-1),""),"")</f>
        <v/>
      </c>
      <c r="AK237" s="63" t="str" cm="1">
        <f t="array" ref="AK237">IFERROR(IF($BA237&gt;=AK$1,INDEX(Lists!$S:$S, MATCH(Lists!$U237,Lists!$R:$R,0)+AK$1-1),""),"")</f>
        <v/>
      </c>
      <c r="AL237" s="63" t="str" cm="1">
        <f t="array" ref="AL237">IFERROR(IF($BA237&gt;=AL$1,INDEX(Lists!$S:$S, MATCH(Lists!$U237,Lists!$R:$R,0)+AL$1-1),""),"")</f>
        <v/>
      </c>
      <c r="AM237" s="63" t="str" cm="1">
        <f t="array" ref="AM237">IFERROR(IF($BA237&gt;=AM$1,INDEX(Lists!$S:$S, MATCH(Lists!$U237,Lists!$R:$R,0)+AM$1-1),""),"")</f>
        <v/>
      </c>
      <c r="AN237" s="63" t="str" cm="1">
        <f t="array" ref="AN237">IFERROR(IF($BA237&gt;=AN$1,INDEX(Lists!$S:$S, MATCH(Lists!$U237,Lists!$R:$R,0)+AN$1-1),""),"")</f>
        <v/>
      </c>
      <c r="AO237" s="63" t="str" cm="1">
        <f t="array" ref="AO237">IFERROR(IF($BA237&gt;=AO$1,INDEX(Lists!$S:$S, MATCH(Lists!$U237,Lists!$R:$R,0)+AO$1-1),""),"")</f>
        <v/>
      </c>
      <c r="AP237" s="63" t="str" cm="1">
        <f t="array" ref="AP237">IFERROR(IF($BA237&gt;=AP$1,INDEX(Lists!$S:$S, MATCH(Lists!$U237,Lists!$R:$R,0)+AP$1-1),""),"")</f>
        <v/>
      </c>
      <c r="AQ237" s="63" t="str" cm="1">
        <f t="array" ref="AQ237">IFERROR(IF($BA237&gt;=AQ$1,INDEX(Lists!$S:$S, MATCH(Lists!$U237,Lists!$R:$R,0)+AQ$1-1),""),"")</f>
        <v/>
      </c>
      <c r="AR237" s="63" t="str" cm="1">
        <f t="array" ref="AR237">IFERROR(IF($BA237&gt;=AR$1,INDEX(Lists!$S:$S, MATCH(Lists!$U237,Lists!$R:$R,0)+AR$1-1),""),"")</f>
        <v/>
      </c>
      <c r="AS237" s="63" t="str" cm="1">
        <f t="array" ref="AS237">IFERROR(IF($BA237&gt;=AS$1,INDEX(Lists!$S:$S, MATCH(Lists!$U237,Lists!$R:$R,0)+AS$1-1),""),"")</f>
        <v/>
      </c>
      <c r="AT237" s="63" t="str" cm="1">
        <f t="array" ref="AT237">IFERROR(IF($BA237&gt;=AT$1,INDEX(Lists!$S:$S, MATCH(Lists!$U237,Lists!$R:$R,0)+AT$1-1),""),"")</f>
        <v/>
      </c>
      <c r="AU237" s="63" t="str" cm="1">
        <f t="array" ref="AU237">IFERROR(IF($BA237&gt;=AU$1,INDEX(Lists!$S:$S, MATCH(Lists!$U237,Lists!$R:$R,0)+AU$1-1),""),"")</f>
        <v/>
      </c>
      <c r="AV237" s="63" t="str" cm="1">
        <f t="array" ref="AV237">IFERROR(IF($BA237&gt;=AV$1,INDEX(Lists!$S:$S, MATCH(Lists!$U237,Lists!$R:$R,0)+AV$1-1),""),"")</f>
        <v/>
      </c>
      <c r="AW237" s="63" t="str" cm="1">
        <f t="array" ref="AW237">IFERROR(IF($BA237&gt;=AW$1,INDEX(Lists!$S:$S, MATCH(Lists!$U237,Lists!$R:$R,0)+AW$1-1),""),"")</f>
        <v/>
      </c>
      <c r="AX237" s="63" t="str" cm="1">
        <f t="array" ref="AX237">IFERROR(IF($BA237&gt;=AX$1,INDEX(Lists!$S:$S, MATCH(Lists!$U237,Lists!$R:$R,0)+AX$1-1),""),"")</f>
        <v/>
      </c>
      <c r="AY237" s="63" t="str" cm="1">
        <f t="array" ref="AY237">IFERROR(IF($BA237&gt;=AY$1,INDEX(Lists!$S:$S, MATCH(Lists!$U237,Lists!$R:$R,0)+AY$1-1),""),"")</f>
        <v/>
      </c>
      <c r="AZ237" s="63" t="str" cm="1">
        <f t="array" ref="AZ237">IFERROR(IF($BA237&gt;=AZ$1,INDEX(Lists!$S:$S, MATCH(Lists!$U237,Lists!$R:$R,0)+AZ$1-1),""),"")</f>
        <v/>
      </c>
      <c r="BA237" s="63">
        <f>COUNTIF(Lists!R:R,Lists!U237)</f>
        <v>0</v>
      </c>
    </row>
    <row r="238" spans="16:53" ht="15.75" customHeight="1" x14ac:dyDescent="0.15">
      <c r="P238" s="60" t="s">
        <v>81</v>
      </c>
      <c r="Q238" s="60" t="s">
        <v>293</v>
      </c>
      <c r="R238" s="60" t="s">
        <v>294</v>
      </c>
      <c r="S238" s="60" t="s">
        <v>366</v>
      </c>
      <c r="U238" s="96">
        <f>'Step 2'!B238</f>
        <v>0</v>
      </c>
      <c r="V238" s="63" t="s">
        <v>30</v>
      </c>
      <c r="W238" s="63" t="str" cm="1">
        <f t="array" ref="W238">IFERROR(IF($BA238&gt;=W$1,INDEX(Lists!$S:$S, MATCH(Lists!$U238,Lists!$R:$R,0)+W$1-1),""),"")</f>
        <v/>
      </c>
      <c r="X238" s="63" t="str" cm="1">
        <f t="array" ref="X238">IFERROR(IF($BA238&gt;=X$1,INDEX(Lists!$S:$S, MATCH(Lists!$U238,Lists!$R:$R,0)+X$1-1),""),"")</f>
        <v/>
      </c>
      <c r="Y238" s="63" t="str" cm="1">
        <f t="array" ref="Y238">IFERROR(IF($BA238&gt;=Y$1,INDEX(Lists!$S:$S, MATCH(Lists!$U238,Lists!$R:$R,0)+Y$1-1),""),"")</f>
        <v/>
      </c>
      <c r="Z238" s="63" t="str" cm="1">
        <f t="array" ref="Z238">IFERROR(IF($BA238&gt;=Z$1,INDEX(Lists!$S:$S, MATCH(Lists!$U238,Lists!$R:$R,0)+Z$1-1),""),"")</f>
        <v/>
      </c>
      <c r="AA238" s="63" t="str" cm="1">
        <f t="array" ref="AA238">IFERROR(IF($BA238&gt;=AA$1,INDEX(Lists!$S:$S, MATCH(Lists!$U238,Lists!$R:$R,0)+AA$1-1),""),"")</f>
        <v/>
      </c>
      <c r="AB238" s="63" t="str" cm="1">
        <f t="array" ref="AB238">IFERROR(IF($BA238&gt;=AB$1,INDEX(Lists!$S:$S, MATCH(Lists!$U238,Lists!$R:$R,0)+AB$1-1),""),"")</f>
        <v/>
      </c>
      <c r="AC238" s="63" t="str" cm="1">
        <f t="array" ref="AC238">IFERROR(IF($BA238&gt;=AC$1,INDEX(Lists!$S:$S, MATCH(Lists!$U238,Lists!$R:$R,0)+AC$1-1),""),"")</f>
        <v/>
      </c>
      <c r="AD238" s="63" t="str" cm="1">
        <f t="array" ref="AD238">IFERROR(IF($BA238&gt;=AD$1,INDEX(Lists!$S:$S, MATCH(Lists!$U238,Lists!$R:$R,0)+AD$1-1),""),"")</f>
        <v/>
      </c>
      <c r="AE238" s="63" t="str" cm="1">
        <f t="array" ref="AE238">IFERROR(IF($BA238&gt;=AE$1,INDEX(Lists!$S:$S, MATCH(Lists!$U238,Lists!$R:$R,0)+AE$1-1),""),"")</f>
        <v/>
      </c>
      <c r="AF238" s="63" t="str" cm="1">
        <f t="array" ref="AF238">IFERROR(IF($BA238&gt;=AF$1,INDEX(Lists!$S:$S, MATCH(Lists!$U238,Lists!$R:$R,0)+AF$1-1),""),"")</f>
        <v/>
      </c>
      <c r="AG238" s="63" t="str" cm="1">
        <f t="array" ref="AG238">IFERROR(IF($BA238&gt;=AG$1,INDEX(Lists!$S:$S, MATCH(Lists!$U238,Lists!$R:$R,0)+AG$1-1),""),"")</f>
        <v/>
      </c>
      <c r="AH238" s="63" t="str" cm="1">
        <f t="array" ref="AH238">IFERROR(IF($BA238&gt;=AH$1,INDEX(Lists!$S:$S, MATCH(Lists!$U238,Lists!$R:$R,0)+AH$1-1),""),"")</f>
        <v/>
      </c>
      <c r="AI238" s="63" t="str" cm="1">
        <f t="array" ref="AI238">IFERROR(IF($BA238&gt;=AI$1,INDEX(Lists!$S:$S, MATCH(Lists!$U238,Lists!$R:$R,0)+AI$1-1),""),"")</f>
        <v/>
      </c>
      <c r="AJ238" s="63" t="str" cm="1">
        <f t="array" ref="AJ238">IFERROR(IF($BA238&gt;=AJ$1,INDEX(Lists!$S:$S, MATCH(Lists!$U238,Lists!$R:$R,0)+AJ$1-1),""),"")</f>
        <v/>
      </c>
      <c r="AK238" s="63" t="str" cm="1">
        <f t="array" ref="AK238">IFERROR(IF($BA238&gt;=AK$1,INDEX(Lists!$S:$S, MATCH(Lists!$U238,Lists!$R:$R,0)+AK$1-1),""),"")</f>
        <v/>
      </c>
      <c r="AL238" s="63" t="str" cm="1">
        <f t="array" ref="AL238">IFERROR(IF($BA238&gt;=AL$1,INDEX(Lists!$S:$S, MATCH(Lists!$U238,Lists!$R:$R,0)+AL$1-1),""),"")</f>
        <v/>
      </c>
      <c r="AM238" s="63" t="str" cm="1">
        <f t="array" ref="AM238">IFERROR(IF($BA238&gt;=AM$1,INDEX(Lists!$S:$S, MATCH(Lists!$U238,Lists!$R:$R,0)+AM$1-1),""),"")</f>
        <v/>
      </c>
      <c r="AN238" s="63" t="str" cm="1">
        <f t="array" ref="AN238">IFERROR(IF($BA238&gt;=AN$1,INDEX(Lists!$S:$S, MATCH(Lists!$U238,Lists!$R:$R,0)+AN$1-1),""),"")</f>
        <v/>
      </c>
      <c r="AO238" s="63" t="str" cm="1">
        <f t="array" ref="AO238">IFERROR(IF($BA238&gt;=AO$1,INDEX(Lists!$S:$S, MATCH(Lists!$U238,Lists!$R:$R,0)+AO$1-1),""),"")</f>
        <v/>
      </c>
      <c r="AP238" s="63" t="str" cm="1">
        <f t="array" ref="AP238">IFERROR(IF($BA238&gt;=AP$1,INDEX(Lists!$S:$S, MATCH(Lists!$U238,Lists!$R:$R,0)+AP$1-1),""),"")</f>
        <v/>
      </c>
      <c r="AQ238" s="63" t="str" cm="1">
        <f t="array" ref="AQ238">IFERROR(IF($BA238&gt;=AQ$1,INDEX(Lists!$S:$S, MATCH(Lists!$U238,Lists!$R:$R,0)+AQ$1-1),""),"")</f>
        <v/>
      </c>
      <c r="AR238" s="63" t="str" cm="1">
        <f t="array" ref="AR238">IFERROR(IF($BA238&gt;=AR$1,INDEX(Lists!$S:$S, MATCH(Lists!$U238,Lists!$R:$R,0)+AR$1-1),""),"")</f>
        <v/>
      </c>
      <c r="AS238" s="63" t="str" cm="1">
        <f t="array" ref="AS238">IFERROR(IF($BA238&gt;=AS$1,INDEX(Lists!$S:$S, MATCH(Lists!$U238,Lists!$R:$R,0)+AS$1-1),""),"")</f>
        <v/>
      </c>
      <c r="AT238" s="63" t="str" cm="1">
        <f t="array" ref="AT238">IFERROR(IF($BA238&gt;=AT$1,INDEX(Lists!$S:$S, MATCH(Lists!$U238,Lists!$R:$R,0)+AT$1-1),""),"")</f>
        <v/>
      </c>
      <c r="AU238" s="63" t="str" cm="1">
        <f t="array" ref="AU238">IFERROR(IF($BA238&gt;=AU$1,INDEX(Lists!$S:$S, MATCH(Lists!$U238,Lists!$R:$R,0)+AU$1-1),""),"")</f>
        <v/>
      </c>
      <c r="AV238" s="63" t="str" cm="1">
        <f t="array" ref="AV238">IFERROR(IF($BA238&gt;=AV$1,INDEX(Lists!$S:$S, MATCH(Lists!$U238,Lists!$R:$R,0)+AV$1-1),""),"")</f>
        <v/>
      </c>
      <c r="AW238" s="63" t="str" cm="1">
        <f t="array" ref="AW238">IFERROR(IF($BA238&gt;=AW$1,INDEX(Lists!$S:$S, MATCH(Lists!$U238,Lists!$R:$R,0)+AW$1-1),""),"")</f>
        <v/>
      </c>
      <c r="AX238" s="63" t="str" cm="1">
        <f t="array" ref="AX238">IFERROR(IF($BA238&gt;=AX$1,INDEX(Lists!$S:$S, MATCH(Lists!$U238,Lists!$R:$R,0)+AX$1-1),""),"")</f>
        <v/>
      </c>
      <c r="AY238" s="63" t="str" cm="1">
        <f t="array" ref="AY238">IFERROR(IF($BA238&gt;=AY$1,INDEX(Lists!$S:$S, MATCH(Lists!$U238,Lists!$R:$R,0)+AY$1-1),""),"")</f>
        <v/>
      </c>
      <c r="AZ238" s="63" t="str" cm="1">
        <f t="array" ref="AZ238">IFERROR(IF($BA238&gt;=AZ$1,INDEX(Lists!$S:$S, MATCH(Lists!$U238,Lists!$R:$R,0)+AZ$1-1),""),"")</f>
        <v/>
      </c>
      <c r="BA238" s="63">
        <f>COUNTIF(Lists!R:R,Lists!U238)</f>
        <v>0</v>
      </c>
    </row>
    <row r="239" spans="16:53" ht="15.75" customHeight="1" x14ac:dyDescent="0.15">
      <c r="P239" s="60" t="s">
        <v>81</v>
      </c>
      <c r="Q239" s="60" t="s">
        <v>293</v>
      </c>
      <c r="R239" s="60" t="s">
        <v>294</v>
      </c>
      <c r="S239" s="60" t="s">
        <v>226</v>
      </c>
      <c r="U239" s="96">
        <f>'Step 2'!B239</f>
        <v>0</v>
      </c>
      <c r="V239" s="63" t="s">
        <v>30</v>
      </c>
      <c r="W239" s="63" t="str" cm="1">
        <f t="array" ref="W239">IFERROR(IF($BA239&gt;=W$1,INDEX(Lists!$S:$S, MATCH(Lists!$U239,Lists!$R:$R,0)+W$1-1),""),"")</f>
        <v/>
      </c>
      <c r="X239" s="63" t="str" cm="1">
        <f t="array" ref="X239">IFERROR(IF($BA239&gt;=X$1,INDEX(Lists!$S:$S, MATCH(Lists!$U239,Lists!$R:$R,0)+X$1-1),""),"")</f>
        <v/>
      </c>
      <c r="Y239" s="63" t="str" cm="1">
        <f t="array" ref="Y239">IFERROR(IF($BA239&gt;=Y$1,INDEX(Lists!$S:$S, MATCH(Lists!$U239,Lists!$R:$R,0)+Y$1-1),""),"")</f>
        <v/>
      </c>
      <c r="Z239" s="63" t="str" cm="1">
        <f t="array" ref="Z239">IFERROR(IF($BA239&gt;=Z$1,INDEX(Lists!$S:$S, MATCH(Lists!$U239,Lists!$R:$R,0)+Z$1-1),""),"")</f>
        <v/>
      </c>
      <c r="AA239" s="63" t="str" cm="1">
        <f t="array" ref="AA239">IFERROR(IF($BA239&gt;=AA$1,INDEX(Lists!$S:$S, MATCH(Lists!$U239,Lists!$R:$R,0)+AA$1-1),""),"")</f>
        <v/>
      </c>
      <c r="AB239" s="63" t="str" cm="1">
        <f t="array" ref="AB239">IFERROR(IF($BA239&gt;=AB$1,INDEX(Lists!$S:$S, MATCH(Lists!$U239,Lists!$R:$R,0)+AB$1-1),""),"")</f>
        <v/>
      </c>
      <c r="AC239" s="63" t="str" cm="1">
        <f t="array" ref="AC239">IFERROR(IF($BA239&gt;=AC$1,INDEX(Lists!$S:$S, MATCH(Lists!$U239,Lists!$R:$R,0)+AC$1-1),""),"")</f>
        <v/>
      </c>
      <c r="AD239" s="63" t="str" cm="1">
        <f t="array" ref="AD239">IFERROR(IF($BA239&gt;=AD$1,INDEX(Lists!$S:$S, MATCH(Lists!$U239,Lists!$R:$R,0)+AD$1-1),""),"")</f>
        <v/>
      </c>
      <c r="AE239" s="63" t="str" cm="1">
        <f t="array" ref="AE239">IFERROR(IF($BA239&gt;=AE$1,INDEX(Lists!$S:$S, MATCH(Lists!$U239,Lists!$R:$R,0)+AE$1-1),""),"")</f>
        <v/>
      </c>
      <c r="AF239" s="63" t="str" cm="1">
        <f t="array" ref="AF239">IFERROR(IF($BA239&gt;=AF$1,INDEX(Lists!$S:$S, MATCH(Lists!$U239,Lists!$R:$R,0)+AF$1-1),""),"")</f>
        <v/>
      </c>
      <c r="AG239" s="63" t="str" cm="1">
        <f t="array" ref="AG239">IFERROR(IF($BA239&gt;=AG$1,INDEX(Lists!$S:$S, MATCH(Lists!$U239,Lists!$R:$R,0)+AG$1-1),""),"")</f>
        <v/>
      </c>
      <c r="AH239" s="63" t="str" cm="1">
        <f t="array" ref="AH239">IFERROR(IF($BA239&gt;=AH$1,INDEX(Lists!$S:$S, MATCH(Lists!$U239,Lists!$R:$R,0)+AH$1-1),""),"")</f>
        <v/>
      </c>
      <c r="AI239" s="63" t="str" cm="1">
        <f t="array" ref="AI239">IFERROR(IF($BA239&gt;=AI$1,INDEX(Lists!$S:$S, MATCH(Lists!$U239,Lists!$R:$R,0)+AI$1-1),""),"")</f>
        <v/>
      </c>
      <c r="AJ239" s="63" t="str" cm="1">
        <f t="array" ref="AJ239">IFERROR(IF($BA239&gt;=AJ$1,INDEX(Lists!$S:$S, MATCH(Lists!$U239,Lists!$R:$R,0)+AJ$1-1),""),"")</f>
        <v/>
      </c>
      <c r="AK239" s="63" t="str" cm="1">
        <f t="array" ref="AK239">IFERROR(IF($BA239&gt;=AK$1,INDEX(Lists!$S:$S, MATCH(Lists!$U239,Lists!$R:$R,0)+AK$1-1),""),"")</f>
        <v/>
      </c>
      <c r="AL239" s="63" t="str" cm="1">
        <f t="array" ref="AL239">IFERROR(IF($BA239&gt;=AL$1,INDEX(Lists!$S:$S, MATCH(Lists!$U239,Lists!$R:$R,0)+AL$1-1),""),"")</f>
        <v/>
      </c>
      <c r="AM239" s="63" t="str" cm="1">
        <f t="array" ref="AM239">IFERROR(IF($BA239&gt;=AM$1,INDEX(Lists!$S:$S, MATCH(Lists!$U239,Lists!$R:$R,0)+AM$1-1),""),"")</f>
        <v/>
      </c>
      <c r="AN239" s="63" t="str" cm="1">
        <f t="array" ref="AN239">IFERROR(IF($BA239&gt;=AN$1,INDEX(Lists!$S:$S, MATCH(Lists!$U239,Lists!$R:$R,0)+AN$1-1),""),"")</f>
        <v/>
      </c>
      <c r="AO239" s="63" t="str" cm="1">
        <f t="array" ref="AO239">IFERROR(IF($BA239&gt;=AO$1,INDEX(Lists!$S:$S, MATCH(Lists!$U239,Lists!$R:$R,0)+AO$1-1),""),"")</f>
        <v/>
      </c>
      <c r="AP239" s="63" t="str" cm="1">
        <f t="array" ref="AP239">IFERROR(IF($BA239&gt;=AP$1,INDEX(Lists!$S:$S, MATCH(Lists!$U239,Lists!$R:$R,0)+AP$1-1),""),"")</f>
        <v/>
      </c>
      <c r="AQ239" s="63" t="str" cm="1">
        <f t="array" ref="AQ239">IFERROR(IF($BA239&gt;=AQ$1,INDEX(Lists!$S:$S, MATCH(Lists!$U239,Lists!$R:$R,0)+AQ$1-1),""),"")</f>
        <v/>
      </c>
      <c r="AR239" s="63" t="str" cm="1">
        <f t="array" ref="AR239">IFERROR(IF($BA239&gt;=AR$1,INDEX(Lists!$S:$S, MATCH(Lists!$U239,Lists!$R:$R,0)+AR$1-1),""),"")</f>
        <v/>
      </c>
      <c r="AS239" s="63" t="str" cm="1">
        <f t="array" ref="AS239">IFERROR(IF($BA239&gt;=AS$1,INDEX(Lists!$S:$S, MATCH(Lists!$U239,Lists!$R:$R,0)+AS$1-1),""),"")</f>
        <v/>
      </c>
      <c r="AT239" s="63" t="str" cm="1">
        <f t="array" ref="AT239">IFERROR(IF($BA239&gt;=AT$1,INDEX(Lists!$S:$S, MATCH(Lists!$U239,Lists!$R:$R,0)+AT$1-1),""),"")</f>
        <v/>
      </c>
      <c r="AU239" s="63" t="str" cm="1">
        <f t="array" ref="AU239">IFERROR(IF($BA239&gt;=AU$1,INDEX(Lists!$S:$S, MATCH(Lists!$U239,Lists!$R:$R,0)+AU$1-1),""),"")</f>
        <v/>
      </c>
      <c r="AV239" s="63" t="str" cm="1">
        <f t="array" ref="AV239">IFERROR(IF($BA239&gt;=AV$1,INDEX(Lists!$S:$S, MATCH(Lists!$U239,Lists!$R:$R,0)+AV$1-1),""),"")</f>
        <v/>
      </c>
      <c r="AW239" s="63" t="str" cm="1">
        <f t="array" ref="AW239">IFERROR(IF($BA239&gt;=AW$1,INDEX(Lists!$S:$S, MATCH(Lists!$U239,Lists!$R:$R,0)+AW$1-1),""),"")</f>
        <v/>
      </c>
      <c r="AX239" s="63" t="str" cm="1">
        <f t="array" ref="AX239">IFERROR(IF($BA239&gt;=AX$1,INDEX(Lists!$S:$S, MATCH(Lists!$U239,Lists!$R:$R,0)+AX$1-1),""),"")</f>
        <v/>
      </c>
      <c r="AY239" s="63" t="str" cm="1">
        <f t="array" ref="AY239">IFERROR(IF($BA239&gt;=AY$1,INDEX(Lists!$S:$S, MATCH(Lists!$U239,Lists!$R:$R,0)+AY$1-1),""),"")</f>
        <v/>
      </c>
      <c r="AZ239" s="63" t="str" cm="1">
        <f t="array" ref="AZ239">IFERROR(IF($BA239&gt;=AZ$1,INDEX(Lists!$S:$S, MATCH(Lists!$U239,Lists!$R:$R,0)+AZ$1-1),""),"")</f>
        <v/>
      </c>
      <c r="BA239" s="63">
        <f>COUNTIF(Lists!R:R,Lists!U239)</f>
        <v>0</v>
      </c>
    </row>
    <row r="240" spans="16:53" ht="15.75" customHeight="1" x14ac:dyDescent="0.15">
      <c r="P240" s="60" t="s">
        <v>83</v>
      </c>
      <c r="Q240" s="60" t="s">
        <v>469</v>
      </c>
      <c r="R240" s="60" t="s">
        <v>470</v>
      </c>
      <c r="S240" s="60" t="s">
        <v>594</v>
      </c>
      <c r="U240" s="96">
        <f>'Step 2'!B240</f>
        <v>0</v>
      </c>
      <c r="V240" s="63" t="s">
        <v>30</v>
      </c>
      <c r="W240" s="63" t="str" cm="1">
        <f t="array" ref="W240">IFERROR(IF($BA240&gt;=W$1,INDEX(Lists!$S:$S, MATCH(Lists!$U240,Lists!$R:$R,0)+W$1-1),""),"")</f>
        <v/>
      </c>
      <c r="X240" s="63" t="str" cm="1">
        <f t="array" ref="X240">IFERROR(IF($BA240&gt;=X$1,INDEX(Lists!$S:$S, MATCH(Lists!$U240,Lists!$R:$R,0)+X$1-1),""),"")</f>
        <v/>
      </c>
      <c r="Y240" s="63" t="str" cm="1">
        <f t="array" ref="Y240">IFERROR(IF($BA240&gt;=Y$1,INDEX(Lists!$S:$S, MATCH(Lists!$U240,Lists!$R:$R,0)+Y$1-1),""),"")</f>
        <v/>
      </c>
      <c r="Z240" s="63" t="str" cm="1">
        <f t="array" ref="Z240">IFERROR(IF($BA240&gt;=Z$1,INDEX(Lists!$S:$S, MATCH(Lists!$U240,Lists!$R:$R,0)+Z$1-1),""),"")</f>
        <v/>
      </c>
      <c r="AA240" s="63" t="str" cm="1">
        <f t="array" ref="AA240">IFERROR(IF($BA240&gt;=AA$1,INDEX(Lists!$S:$S, MATCH(Lists!$U240,Lists!$R:$R,0)+AA$1-1),""),"")</f>
        <v/>
      </c>
      <c r="AB240" s="63" t="str" cm="1">
        <f t="array" ref="AB240">IFERROR(IF($BA240&gt;=AB$1,INDEX(Lists!$S:$S, MATCH(Lists!$U240,Lists!$R:$R,0)+AB$1-1),""),"")</f>
        <v/>
      </c>
      <c r="AC240" s="63" t="str" cm="1">
        <f t="array" ref="AC240">IFERROR(IF($BA240&gt;=AC$1,INDEX(Lists!$S:$S, MATCH(Lists!$U240,Lists!$R:$R,0)+AC$1-1),""),"")</f>
        <v/>
      </c>
      <c r="AD240" s="63" t="str" cm="1">
        <f t="array" ref="AD240">IFERROR(IF($BA240&gt;=AD$1,INDEX(Lists!$S:$S, MATCH(Lists!$U240,Lists!$R:$R,0)+AD$1-1),""),"")</f>
        <v/>
      </c>
      <c r="AE240" s="63" t="str" cm="1">
        <f t="array" ref="AE240">IFERROR(IF($BA240&gt;=AE$1,INDEX(Lists!$S:$S, MATCH(Lists!$U240,Lists!$R:$R,0)+AE$1-1),""),"")</f>
        <v/>
      </c>
      <c r="AF240" s="63" t="str" cm="1">
        <f t="array" ref="AF240">IFERROR(IF($BA240&gt;=AF$1,INDEX(Lists!$S:$S, MATCH(Lists!$U240,Lists!$R:$R,0)+AF$1-1),""),"")</f>
        <v/>
      </c>
      <c r="AG240" s="63" t="str" cm="1">
        <f t="array" ref="AG240">IFERROR(IF($BA240&gt;=AG$1,INDEX(Lists!$S:$S, MATCH(Lists!$U240,Lists!$R:$R,0)+AG$1-1),""),"")</f>
        <v/>
      </c>
      <c r="AH240" s="63" t="str" cm="1">
        <f t="array" ref="AH240">IFERROR(IF($BA240&gt;=AH$1,INDEX(Lists!$S:$S, MATCH(Lists!$U240,Lists!$R:$R,0)+AH$1-1),""),"")</f>
        <v/>
      </c>
      <c r="AI240" s="63" t="str" cm="1">
        <f t="array" ref="AI240">IFERROR(IF($BA240&gt;=AI$1,INDEX(Lists!$S:$S, MATCH(Lists!$U240,Lists!$R:$R,0)+AI$1-1),""),"")</f>
        <v/>
      </c>
      <c r="AJ240" s="63" t="str" cm="1">
        <f t="array" ref="AJ240">IFERROR(IF($BA240&gt;=AJ$1,INDEX(Lists!$S:$S, MATCH(Lists!$U240,Lists!$R:$R,0)+AJ$1-1),""),"")</f>
        <v/>
      </c>
      <c r="AK240" s="63" t="str" cm="1">
        <f t="array" ref="AK240">IFERROR(IF($BA240&gt;=AK$1,INDEX(Lists!$S:$S, MATCH(Lists!$U240,Lists!$R:$R,0)+AK$1-1),""),"")</f>
        <v/>
      </c>
      <c r="AL240" s="63" t="str" cm="1">
        <f t="array" ref="AL240">IFERROR(IF($BA240&gt;=AL$1,INDEX(Lists!$S:$S, MATCH(Lists!$U240,Lists!$R:$R,0)+AL$1-1),""),"")</f>
        <v/>
      </c>
      <c r="AM240" s="63" t="str" cm="1">
        <f t="array" ref="AM240">IFERROR(IF($BA240&gt;=AM$1,INDEX(Lists!$S:$S, MATCH(Lists!$U240,Lists!$R:$R,0)+AM$1-1),""),"")</f>
        <v/>
      </c>
      <c r="AN240" s="63" t="str" cm="1">
        <f t="array" ref="AN240">IFERROR(IF($BA240&gt;=AN$1,INDEX(Lists!$S:$S, MATCH(Lists!$U240,Lists!$R:$R,0)+AN$1-1),""),"")</f>
        <v/>
      </c>
      <c r="AO240" s="63" t="str" cm="1">
        <f t="array" ref="AO240">IFERROR(IF($BA240&gt;=AO$1,INDEX(Lists!$S:$S, MATCH(Lists!$U240,Lists!$R:$R,0)+AO$1-1),""),"")</f>
        <v/>
      </c>
      <c r="AP240" s="63" t="str" cm="1">
        <f t="array" ref="AP240">IFERROR(IF($BA240&gt;=AP$1,INDEX(Lists!$S:$S, MATCH(Lists!$U240,Lists!$R:$R,0)+AP$1-1),""),"")</f>
        <v/>
      </c>
      <c r="AQ240" s="63" t="str" cm="1">
        <f t="array" ref="AQ240">IFERROR(IF($BA240&gt;=AQ$1,INDEX(Lists!$S:$S, MATCH(Lists!$U240,Lists!$R:$R,0)+AQ$1-1),""),"")</f>
        <v/>
      </c>
      <c r="AR240" s="63" t="str" cm="1">
        <f t="array" ref="AR240">IFERROR(IF($BA240&gt;=AR$1,INDEX(Lists!$S:$S, MATCH(Lists!$U240,Lists!$R:$R,0)+AR$1-1),""),"")</f>
        <v/>
      </c>
      <c r="AS240" s="63" t="str" cm="1">
        <f t="array" ref="AS240">IFERROR(IF($BA240&gt;=AS$1,INDEX(Lists!$S:$S, MATCH(Lists!$U240,Lists!$R:$R,0)+AS$1-1),""),"")</f>
        <v/>
      </c>
      <c r="AT240" s="63" t="str" cm="1">
        <f t="array" ref="AT240">IFERROR(IF($BA240&gt;=AT$1,INDEX(Lists!$S:$S, MATCH(Lists!$U240,Lists!$R:$R,0)+AT$1-1),""),"")</f>
        <v/>
      </c>
      <c r="AU240" s="63" t="str" cm="1">
        <f t="array" ref="AU240">IFERROR(IF($BA240&gt;=AU$1,INDEX(Lists!$S:$S, MATCH(Lists!$U240,Lists!$R:$R,0)+AU$1-1),""),"")</f>
        <v/>
      </c>
      <c r="AV240" s="63" t="str" cm="1">
        <f t="array" ref="AV240">IFERROR(IF($BA240&gt;=AV$1,INDEX(Lists!$S:$S, MATCH(Lists!$U240,Lists!$R:$R,0)+AV$1-1),""),"")</f>
        <v/>
      </c>
      <c r="AW240" s="63" t="str" cm="1">
        <f t="array" ref="AW240">IFERROR(IF($BA240&gt;=AW$1,INDEX(Lists!$S:$S, MATCH(Lists!$U240,Lists!$R:$R,0)+AW$1-1),""),"")</f>
        <v/>
      </c>
      <c r="AX240" s="63" t="str" cm="1">
        <f t="array" ref="AX240">IFERROR(IF($BA240&gt;=AX$1,INDEX(Lists!$S:$S, MATCH(Lists!$U240,Lists!$R:$R,0)+AX$1-1),""),"")</f>
        <v/>
      </c>
      <c r="AY240" s="63" t="str" cm="1">
        <f t="array" ref="AY240">IFERROR(IF($BA240&gt;=AY$1,INDEX(Lists!$S:$S, MATCH(Lists!$U240,Lists!$R:$R,0)+AY$1-1),""),"")</f>
        <v/>
      </c>
      <c r="AZ240" s="63" t="str" cm="1">
        <f t="array" ref="AZ240">IFERROR(IF($BA240&gt;=AZ$1,INDEX(Lists!$S:$S, MATCH(Lists!$U240,Lists!$R:$R,0)+AZ$1-1),""),"")</f>
        <v/>
      </c>
      <c r="BA240" s="63">
        <f>COUNTIF(Lists!R:R,Lists!U240)</f>
        <v>0</v>
      </c>
    </row>
    <row r="241" spans="16:53" ht="15.75" customHeight="1" x14ac:dyDescent="0.15">
      <c r="P241" s="60" t="s">
        <v>83</v>
      </c>
      <c r="Q241" s="60" t="s">
        <v>469</v>
      </c>
      <c r="R241" s="60" t="s">
        <v>470</v>
      </c>
      <c r="S241" s="60" t="s">
        <v>595</v>
      </c>
      <c r="U241" s="96">
        <f>'Step 2'!B241</f>
        <v>0</v>
      </c>
      <c r="V241" s="63" t="s">
        <v>30</v>
      </c>
      <c r="W241" s="63" t="str" cm="1">
        <f t="array" ref="W241">IFERROR(IF($BA241&gt;=W$1,INDEX(Lists!$S:$S, MATCH(Lists!$U241,Lists!$R:$R,0)+W$1-1),""),"")</f>
        <v/>
      </c>
      <c r="X241" s="63" t="str" cm="1">
        <f t="array" ref="X241">IFERROR(IF($BA241&gt;=X$1,INDEX(Lists!$S:$S, MATCH(Lists!$U241,Lists!$R:$R,0)+X$1-1),""),"")</f>
        <v/>
      </c>
      <c r="Y241" s="63" t="str" cm="1">
        <f t="array" ref="Y241">IFERROR(IF($BA241&gt;=Y$1,INDEX(Lists!$S:$S, MATCH(Lists!$U241,Lists!$R:$R,0)+Y$1-1),""),"")</f>
        <v/>
      </c>
      <c r="Z241" s="63" t="str" cm="1">
        <f t="array" ref="Z241">IFERROR(IF($BA241&gt;=Z$1,INDEX(Lists!$S:$S, MATCH(Lists!$U241,Lists!$R:$R,0)+Z$1-1),""),"")</f>
        <v/>
      </c>
      <c r="AA241" s="63" t="str" cm="1">
        <f t="array" ref="AA241">IFERROR(IF($BA241&gt;=AA$1,INDEX(Lists!$S:$S, MATCH(Lists!$U241,Lists!$R:$R,0)+AA$1-1),""),"")</f>
        <v/>
      </c>
      <c r="AB241" s="63" t="str" cm="1">
        <f t="array" ref="AB241">IFERROR(IF($BA241&gt;=AB$1,INDEX(Lists!$S:$S, MATCH(Lists!$U241,Lists!$R:$R,0)+AB$1-1),""),"")</f>
        <v/>
      </c>
      <c r="AC241" s="63" t="str" cm="1">
        <f t="array" ref="AC241">IFERROR(IF($BA241&gt;=AC$1,INDEX(Lists!$S:$S, MATCH(Lists!$U241,Lists!$R:$R,0)+AC$1-1),""),"")</f>
        <v/>
      </c>
      <c r="AD241" s="63" t="str" cm="1">
        <f t="array" ref="AD241">IFERROR(IF($BA241&gt;=AD$1,INDEX(Lists!$S:$S, MATCH(Lists!$U241,Lists!$R:$R,0)+AD$1-1),""),"")</f>
        <v/>
      </c>
      <c r="AE241" s="63" t="str" cm="1">
        <f t="array" ref="AE241">IFERROR(IF($BA241&gt;=AE$1,INDEX(Lists!$S:$S, MATCH(Lists!$U241,Lists!$R:$R,0)+AE$1-1),""),"")</f>
        <v/>
      </c>
      <c r="AF241" s="63" t="str" cm="1">
        <f t="array" ref="AF241">IFERROR(IF($BA241&gt;=AF$1,INDEX(Lists!$S:$S, MATCH(Lists!$U241,Lists!$R:$R,0)+AF$1-1),""),"")</f>
        <v/>
      </c>
      <c r="AG241" s="63" t="str" cm="1">
        <f t="array" ref="AG241">IFERROR(IF($BA241&gt;=AG$1,INDEX(Lists!$S:$S, MATCH(Lists!$U241,Lists!$R:$R,0)+AG$1-1),""),"")</f>
        <v/>
      </c>
      <c r="AH241" s="63" t="str" cm="1">
        <f t="array" ref="AH241">IFERROR(IF($BA241&gt;=AH$1,INDEX(Lists!$S:$S, MATCH(Lists!$U241,Lists!$R:$R,0)+AH$1-1),""),"")</f>
        <v/>
      </c>
      <c r="AI241" s="63" t="str" cm="1">
        <f t="array" ref="AI241">IFERROR(IF($BA241&gt;=AI$1,INDEX(Lists!$S:$S, MATCH(Lists!$U241,Lists!$R:$R,0)+AI$1-1),""),"")</f>
        <v/>
      </c>
      <c r="AJ241" s="63" t="str" cm="1">
        <f t="array" ref="AJ241">IFERROR(IF($BA241&gt;=AJ$1,INDEX(Lists!$S:$S, MATCH(Lists!$U241,Lists!$R:$R,0)+AJ$1-1),""),"")</f>
        <v/>
      </c>
      <c r="AK241" s="63" t="str" cm="1">
        <f t="array" ref="AK241">IFERROR(IF($BA241&gt;=AK$1,INDEX(Lists!$S:$S, MATCH(Lists!$U241,Lists!$R:$R,0)+AK$1-1),""),"")</f>
        <v/>
      </c>
      <c r="AL241" s="63" t="str" cm="1">
        <f t="array" ref="AL241">IFERROR(IF($BA241&gt;=AL$1,INDEX(Lists!$S:$S, MATCH(Lists!$U241,Lists!$R:$R,0)+AL$1-1),""),"")</f>
        <v/>
      </c>
      <c r="AM241" s="63" t="str" cm="1">
        <f t="array" ref="AM241">IFERROR(IF($BA241&gt;=AM$1,INDEX(Lists!$S:$S, MATCH(Lists!$U241,Lists!$R:$R,0)+AM$1-1),""),"")</f>
        <v/>
      </c>
      <c r="AN241" s="63" t="str" cm="1">
        <f t="array" ref="AN241">IFERROR(IF($BA241&gt;=AN$1,INDEX(Lists!$S:$S, MATCH(Lists!$U241,Lists!$R:$R,0)+AN$1-1),""),"")</f>
        <v/>
      </c>
      <c r="AO241" s="63" t="str" cm="1">
        <f t="array" ref="AO241">IFERROR(IF($BA241&gt;=AO$1,INDEX(Lists!$S:$S, MATCH(Lists!$U241,Lists!$R:$R,0)+AO$1-1),""),"")</f>
        <v/>
      </c>
      <c r="AP241" s="63" t="str" cm="1">
        <f t="array" ref="AP241">IFERROR(IF($BA241&gt;=AP$1,INDEX(Lists!$S:$S, MATCH(Lists!$U241,Lists!$R:$R,0)+AP$1-1),""),"")</f>
        <v/>
      </c>
      <c r="AQ241" s="63" t="str" cm="1">
        <f t="array" ref="AQ241">IFERROR(IF($BA241&gt;=AQ$1,INDEX(Lists!$S:$S, MATCH(Lists!$U241,Lists!$R:$R,0)+AQ$1-1),""),"")</f>
        <v/>
      </c>
      <c r="AR241" s="63" t="str" cm="1">
        <f t="array" ref="AR241">IFERROR(IF($BA241&gt;=AR$1,INDEX(Lists!$S:$S, MATCH(Lists!$U241,Lists!$R:$R,0)+AR$1-1),""),"")</f>
        <v/>
      </c>
      <c r="AS241" s="63" t="str" cm="1">
        <f t="array" ref="AS241">IFERROR(IF($BA241&gt;=AS$1,INDEX(Lists!$S:$S, MATCH(Lists!$U241,Lists!$R:$R,0)+AS$1-1),""),"")</f>
        <v/>
      </c>
      <c r="AT241" s="63" t="str" cm="1">
        <f t="array" ref="AT241">IFERROR(IF($BA241&gt;=AT$1,INDEX(Lists!$S:$S, MATCH(Lists!$U241,Lists!$R:$R,0)+AT$1-1),""),"")</f>
        <v/>
      </c>
      <c r="AU241" s="63" t="str" cm="1">
        <f t="array" ref="AU241">IFERROR(IF($BA241&gt;=AU$1,INDEX(Lists!$S:$S, MATCH(Lists!$U241,Lists!$R:$R,0)+AU$1-1),""),"")</f>
        <v/>
      </c>
      <c r="AV241" s="63" t="str" cm="1">
        <f t="array" ref="AV241">IFERROR(IF($BA241&gt;=AV$1,INDEX(Lists!$S:$S, MATCH(Lists!$U241,Lists!$R:$R,0)+AV$1-1),""),"")</f>
        <v/>
      </c>
      <c r="AW241" s="63" t="str" cm="1">
        <f t="array" ref="AW241">IFERROR(IF($BA241&gt;=AW$1,INDEX(Lists!$S:$S, MATCH(Lists!$U241,Lists!$R:$R,0)+AW$1-1),""),"")</f>
        <v/>
      </c>
      <c r="AX241" s="63" t="str" cm="1">
        <f t="array" ref="AX241">IFERROR(IF($BA241&gt;=AX$1,INDEX(Lists!$S:$S, MATCH(Lists!$U241,Lists!$R:$R,0)+AX$1-1),""),"")</f>
        <v/>
      </c>
      <c r="AY241" s="63" t="str" cm="1">
        <f t="array" ref="AY241">IFERROR(IF($BA241&gt;=AY$1,INDEX(Lists!$S:$S, MATCH(Lists!$U241,Lists!$R:$R,0)+AY$1-1),""),"")</f>
        <v/>
      </c>
      <c r="AZ241" s="63" t="str" cm="1">
        <f t="array" ref="AZ241">IFERROR(IF($BA241&gt;=AZ$1,INDEX(Lists!$S:$S, MATCH(Lists!$U241,Lists!$R:$R,0)+AZ$1-1),""),"")</f>
        <v/>
      </c>
      <c r="BA241" s="63">
        <f>COUNTIF(Lists!R:R,Lists!U241)</f>
        <v>0</v>
      </c>
    </row>
    <row r="242" spans="16:53" ht="15.75" customHeight="1" x14ac:dyDescent="0.15">
      <c r="P242" s="60" t="s">
        <v>83</v>
      </c>
      <c r="Q242" s="60" t="s">
        <v>471</v>
      </c>
      <c r="R242" s="60" t="s">
        <v>472</v>
      </c>
      <c r="S242" s="60" t="s">
        <v>367</v>
      </c>
      <c r="U242" s="96">
        <f>'Step 2'!B242</f>
        <v>0</v>
      </c>
      <c r="V242" s="63" t="s">
        <v>30</v>
      </c>
      <c r="W242" s="63" t="str" cm="1">
        <f t="array" ref="W242">IFERROR(IF($BA242&gt;=W$1,INDEX(Lists!$S:$S, MATCH(Lists!$U242,Lists!$R:$R,0)+W$1-1),""),"")</f>
        <v/>
      </c>
      <c r="X242" s="63" t="str" cm="1">
        <f t="array" ref="X242">IFERROR(IF($BA242&gt;=X$1,INDEX(Lists!$S:$S, MATCH(Lists!$U242,Lists!$R:$R,0)+X$1-1),""),"")</f>
        <v/>
      </c>
      <c r="Y242" s="63" t="str" cm="1">
        <f t="array" ref="Y242">IFERROR(IF($BA242&gt;=Y$1,INDEX(Lists!$S:$S, MATCH(Lists!$U242,Lists!$R:$R,0)+Y$1-1),""),"")</f>
        <v/>
      </c>
      <c r="Z242" s="63" t="str" cm="1">
        <f t="array" ref="Z242">IFERROR(IF($BA242&gt;=Z$1,INDEX(Lists!$S:$S, MATCH(Lists!$U242,Lists!$R:$R,0)+Z$1-1),""),"")</f>
        <v/>
      </c>
      <c r="AA242" s="63" t="str" cm="1">
        <f t="array" ref="AA242">IFERROR(IF($BA242&gt;=AA$1,INDEX(Lists!$S:$S, MATCH(Lists!$U242,Lists!$R:$R,0)+AA$1-1),""),"")</f>
        <v/>
      </c>
      <c r="AB242" s="63" t="str" cm="1">
        <f t="array" ref="AB242">IFERROR(IF($BA242&gt;=AB$1,INDEX(Lists!$S:$S, MATCH(Lists!$U242,Lists!$R:$R,0)+AB$1-1),""),"")</f>
        <v/>
      </c>
      <c r="AC242" s="63" t="str" cm="1">
        <f t="array" ref="AC242">IFERROR(IF($BA242&gt;=AC$1,INDEX(Lists!$S:$S, MATCH(Lists!$U242,Lists!$R:$R,0)+AC$1-1),""),"")</f>
        <v/>
      </c>
      <c r="AD242" s="63" t="str" cm="1">
        <f t="array" ref="AD242">IFERROR(IF($BA242&gt;=AD$1,INDEX(Lists!$S:$S, MATCH(Lists!$U242,Lists!$R:$R,0)+AD$1-1),""),"")</f>
        <v/>
      </c>
      <c r="AE242" s="63" t="str" cm="1">
        <f t="array" ref="AE242">IFERROR(IF($BA242&gt;=AE$1,INDEX(Lists!$S:$S, MATCH(Lists!$U242,Lists!$R:$R,0)+AE$1-1),""),"")</f>
        <v/>
      </c>
      <c r="AF242" s="63" t="str" cm="1">
        <f t="array" ref="AF242">IFERROR(IF($BA242&gt;=AF$1,INDEX(Lists!$S:$S, MATCH(Lists!$U242,Lists!$R:$R,0)+AF$1-1),""),"")</f>
        <v/>
      </c>
      <c r="AG242" s="63" t="str" cm="1">
        <f t="array" ref="AG242">IFERROR(IF($BA242&gt;=AG$1,INDEX(Lists!$S:$S, MATCH(Lists!$U242,Lists!$R:$R,0)+AG$1-1),""),"")</f>
        <v/>
      </c>
      <c r="AH242" s="63" t="str" cm="1">
        <f t="array" ref="AH242">IFERROR(IF($BA242&gt;=AH$1,INDEX(Lists!$S:$S, MATCH(Lists!$U242,Lists!$R:$R,0)+AH$1-1),""),"")</f>
        <v/>
      </c>
      <c r="AI242" s="63" t="str" cm="1">
        <f t="array" ref="AI242">IFERROR(IF($BA242&gt;=AI$1,INDEX(Lists!$S:$S, MATCH(Lists!$U242,Lists!$R:$R,0)+AI$1-1),""),"")</f>
        <v/>
      </c>
      <c r="AJ242" s="63" t="str" cm="1">
        <f t="array" ref="AJ242">IFERROR(IF($BA242&gt;=AJ$1,INDEX(Lists!$S:$S, MATCH(Lists!$U242,Lists!$R:$R,0)+AJ$1-1),""),"")</f>
        <v/>
      </c>
      <c r="AK242" s="63" t="str" cm="1">
        <f t="array" ref="AK242">IFERROR(IF($BA242&gt;=AK$1,INDEX(Lists!$S:$S, MATCH(Lists!$U242,Lists!$R:$R,0)+AK$1-1),""),"")</f>
        <v/>
      </c>
      <c r="AL242" s="63" t="str" cm="1">
        <f t="array" ref="AL242">IFERROR(IF($BA242&gt;=AL$1,INDEX(Lists!$S:$S, MATCH(Lists!$U242,Lists!$R:$R,0)+AL$1-1),""),"")</f>
        <v/>
      </c>
      <c r="AM242" s="63" t="str" cm="1">
        <f t="array" ref="AM242">IFERROR(IF($BA242&gt;=AM$1,INDEX(Lists!$S:$S, MATCH(Lists!$U242,Lists!$R:$R,0)+AM$1-1),""),"")</f>
        <v/>
      </c>
      <c r="AN242" s="63" t="str" cm="1">
        <f t="array" ref="AN242">IFERROR(IF($BA242&gt;=AN$1,INDEX(Lists!$S:$S, MATCH(Lists!$U242,Lists!$R:$R,0)+AN$1-1),""),"")</f>
        <v/>
      </c>
      <c r="AO242" s="63" t="str" cm="1">
        <f t="array" ref="AO242">IFERROR(IF($BA242&gt;=AO$1,INDEX(Lists!$S:$S, MATCH(Lists!$U242,Lists!$R:$R,0)+AO$1-1),""),"")</f>
        <v/>
      </c>
      <c r="AP242" s="63" t="str" cm="1">
        <f t="array" ref="AP242">IFERROR(IF($BA242&gt;=AP$1,INDEX(Lists!$S:$S, MATCH(Lists!$U242,Lists!$R:$R,0)+AP$1-1),""),"")</f>
        <v/>
      </c>
      <c r="AQ242" s="63" t="str" cm="1">
        <f t="array" ref="AQ242">IFERROR(IF($BA242&gt;=AQ$1,INDEX(Lists!$S:$S, MATCH(Lists!$U242,Lists!$R:$R,0)+AQ$1-1),""),"")</f>
        <v/>
      </c>
      <c r="AR242" s="63" t="str" cm="1">
        <f t="array" ref="AR242">IFERROR(IF($BA242&gt;=AR$1,INDEX(Lists!$S:$S, MATCH(Lists!$U242,Lists!$R:$R,0)+AR$1-1),""),"")</f>
        <v/>
      </c>
      <c r="AS242" s="63" t="str" cm="1">
        <f t="array" ref="AS242">IFERROR(IF($BA242&gt;=AS$1,INDEX(Lists!$S:$S, MATCH(Lists!$U242,Lists!$R:$R,0)+AS$1-1),""),"")</f>
        <v/>
      </c>
      <c r="AT242" s="63" t="str" cm="1">
        <f t="array" ref="AT242">IFERROR(IF($BA242&gt;=AT$1,INDEX(Lists!$S:$S, MATCH(Lists!$U242,Lists!$R:$R,0)+AT$1-1),""),"")</f>
        <v/>
      </c>
      <c r="AU242" s="63" t="str" cm="1">
        <f t="array" ref="AU242">IFERROR(IF($BA242&gt;=AU$1,INDEX(Lists!$S:$S, MATCH(Lists!$U242,Lists!$R:$R,0)+AU$1-1),""),"")</f>
        <v/>
      </c>
      <c r="AV242" s="63" t="str" cm="1">
        <f t="array" ref="AV242">IFERROR(IF($BA242&gt;=AV$1,INDEX(Lists!$S:$S, MATCH(Lists!$U242,Lists!$R:$R,0)+AV$1-1),""),"")</f>
        <v/>
      </c>
      <c r="AW242" s="63" t="str" cm="1">
        <f t="array" ref="AW242">IFERROR(IF($BA242&gt;=AW$1,INDEX(Lists!$S:$S, MATCH(Lists!$U242,Lists!$R:$R,0)+AW$1-1),""),"")</f>
        <v/>
      </c>
      <c r="AX242" s="63" t="str" cm="1">
        <f t="array" ref="AX242">IFERROR(IF($BA242&gt;=AX$1,INDEX(Lists!$S:$S, MATCH(Lists!$U242,Lists!$R:$R,0)+AX$1-1),""),"")</f>
        <v/>
      </c>
      <c r="AY242" s="63" t="str" cm="1">
        <f t="array" ref="AY242">IFERROR(IF($BA242&gt;=AY$1,INDEX(Lists!$S:$S, MATCH(Lists!$U242,Lists!$R:$R,0)+AY$1-1),""),"")</f>
        <v/>
      </c>
      <c r="AZ242" s="63" t="str" cm="1">
        <f t="array" ref="AZ242">IFERROR(IF($BA242&gt;=AZ$1,INDEX(Lists!$S:$S, MATCH(Lists!$U242,Lists!$R:$R,0)+AZ$1-1),""),"")</f>
        <v/>
      </c>
      <c r="BA242" s="63">
        <f>COUNTIF(Lists!R:R,Lists!U242)</f>
        <v>0</v>
      </c>
    </row>
    <row r="243" spans="16:53" ht="15.75" customHeight="1" x14ac:dyDescent="0.15">
      <c r="P243" s="60" t="s">
        <v>83</v>
      </c>
      <c r="Q243" s="60" t="s">
        <v>471</v>
      </c>
      <c r="R243" s="60" t="s">
        <v>472</v>
      </c>
      <c r="S243" s="60" t="s">
        <v>596</v>
      </c>
      <c r="U243" s="96">
        <f>'Step 2'!B243</f>
        <v>0</v>
      </c>
      <c r="V243" s="63" t="s">
        <v>30</v>
      </c>
      <c r="W243" s="63" t="str" cm="1">
        <f t="array" ref="W243">IFERROR(IF($BA243&gt;=W$1,INDEX(Lists!$S:$S, MATCH(Lists!$U243,Lists!$R:$R,0)+W$1-1),""),"")</f>
        <v/>
      </c>
      <c r="X243" s="63" t="str" cm="1">
        <f t="array" ref="X243">IFERROR(IF($BA243&gt;=X$1,INDEX(Lists!$S:$S, MATCH(Lists!$U243,Lists!$R:$R,0)+X$1-1),""),"")</f>
        <v/>
      </c>
      <c r="Y243" s="63" t="str" cm="1">
        <f t="array" ref="Y243">IFERROR(IF($BA243&gt;=Y$1,INDEX(Lists!$S:$S, MATCH(Lists!$U243,Lists!$R:$R,0)+Y$1-1),""),"")</f>
        <v/>
      </c>
      <c r="Z243" s="63" t="str" cm="1">
        <f t="array" ref="Z243">IFERROR(IF($BA243&gt;=Z$1,INDEX(Lists!$S:$S, MATCH(Lists!$U243,Lists!$R:$R,0)+Z$1-1),""),"")</f>
        <v/>
      </c>
      <c r="AA243" s="63" t="str" cm="1">
        <f t="array" ref="AA243">IFERROR(IF($BA243&gt;=AA$1,INDEX(Lists!$S:$S, MATCH(Lists!$U243,Lists!$R:$R,0)+AA$1-1),""),"")</f>
        <v/>
      </c>
      <c r="AB243" s="63" t="str" cm="1">
        <f t="array" ref="AB243">IFERROR(IF($BA243&gt;=AB$1,INDEX(Lists!$S:$S, MATCH(Lists!$U243,Lists!$R:$R,0)+AB$1-1),""),"")</f>
        <v/>
      </c>
      <c r="AC243" s="63" t="str" cm="1">
        <f t="array" ref="AC243">IFERROR(IF($BA243&gt;=AC$1,INDEX(Lists!$S:$S, MATCH(Lists!$U243,Lists!$R:$R,0)+AC$1-1),""),"")</f>
        <v/>
      </c>
      <c r="AD243" s="63" t="str" cm="1">
        <f t="array" ref="AD243">IFERROR(IF($BA243&gt;=AD$1,INDEX(Lists!$S:$S, MATCH(Lists!$U243,Lists!$R:$R,0)+AD$1-1),""),"")</f>
        <v/>
      </c>
      <c r="AE243" s="63" t="str" cm="1">
        <f t="array" ref="AE243">IFERROR(IF($BA243&gt;=AE$1,INDEX(Lists!$S:$S, MATCH(Lists!$U243,Lists!$R:$R,0)+AE$1-1),""),"")</f>
        <v/>
      </c>
      <c r="AF243" s="63" t="str" cm="1">
        <f t="array" ref="AF243">IFERROR(IF($BA243&gt;=AF$1,INDEX(Lists!$S:$S, MATCH(Lists!$U243,Lists!$R:$R,0)+AF$1-1),""),"")</f>
        <v/>
      </c>
      <c r="AG243" s="63" t="str" cm="1">
        <f t="array" ref="AG243">IFERROR(IF($BA243&gt;=AG$1,INDEX(Lists!$S:$S, MATCH(Lists!$U243,Lists!$R:$R,0)+AG$1-1),""),"")</f>
        <v/>
      </c>
      <c r="AH243" s="63" t="str" cm="1">
        <f t="array" ref="AH243">IFERROR(IF($BA243&gt;=AH$1,INDEX(Lists!$S:$S, MATCH(Lists!$U243,Lists!$R:$R,0)+AH$1-1),""),"")</f>
        <v/>
      </c>
      <c r="AI243" s="63" t="str" cm="1">
        <f t="array" ref="AI243">IFERROR(IF($BA243&gt;=AI$1,INDEX(Lists!$S:$S, MATCH(Lists!$U243,Lists!$R:$R,0)+AI$1-1),""),"")</f>
        <v/>
      </c>
      <c r="AJ243" s="63" t="str" cm="1">
        <f t="array" ref="AJ243">IFERROR(IF($BA243&gt;=AJ$1,INDEX(Lists!$S:$S, MATCH(Lists!$U243,Lists!$R:$R,0)+AJ$1-1),""),"")</f>
        <v/>
      </c>
      <c r="AK243" s="63" t="str" cm="1">
        <f t="array" ref="AK243">IFERROR(IF($BA243&gt;=AK$1,INDEX(Lists!$S:$S, MATCH(Lists!$U243,Lists!$R:$R,0)+AK$1-1),""),"")</f>
        <v/>
      </c>
      <c r="AL243" s="63" t="str" cm="1">
        <f t="array" ref="AL243">IFERROR(IF($BA243&gt;=AL$1,INDEX(Lists!$S:$S, MATCH(Lists!$U243,Lists!$R:$R,0)+AL$1-1),""),"")</f>
        <v/>
      </c>
      <c r="AM243" s="63" t="str" cm="1">
        <f t="array" ref="AM243">IFERROR(IF($BA243&gt;=AM$1,INDEX(Lists!$S:$S, MATCH(Lists!$U243,Lists!$R:$R,0)+AM$1-1),""),"")</f>
        <v/>
      </c>
      <c r="AN243" s="63" t="str" cm="1">
        <f t="array" ref="AN243">IFERROR(IF($BA243&gt;=AN$1,INDEX(Lists!$S:$S, MATCH(Lists!$U243,Lists!$R:$R,0)+AN$1-1),""),"")</f>
        <v/>
      </c>
      <c r="AO243" s="63" t="str" cm="1">
        <f t="array" ref="AO243">IFERROR(IF($BA243&gt;=AO$1,INDEX(Lists!$S:$S, MATCH(Lists!$U243,Lists!$R:$R,0)+AO$1-1),""),"")</f>
        <v/>
      </c>
      <c r="AP243" s="63" t="str" cm="1">
        <f t="array" ref="AP243">IFERROR(IF($BA243&gt;=AP$1,INDEX(Lists!$S:$S, MATCH(Lists!$U243,Lists!$R:$R,0)+AP$1-1),""),"")</f>
        <v/>
      </c>
      <c r="AQ243" s="63" t="str" cm="1">
        <f t="array" ref="AQ243">IFERROR(IF($BA243&gt;=AQ$1,INDEX(Lists!$S:$S, MATCH(Lists!$U243,Lists!$R:$R,0)+AQ$1-1),""),"")</f>
        <v/>
      </c>
      <c r="AR243" s="63" t="str" cm="1">
        <f t="array" ref="AR243">IFERROR(IF($BA243&gt;=AR$1,INDEX(Lists!$S:$S, MATCH(Lists!$U243,Lists!$R:$R,0)+AR$1-1),""),"")</f>
        <v/>
      </c>
      <c r="AS243" s="63" t="str" cm="1">
        <f t="array" ref="AS243">IFERROR(IF($BA243&gt;=AS$1,INDEX(Lists!$S:$S, MATCH(Lists!$U243,Lists!$R:$R,0)+AS$1-1),""),"")</f>
        <v/>
      </c>
      <c r="AT243" s="63" t="str" cm="1">
        <f t="array" ref="AT243">IFERROR(IF($BA243&gt;=AT$1,INDEX(Lists!$S:$S, MATCH(Lists!$U243,Lists!$R:$R,0)+AT$1-1),""),"")</f>
        <v/>
      </c>
      <c r="AU243" s="63" t="str" cm="1">
        <f t="array" ref="AU243">IFERROR(IF($BA243&gt;=AU$1,INDEX(Lists!$S:$S, MATCH(Lists!$U243,Lists!$R:$R,0)+AU$1-1),""),"")</f>
        <v/>
      </c>
      <c r="AV243" s="63" t="str" cm="1">
        <f t="array" ref="AV243">IFERROR(IF($BA243&gt;=AV$1,INDEX(Lists!$S:$S, MATCH(Lists!$U243,Lists!$R:$R,0)+AV$1-1),""),"")</f>
        <v/>
      </c>
      <c r="AW243" s="63" t="str" cm="1">
        <f t="array" ref="AW243">IFERROR(IF($BA243&gt;=AW$1,INDEX(Lists!$S:$S, MATCH(Lists!$U243,Lists!$R:$R,0)+AW$1-1),""),"")</f>
        <v/>
      </c>
      <c r="AX243" s="63" t="str" cm="1">
        <f t="array" ref="AX243">IFERROR(IF($BA243&gt;=AX$1,INDEX(Lists!$S:$S, MATCH(Lists!$U243,Lists!$R:$R,0)+AX$1-1),""),"")</f>
        <v/>
      </c>
      <c r="AY243" s="63" t="str" cm="1">
        <f t="array" ref="AY243">IFERROR(IF($BA243&gt;=AY$1,INDEX(Lists!$S:$S, MATCH(Lists!$U243,Lists!$R:$R,0)+AY$1-1),""),"")</f>
        <v/>
      </c>
      <c r="AZ243" s="63" t="str" cm="1">
        <f t="array" ref="AZ243">IFERROR(IF($BA243&gt;=AZ$1,INDEX(Lists!$S:$S, MATCH(Lists!$U243,Lists!$R:$R,0)+AZ$1-1),""),"")</f>
        <v/>
      </c>
      <c r="BA243" s="63">
        <f>COUNTIF(Lists!R:R,Lists!U243)</f>
        <v>0</v>
      </c>
    </row>
    <row r="244" spans="16:53" ht="15.75" customHeight="1" x14ac:dyDescent="0.15">
      <c r="P244" s="60" t="s">
        <v>83</v>
      </c>
      <c r="Q244" s="60" t="s">
        <v>473</v>
      </c>
      <c r="R244" s="60" t="s">
        <v>474</v>
      </c>
      <c r="S244" s="60" t="s">
        <v>597</v>
      </c>
      <c r="U244" s="96">
        <f>'Step 2'!B244</f>
        <v>0</v>
      </c>
      <c r="V244" s="63" t="s">
        <v>30</v>
      </c>
      <c r="W244" s="63" t="str" cm="1">
        <f t="array" ref="W244">IFERROR(IF($BA244&gt;=W$1,INDEX(Lists!$S:$S, MATCH(Lists!$U244,Lists!$R:$R,0)+W$1-1),""),"")</f>
        <v/>
      </c>
      <c r="X244" s="63" t="str" cm="1">
        <f t="array" ref="X244">IFERROR(IF($BA244&gt;=X$1,INDEX(Lists!$S:$S, MATCH(Lists!$U244,Lists!$R:$R,0)+X$1-1),""),"")</f>
        <v/>
      </c>
      <c r="Y244" s="63" t="str" cm="1">
        <f t="array" ref="Y244">IFERROR(IF($BA244&gt;=Y$1,INDEX(Lists!$S:$S, MATCH(Lists!$U244,Lists!$R:$R,0)+Y$1-1),""),"")</f>
        <v/>
      </c>
      <c r="Z244" s="63" t="str" cm="1">
        <f t="array" ref="Z244">IFERROR(IF($BA244&gt;=Z$1,INDEX(Lists!$S:$S, MATCH(Lists!$U244,Lists!$R:$R,0)+Z$1-1),""),"")</f>
        <v/>
      </c>
      <c r="AA244" s="63" t="str" cm="1">
        <f t="array" ref="AA244">IFERROR(IF($BA244&gt;=AA$1,INDEX(Lists!$S:$S, MATCH(Lists!$U244,Lists!$R:$R,0)+AA$1-1),""),"")</f>
        <v/>
      </c>
      <c r="AB244" s="63" t="str" cm="1">
        <f t="array" ref="AB244">IFERROR(IF($BA244&gt;=AB$1,INDEX(Lists!$S:$S, MATCH(Lists!$U244,Lists!$R:$R,0)+AB$1-1),""),"")</f>
        <v/>
      </c>
      <c r="AC244" s="63" t="str" cm="1">
        <f t="array" ref="AC244">IFERROR(IF($BA244&gt;=AC$1,INDEX(Lists!$S:$S, MATCH(Lists!$U244,Lists!$R:$R,0)+AC$1-1),""),"")</f>
        <v/>
      </c>
      <c r="AD244" s="63" t="str" cm="1">
        <f t="array" ref="AD244">IFERROR(IF($BA244&gt;=AD$1,INDEX(Lists!$S:$S, MATCH(Lists!$U244,Lists!$R:$R,0)+AD$1-1),""),"")</f>
        <v/>
      </c>
      <c r="AE244" s="63" t="str" cm="1">
        <f t="array" ref="AE244">IFERROR(IF($BA244&gt;=AE$1,INDEX(Lists!$S:$S, MATCH(Lists!$U244,Lists!$R:$R,0)+AE$1-1),""),"")</f>
        <v/>
      </c>
      <c r="AF244" s="63" t="str" cm="1">
        <f t="array" ref="AF244">IFERROR(IF($BA244&gt;=AF$1,INDEX(Lists!$S:$S, MATCH(Lists!$U244,Lists!$R:$R,0)+AF$1-1),""),"")</f>
        <v/>
      </c>
      <c r="AG244" s="63" t="str" cm="1">
        <f t="array" ref="AG244">IFERROR(IF($BA244&gt;=AG$1,INDEX(Lists!$S:$S, MATCH(Lists!$U244,Lists!$R:$R,0)+AG$1-1),""),"")</f>
        <v/>
      </c>
      <c r="AH244" s="63" t="str" cm="1">
        <f t="array" ref="AH244">IFERROR(IF($BA244&gt;=AH$1,INDEX(Lists!$S:$S, MATCH(Lists!$U244,Lists!$R:$R,0)+AH$1-1),""),"")</f>
        <v/>
      </c>
      <c r="AI244" s="63" t="str" cm="1">
        <f t="array" ref="AI244">IFERROR(IF($BA244&gt;=AI$1,INDEX(Lists!$S:$S, MATCH(Lists!$U244,Lists!$R:$R,0)+AI$1-1),""),"")</f>
        <v/>
      </c>
      <c r="AJ244" s="63" t="str" cm="1">
        <f t="array" ref="AJ244">IFERROR(IF($BA244&gt;=AJ$1,INDEX(Lists!$S:$S, MATCH(Lists!$U244,Lists!$R:$R,0)+AJ$1-1),""),"")</f>
        <v/>
      </c>
      <c r="AK244" s="63" t="str" cm="1">
        <f t="array" ref="AK244">IFERROR(IF($BA244&gt;=AK$1,INDEX(Lists!$S:$S, MATCH(Lists!$U244,Lists!$R:$R,0)+AK$1-1),""),"")</f>
        <v/>
      </c>
      <c r="AL244" s="63" t="str" cm="1">
        <f t="array" ref="AL244">IFERROR(IF($BA244&gt;=AL$1,INDEX(Lists!$S:$S, MATCH(Lists!$U244,Lists!$R:$R,0)+AL$1-1),""),"")</f>
        <v/>
      </c>
      <c r="AM244" s="63" t="str" cm="1">
        <f t="array" ref="AM244">IFERROR(IF($BA244&gt;=AM$1,INDEX(Lists!$S:$S, MATCH(Lists!$U244,Lists!$R:$R,0)+AM$1-1),""),"")</f>
        <v/>
      </c>
      <c r="AN244" s="63" t="str" cm="1">
        <f t="array" ref="AN244">IFERROR(IF($BA244&gt;=AN$1,INDEX(Lists!$S:$S, MATCH(Lists!$U244,Lists!$R:$R,0)+AN$1-1),""),"")</f>
        <v/>
      </c>
      <c r="AO244" s="63" t="str" cm="1">
        <f t="array" ref="AO244">IFERROR(IF($BA244&gt;=AO$1,INDEX(Lists!$S:$S, MATCH(Lists!$U244,Lists!$R:$R,0)+AO$1-1),""),"")</f>
        <v/>
      </c>
      <c r="AP244" s="63" t="str" cm="1">
        <f t="array" ref="AP244">IFERROR(IF($BA244&gt;=AP$1,INDEX(Lists!$S:$S, MATCH(Lists!$U244,Lists!$R:$R,0)+AP$1-1),""),"")</f>
        <v/>
      </c>
      <c r="AQ244" s="63" t="str" cm="1">
        <f t="array" ref="AQ244">IFERROR(IF($BA244&gt;=AQ$1,INDEX(Lists!$S:$S, MATCH(Lists!$U244,Lists!$R:$R,0)+AQ$1-1),""),"")</f>
        <v/>
      </c>
      <c r="AR244" s="63" t="str" cm="1">
        <f t="array" ref="AR244">IFERROR(IF($BA244&gt;=AR$1,INDEX(Lists!$S:$S, MATCH(Lists!$U244,Lists!$R:$R,0)+AR$1-1),""),"")</f>
        <v/>
      </c>
      <c r="AS244" s="63" t="str" cm="1">
        <f t="array" ref="AS244">IFERROR(IF($BA244&gt;=AS$1,INDEX(Lists!$S:$S, MATCH(Lists!$U244,Lists!$R:$R,0)+AS$1-1),""),"")</f>
        <v/>
      </c>
      <c r="AT244" s="63" t="str" cm="1">
        <f t="array" ref="AT244">IFERROR(IF($BA244&gt;=AT$1,INDEX(Lists!$S:$S, MATCH(Lists!$U244,Lists!$R:$R,0)+AT$1-1),""),"")</f>
        <v/>
      </c>
      <c r="AU244" s="63" t="str" cm="1">
        <f t="array" ref="AU244">IFERROR(IF($BA244&gt;=AU$1,INDEX(Lists!$S:$S, MATCH(Lists!$U244,Lists!$R:$R,0)+AU$1-1),""),"")</f>
        <v/>
      </c>
      <c r="AV244" s="63" t="str" cm="1">
        <f t="array" ref="AV244">IFERROR(IF($BA244&gt;=AV$1,INDEX(Lists!$S:$S, MATCH(Lists!$U244,Lists!$R:$R,0)+AV$1-1),""),"")</f>
        <v/>
      </c>
      <c r="AW244" s="63" t="str" cm="1">
        <f t="array" ref="AW244">IFERROR(IF($BA244&gt;=AW$1,INDEX(Lists!$S:$S, MATCH(Lists!$U244,Lists!$R:$R,0)+AW$1-1),""),"")</f>
        <v/>
      </c>
      <c r="AX244" s="63" t="str" cm="1">
        <f t="array" ref="AX244">IFERROR(IF($BA244&gt;=AX$1,INDEX(Lists!$S:$S, MATCH(Lists!$U244,Lists!$R:$R,0)+AX$1-1),""),"")</f>
        <v/>
      </c>
      <c r="AY244" s="63" t="str" cm="1">
        <f t="array" ref="AY244">IFERROR(IF($BA244&gt;=AY$1,INDEX(Lists!$S:$S, MATCH(Lists!$U244,Lists!$R:$R,0)+AY$1-1),""),"")</f>
        <v/>
      </c>
      <c r="AZ244" s="63" t="str" cm="1">
        <f t="array" ref="AZ244">IFERROR(IF($BA244&gt;=AZ$1,INDEX(Lists!$S:$S, MATCH(Lists!$U244,Lists!$R:$R,0)+AZ$1-1),""),"")</f>
        <v/>
      </c>
      <c r="BA244" s="63">
        <f>COUNTIF(Lists!R:R,Lists!U244)</f>
        <v>0</v>
      </c>
    </row>
    <row r="245" spans="16:53" ht="15.75" customHeight="1" x14ac:dyDescent="0.15">
      <c r="P245" s="60" t="s">
        <v>83</v>
      </c>
      <c r="Q245" s="60" t="s">
        <v>473</v>
      </c>
      <c r="R245" s="60" t="s">
        <v>474</v>
      </c>
      <c r="S245" s="60" t="s">
        <v>598</v>
      </c>
      <c r="U245" s="96">
        <f>'Step 2'!B245</f>
        <v>0</v>
      </c>
      <c r="V245" s="63" t="s">
        <v>30</v>
      </c>
      <c r="W245" s="63" t="str" cm="1">
        <f t="array" ref="W245">IFERROR(IF($BA245&gt;=W$1,INDEX(Lists!$S:$S, MATCH(Lists!$U245,Lists!$R:$R,0)+W$1-1),""),"")</f>
        <v/>
      </c>
      <c r="X245" s="63" t="str" cm="1">
        <f t="array" ref="X245">IFERROR(IF($BA245&gt;=X$1,INDEX(Lists!$S:$S, MATCH(Lists!$U245,Lists!$R:$R,0)+X$1-1),""),"")</f>
        <v/>
      </c>
      <c r="Y245" s="63" t="str" cm="1">
        <f t="array" ref="Y245">IFERROR(IF($BA245&gt;=Y$1,INDEX(Lists!$S:$S, MATCH(Lists!$U245,Lists!$R:$R,0)+Y$1-1),""),"")</f>
        <v/>
      </c>
      <c r="Z245" s="63" t="str" cm="1">
        <f t="array" ref="Z245">IFERROR(IF($BA245&gt;=Z$1,INDEX(Lists!$S:$S, MATCH(Lists!$U245,Lists!$R:$R,0)+Z$1-1),""),"")</f>
        <v/>
      </c>
      <c r="AA245" s="63" t="str" cm="1">
        <f t="array" ref="AA245">IFERROR(IF($BA245&gt;=AA$1,INDEX(Lists!$S:$S, MATCH(Lists!$U245,Lists!$R:$R,0)+AA$1-1),""),"")</f>
        <v/>
      </c>
      <c r="AB245" s="63" t="str" cm="1">
        <f t="array" ref="AB245">IFERROR(IF($BA245&gt;=AB$1,INDEX(Lists!$S:$S, MATCH(Lists!$U245,Lists!$R:$R,0)+AB$1-1),""),"")</f>
        <v/>
      </c>
      <c r="AC245" s="63" t="str" cm="1">
        <f t="array" ref="AC245">IFERROR(IF($BA245&gt;=AC$1,INDEX(Lists!$S:$S, MATCH(Lists!$U245,Lists!$R:$R,0)+AC$1-1),""),"")</f>
        <v/>
      </c>
      <c r="AD245" s="63" t="str" cm="1">
        <f t="array" ref="AD245">IFERROR(IF($BA245&gt;=AD$1,INDEX(Lists!$S:$S, MATCH(Lists!$U245,Lists!$R:$R,0)+AD$1-1),""),"")</f>
        <v/>
      </c>
      <c r="AE245" s="63" t="str" cm="1">
        <f t="array" ref="AE245">IFERROR(IF($BA245&gt;=AE$1,INDEX(Lists!$S:$S, MATCH(Lists!$U245,Lists!$R:$R,0)+AE$1-1),""),"")</f>
        <v/>
      </c>
      <c r="AF245" s="63" t="str" cm="1">
        <f t="array" ref="AF245">IFERROR(IF($BA245&gt;=AF$1,INDEX(Lists!$S:$S, MATCH(Lists!$U245,Lists!$R:$R,0)+AF$1-1),""),"")</f>
        <v/>
      </c>
      <c r="AG245" s="63" t="str" cm="1">
        <f t="array" ref="AG245">IFERROR(IF($BA245&gt;=AG$1,INDEX(Lists!$S:$S, MATCH(Lists!$U245,Lists!$R:$R,0)+AG$1-1),""),"")</f>
        <v/>
      </c>
      <c r="AH245" s="63" t="str" cm="1">
        <f t="array" ref="AH245">IFERROR(IF($BA245&gt;=AH$1,INDEX(Lists!$S:$S, MATCH(Lists!$U245,Lists!$R:$R,0)+AH$1-1),""),"")</f>
        <v/>
      </c>
      <c r="AI245" s="63" t="str" cm="1">
        <f t="array" ref="AI245">IFERROR(IF($BA245&gt;=AI$1,INDEX(Lists!$S:$S, MATCH(Lists!$U245,Lists!$R:$R,0)+AI$1-1),""),"")</f>
        <v/>
      </c>
      <c r="AJ245" s="63" t="str" cm="1">
        <f t="array" ref="AJ245">IFERROR(IF($BA245&gt;=AJ$1,INDEX(Lists!$S:$S, MATCH(Lists!$U245,Lists!$R:$R,0)+AJ$1-1),""),"")</f>
        <v/>
      </c>
      <c r="AK245" s="63" t="str" cm="1">
        <f t="array" ref="AK245">IFERROR(IF($BA245&gt;=AK$1,INDEX(Lists!$S:$S, MATCH(Lists!$U245,Lists!$R:$R,0)+AK$1-1),""),"")</f>
        <v/>
      </c>
      <c r="AL245" s="63" t="str" cm="1">
        <f t="array" ref="AL245">IFERROR(IF($BA245&gt;=AL$1,INDEX(Lists!$S:$S, MATCH(Lists!$U245,Lists!$R:$R,0)+AL$1-1),""),"")</f>
        <v/>
      </c>
      <c r="AM245" s="63" t="str" cm="1">
        <f t="array" ref="AM245">IFERROR(IF($BA245&gt;=AM$1,INDEX(Lists!$S:$S, MATCH(Lists!$U245,Lists!$R:$R,0)+AM$1-1),""),"")</f>
        <v/>
      </c>
      <c r="AN245" s="63" t="str" cm="1">
        <f t="array" ref="AN245">IFERROR(IF($BA245&gt;=AN$1,INDEX(Lists!$S:$S, MATCH(Lists!$U245,Lists!$R:$R,0)+AN$1-1),""),"")</f>
        <v/>
      </c>
      <c r="AO245" s="63" t="str" cm="1">
        <f t="array" ref="AO245">IFERROR(IF($BA245&gt;=AO$1,INDEX(Lists!$S:$S, MATCH(Lists!$U245,Lists!$R:$R,0)+AO$1-1),""),"")</f>
        <v/>
      </c>
      <c r="AP245" s="63" t="str" cm="1">
        <f t="array" ref="AP245">IFERROR(IF($BA245&gt;=AP$1,INDEX(Lists!$S:$S, MATCH(Lists!$U245,Lists!$R:$R,0)+AP$1-1),""),"")</f>
        <v/>
      </c>
      <c r="AQ245" s="63" t="str" cm="1">
        <f t="array" ref="AQ245">IFERROR(IF($BA245&gt;=AQ$1,INDEX(Lists!$S:$S, MATCH(Lists!$U245,Lists!$R:$R,0)+AQ$1-1),""),"")</f>
        <v/>
      </c>
      <c r="AR245" s="63" t="str" cm="1">
        <f t="array" ref="AR245">IFERROR(IF($BA245&gt;=AR$1,INDEX(Lists!$S:$S, MATCH(Lists!$U245,Lists!$R:$R,0)+AR$1-1),""),"")</f>
        <v/>
      </c>
      <c r="AS245" s="63" t="str" cm="1">
        <f t="array" ref="AS245">IFERROR(IF($BA245&gt;=AS$1,INDEX(Lists!$S:$S, MATCH(Lists!$U245,Lists!$R:$R,0)+AS$1-1),""),"")</f>
        <v/>
      </c>
      <c r="AT245" s="63" t="str" cm="1">
        <f t="array" ref="AT245">IFERROR(IF($BA245&gt;=AT$1,INDEX(Lists!$S:$S, MATCH(Lists!$U245,Lists!$R:$R,0)+AT$1-1),""),"")</f>
        <v/>
      </c>
      <c r="AU245" s="63" t="str" cm="1">
        <f t="array" ref="AU245">IFERROR(IF($BA245&gt;=AU$1,INDEX(Lists!$S:$S, MATCH(Lists!$U245,Lists!$R:$R,0)+AU$1-1),""),"")</f>
        <v/>
      </c>
      <c r="AV245" s="63" t="str" cm="1">
        <f t="array" ref="AV245">IFERROR(IF($BA245&gt;=AV$1,INDEX(Lists!$S:$S, MATCH(Lists!$U245,Lists!$R:$R,0)+AV$1-1),""),"")</f>
        <v/>
      </c>
      <c r="AW245" s="63" t="str" cm="1">
        <f t="array" ref="AW245">IFERROR(IF($BA245&gt;=AW$1,INDEX(Lists!$S:$S, MATCH(Lists!$U245,Lists!$R:$R,0)+AW$1-1),""),"")</f>
        <v/>
      </c>
      <c r="AX245" s="63" t="str" cm="1">
        <f t="array" ref="AX245">IFERROR(IF($BA245&gt;=AX$1,INDEX(Lists!$S:$S, MATCH(Lists!$U245,Lists!$R:$R,0)+AX$1-1),""),"")</f>
        <v/>
      </c>
      <c r="AY245" s="63" t="str" cm="1">
        <f t="array" ref="AY245">IFERROR(IF($BA245&gt;=AY$1,INDEX(Lists!$S:$S, MATCH(Lists!$U245,Lists!$R:$R,0)+AY$1-1),""),"")</f>
        <v/>
      </c>
      <c r="AZ245" s="63" t="str" cm="1">
        <f t="array" ref="AZ245">IFERROR(IF($BA245&gt;=AZ$1,INDEX(Lists!$S:$S, MATCH(Lists!$U245,Lists!$R:$R,0)+AZ$1-1),""),"")</f>
        <v/>
      </c>
      <c r="BA245" s="63">
        <f>COUNTIF(Lists!R:R,Lists!U245)</f>
        <v>0</v>
      </c>
    </row>
    <row r="246" spans="16:53" ht="15.75" customHeight="1" x14ac:dyDescent="0.15">
      <c r="P246" s="60" t="s">
        <v>83</v>
      </c>
      <c r="Q246" s="60" t="s">
        <v>473</v>
      </c>
      <c r="R246" s="60" t="s">
        <v>474</v>
      </c>
      <c r="S246" s="60" t="s">
        <v>599</v>
      </c>
      <c r="U246" s="96">
        <f>'Step 2'!B246</f>
        <v>0</v>
      </c>
      <c r="V246" s="63" t="s">
        <v>30</v>
      </c>
      <c r="W246" s="63" t="str" cm="1">
        <f t="array" ref="W246">IFERROR(IF($BA246&gt;=W$1,INDEX(Lists!$S:$S, MATCH(Lists!$U246,Lists!$R:$R,0)+W$1-1),""),"")</f>
        <v/>
      </c>
      <c r="X246" s="63" t="str" cm="1">
        <f t="array" ref="X246">IFERROR(IF($BA246&gt;=X$1,INDEX(Lists!$S:$S, MATCH(Lists!$U246,Lists!$R:$R,0)+X$1-1),""),"")</f>
        <v/>
      </c>
      <c r="Y246" s="63" t="str" cm="1">
        <f t="array" ref="Y246">IFERROR(IF($BA246&gt;=Y$1,INDEX(Lists!$S:$S, MATCH(Lists!$U246,Lists!$R:$R,0)+Y$1-1),""),"")</f>
        <v/>
      </c>
      <c r="Z246" s="63" t="str" cm="1">
        <f t="array" ref="Z246">IFERROR(IF($BA246&gt;=Z$1,INDEX(Lists!$S:$S, MATCH(Lists!$U246,Lists!$R:$R,0)+Z$1-1),""),"")</f>
        <v/>
      </c>
      <c r="AA246" s="63" t="str" cm="1">
        <f t="array" ref="AA246">IFERROR(IF($BA246&gt;=AA$1,INDEX(Lists!$S:$S, MATCH(Lists!$U246,Lists!$R:$R,0)+AA$1-1),""),"")</f>
        <v/>
      </c>
      <c r="AB246" s="63" t="str" cm="1">
        <f t="array" ref="AB246">IFERROR(IF($BA246&gt;=AB$1,INDEX(Lists!$S:$S, MATCH(Lists!$U246,Lists!$R:$R,0)+AB$1-1),""),"")</f>
        <v/>
      </c>
      <c r="AC246" s="63" t="str" cm="1">
        <f t="array" ref="AC246">IFERROR(IF($BA246&gt;=AC$1,INDEX(Lists!$S:$S, MATCH(Lists!$U246,Lists!$R:$R,0)+AC$1-1),""),"")</f>
        <v/>
      </c>
      <c r="AD246" s="63" t="str" cm="1">
        <f t="array" ref="AD246">IFERROR(IF($BA246&gt;=AD$1,INDEX(Lists!$S:$S, MATCH(Lists!$U246,Lists!$R:$R,0)+AD$1-1),""),"")</f>
        <v/>
      </c>
      <c r="AE246" s="63" t="str" cm="1">
        <f t="array" ref="AE246">IFERROR(IF($BA246&gt;=AE$1,INDEX(Lists!$S:$S, MATCH(Lists!$U246,Lists!$R:$R,0)+AE$1-1),""),"")</f>
        <v/>
      </c>
      <c r="AF246" s="63" t="str" cm="1">
        <f t="array" ref="AF246">IFERROR(IF($BA246&gt;=AF$1,INDEX(Lists!$S:$S, MATCH(Lists!$U246,Lists!$R:$R,0)+AF$1-1),""),"")</f>
        <v/>
      </c>
      <c r="AG246" s="63" t="str" cm="1">
        <f t="array" ref="AG246">IFERROR(IF($BA246&gt;=AG$1,INDEX(Lists!$S:$S, MATCH(Lists!$U246,Lists!$R:$R,0)+AG$1-1),""),"")</f>
        <v/>
      </c>
      <c r="AH246" s="63" t="str" cm="1">
        <f t="array" ref="AH246">IFERROR(IF($BA246&gt;=AH$1,INDEX(Lists!$S:$S, MATCH(Lists!$U246,Lists!$R:$R,0)+AH$1-1),""),"")</f>
        <v/>
      </c>
      <c r="AI246" s="63" t="str" cm="1">
        <f t="array" ref="AI246">IFERROR(IF($BA246&gt;=AI$1,INDEX(Lists!$S:$S, MATCH(Lists!$U246,Lists!$R:$R,0)+AI$1-1),""),"")</f>
        <v/>
      </c>
      <c r="AJ246" s="63" t="str" cm="1">
        <f t="array" ref="AJ246">IFERROR(IF($BA246&gt;=AJ$1,INDEX(Lists!$S:$S, MATCH(Lists!$U246,Lists!$R:$R,0)+AJ$1-1),""),"")</f>
        <v/>
      </c>
      <c r="AK246" s="63" t="str" cm="1">
        <f t="array" ref="AK246">IFERROR(IF($BA246&gt;=AK$1,INDEX(Lists!$S:$S, MATCH(Lists!$U246,Lists!$R:$R,0)+AK$1-1),""),"")</f>
        <v/>
      </c>
      <c r="AL246" s="63" t="str" cm="1">
        <f t="array" ref="AL246">IFERROR(IF($BA246&gt;=AL$1,INDEX(Lists!$S:$S, MATCH(Lists!$U246,Lists!$R:$R,0)+AL$1-1),""),"")</f>
        <v/>
      </c>
      <c r="AM246" s="63" t="str" cm="1">
        <f t="array" ref="AM246">IFERROR(IF($BA246&gt;=AM$1,INDEX(Lists!$S:$S, MATCH(Lists!$U246,Lists!$R:$R,0)+AM$1-1),""),"")</f>
        <v/>
      </c>
      <c r="AN246" s="63" t="str" cm="1">
        <f t="array" ref="AN246">IFERROR(IF($BA246&gt;=AN$1,INDEX(Lists!$S:$S, MATCH(Lists!$U246,Lists!$R:$R,0)+AN$1-1),""),"")</f>
        <v/>
      </c>
      <c r="AO246" s="63" t="str" cm="1">
        <f t="array" ref="AO246">IFERROR(IF($BA246&gt;=AO$1,INDEX(Lists!$S:$S, MATCH(Lists!$U246,Lists!$R:$R,0)+AO$1-1),""),"")</f>
        <v/>
      </c>
      <c r="AP246" s="63" t="str" cm="1">
        <f t="array" ref="AP246">IFERROR(IF($BA246&gt;=AP$1,INDEX(Lists!$S:$S, MATCH(Lists!$U246,Lists!$R:$R,0)+AP$1-1),""),"")</f>
        <v/>
      </c>
      <c r="AQ246" s="63" t="str" cm="1">
        <f t="array" ref="AQ246">IFERROR(IF($BA246&gt;=AQ$1,INDEX(Lists!$S:$S, MATCH(Lists!$U246,Lists!$R:$R,0)+AQ$1-1),""),"")</f>
        <v/>
      </c>
      <c r="AR246" s="63" t="str" cm="1">
        <f t="array" ref="AR246">IFERROR(IF($BA246&gt;=AR$1,INDEX(Lists!$S:$S, MATCH(Lists!$U246,Lists!$R:$R,0)+AR$1-1),""),"")</f>
        <v/>
      </c>
      <c r="AS246" s="63" t="str" cm="1">
        <f t="array" ref="AS246">IFERROR(IF($BA246&gt;=AS$1,INDEX(Lists!$S:$S, MATCH(Lists!$U246,Lists!$R:$R,0)+AS$1-1),""),"")</f>
        <v/>
      </c>
      <c r="AT246" s="63" t="str" cm="1">
        <f t="array" ref="AT246">IFERROR(IF($BA246&gt;=AT$1,INDEX(Lists!$S:$S, MATCH(Lists!$U246,Lists!$R:$R,0)+AT$1-1),""),"")</f>
        <v/>
      </c>
      <c r="AU246" s="63" t="str" cm="1">
        <f t="array" ref="AU246">IFERROR(IF($BA246&gt;=AU$1,INDEX(Lists!$S:$S, MATCH(Lists!$U246,Lists!$R:$R,0)+AU$1-1),""),"")</f>
        <v/>
      </c>
      <c r="AV246" s="63" t="str" cm="1">
        <f t="array" ref="AV246">IFERROR(IF($BA246&gt;=AV$1,INDEX(Lists!$S:$S, MATCH(Lists!$U246,Lists!$R:$R,0)+AV$1-1),""),"")</f>
        <v/>
      </c>
      <c r="AW246" s="63" t="str" cm="1">
        <f t="array" ref="AW246">IFERROR(IF($BA246&gt;=AW$1,INDEX(Lists!$S:$S, MATCH(Lists!$U246,Lists!$R:$R,0)+AW$1-1),""),"")</f>
        <v/>
      </c>
      <c r="AX246" s="63" t="str" cm="1">
        <f t="array" ref="AX246">IFERROR(IF($BA246&gt;=AX$1,INDEX(Lists!$S:$S, MATCH(Lists!$U246,Lists!$R:$R,0)+AX$1-1),""),"")</f>
        <v/>
      </c>
      <c r="AY246" s="63" t="str" cm="1">
        <f t="array" ref="AY246">IFERROR(IF($BA246&gt;=AY$1,INDEX(Lists!$S:$S, MATCH(Lists!$U246,Lists!$R:$R,0)+AY$1-1),""),"")</f>
        <v/>
      </c>
      <c r="AZ246" s="63" t="str" cm="1">
        <f t="array" ref="AZ246">IFERROR(IF($BA246&gt;=AZ$1,INDEX(Lists!$S:$S, MATCH(Lists!$U246,Lists!$R:$R,0)+AZ$1-1),""),"")</f>
        <v/>
      </c>
      <c r="BA246" s="63">
        <f>COUNTIF(Lists!R:R,Lists!U246)</f>
        <v>0</v>
      </c>
    </row>
    <row r="247" spans="16:53" ht="15.75" customHeight="1" x14ac:dyDescent="0.15">
      <c r="P247" s="60" t="s">
        <v>83</v>
      </c>
      <c r="Q247" s="60" t="s">
        <v>473</v>
      </c>
      <c r="R247" s="60" t="s">
        <v>474</v>
      </c>
      <c r="S247" s="60" t="s">
        <v>600</v>
      </c>
      <c r="U247" s="96">
        <f>'Step 2'!B247</f>
        <v>0</v>
      </c>
      <c r="V247" s="63" t="s">
        <v>30</v>
      </c>
      <c r="W247" s="63" t="str" cm="1">
        <f t="array" ref="W247">IFERROR(IF($BA247&gt;=W$1,INDEX(Lists!$S:$S, MATCH(Lists!$U247,Lists!$R:$R,0)+W$1-1),""),"")</f>
        <v/>
      </c>
      <c r="X247" s="63" t="str" cm="1">
        <f t="array" ref="X247">IFERROR(IF($BA247&gt;=X$1,INDEX(Lists!$S:$S, MATCH(Lists!$U247,Lists!$R:$R,0)+X$1-1),""),"")</f>
        <v/>
      </c>
      <c r="Y247" s="63" t="str" cm="1">
        <f t="array" ref="Y247">IFERROR(IF($BA247&gt;=Y$1,INDEX(Lists!$S:$S, MATCH(Lists!$U247,Lists!$R:$R,0)+Y$1-1),""),"")</f>
        <v/>
      </c>
      <c r="Z247" s="63" t="str" cm="1">
        <f t="array" ref="Z247">IFERROR(IF($BA247&gt;=Z$1,INDEX(Lists!$S:$S, MATCH(Lists!$U247,Lists!$R:$R,0)+Z$1-1),""),"")</f>
        <v/>
      </c>
      <c r="AA247" s="63" t="str" cm="1">
        <f t="array" ref="AA247">IFERROR(IF($BA247&gt;=AA$1,INDEX(Lists!$S:$S, MATCH(Lists!$U247,Lists!$R:$R,0)+AA$1-1),""),"")</f>
        <v/>
      </c>
      <c r="AB247" s="63" t="str" cm="1">
        <f t="array" ref="AB247">IFERROR(IF($BA247&gt;=AB$1,INDEX(Lists!$S:$S, MATCH(Lists!$U247,Lists!$R:$R,0)+AB$1-1),""),"")</f>
        <v/>
      </c>
      <c r="AC247" s="63" t="str" cm="1">
        <f t="array" ref="AC247">IFERROR(IF($BA247&gt;=AC$1,INDEX(Lists!$S:$S, MATCH(Lists!$U247,Lists!$R:$R,0)+AC$1-1),""),"")</f>
        <v/>
      </c>
      <c r="AD247" s="63" t="str" cm="1">
        <f t="array" ref="AD247">IFERROR(IF($BA247&gt;=AD$1,INDEX(Lists!$S:$S, MATCH(Lists!$U247,Lists!$R:$R,0)+AD$1-1),""),"")</f>
        <v/>
      </c>
      <c r="AE247" s="63" t="str" cm="1">
        <f t="array" ref="AE247">IFERROR(IF($BA247&gt;=AE$1,INDEX(Lists!$S:$S, MATCH(Lists!$U247,Lists!$R:$R,0)+AE$1-1),""),"")</f>
        <v/>
      </c>
      <c r="AF247" s="63" t="str" cm="1">
        <f t="array" ref="AF247">IFERROR(IF($BA247&gt;=AF$1,INDEX(Lists!$S:$S, MATCH(Lists!$U247,Lists!$R:$R,0)+AF$1-1),""),"")</f>
        <v/>
      </c>
      <c r="AG247" s="63" t="str" cm="1">
        <f t="array" ref="AG247">IFERROR(IF($BA247&gt;=AG$1,INDEX(Lists!$S:$S, MATCH(Lists!$U247,Lists!$R:$R,0)+AG$1-1),""),"")</f>
        <v/>
      </c>
      <c r="AH247" s="63" t="str" cm="1">
        <f t="array" ref="AH247">IFERROR(IF($BA247&gt;=AH$1,INDEX(Lists!$S:$S, MATCH(Lists!$U247,Lists!$R:$R,0)+AH$1-1),""),"")</f>
        <v/>
      </c>
      <c r="AI247" s="63" t="str" cm="1">
        <f t="array" ref="AI247">IFERROR(IF($BA247&gt;=AI$1,INDEX(Lists!$S:$S, MATCH(Lists!$U247,Lists!$R:$R,0)+AI$1-1),""),"")</f>
        <v/>
      </c>
      <c r="AJ247" s="63" t="str" cm="1">
        <f t="array" ref="AJ247">IFERROR(IF($BA247&gt;=AJ$1,INDEX(Lists!$S:$S, MATCH(Lists!$U247,Lists!$R:$R,0)+AJ$1-1),""),"")</f>
        <v/>
      </c>
      <c r="AK247" s="63" t="str" cm="1">
        <f t="array" ref="AK247">IFERROR(IF($BA247&gt;=AK$1,INDEX(Lists!$S:$S, MATCH(Lists!$U247,Lists!$R:$R,0)+AK$1-1),""),"")</f>
        <v/>
      </c>
      <c r="AL247" s="63" t="str" cm="1">
        <f t="array" ref="AL247">IFERROR(IF($BA247&gt;=AL$1,INDEX(Lists!$S:$S, MATCH(Lists!$U247,Lists!$R:$R,0)+AL$1-1),""),"")</f>
        <v/>
      </c>
      <c r="AM247" s="63" t="str" cm="1">
        <f t="array" ref="AM247">IFERROR(IF($BA247&gt;=AM$1,INDEX(Lists!$S:$S, MATCH(Lists!$U247,Lists!$R:$R,0)+AM$1-1),""),"")</f>
        <v/>
      </c>
      <c r="AN247" s="63" t="str" cm="1">
        <f t="array" ref="AN247">IFERROR(IF($BA247&gt;=AN$1,INDEX(Lists!$S:$S, MATCH(Lists!$U247,Lists!$R:$R,0)+AN$1-1),""),"")</f>
        <v/>
      </c>
      <c r="AO247" s="63" t="str" cm="1">
        <f t="array" ref="AO247">IFERROR(IF($BA247&gt;=AO$1,INDEX(Lists!$S:$S, MATCH(Lists!$U247,Lists!$R:$R,0)+AO$1-1),""),"")</f>
        <v/>
      </c>
      <c r="AP247" s="63" t="str" cm="1">
        <f t="array" ref="AP247">IFERROR(IF($BA247&gt;=AP$1,INDEX(Lists!$S:$S, MATCH(Lists!$U247,Lists!$R:$R,0)+AP$1-1),""),"")</f>
        <v/>
      </c>
      <c r="AQ247" s="63" t="str" cm="1">
        <f t="array" ref="AQ247">IFERROR(IF($BA247&gt;=AQ$1,INDEX(Lists!$S:$S, MATCH(Lists!$U247,Lists!$R:$R,0)+AQ$1-1),""),"")</f>
        <v/>
      </c>
      <c r="AR247" s="63" t="str" cm="1">
        <f t="array" ref="AR247">IFERROR(IF($BA247&gt;=AR$1,INDEX(Lists!$S:$S, MATCH(Lists!$U247,Lists!$R:$R,0)+AR$1-1),""),"")</f>
        <v/>
      </c>
      <c r="AS247" s="63" t="str" cm="1">
        <f t="array" ref="AS247">IFERROR(IF($BA247&gt;=AS$1,INDEX(Lists!$S:$S, MATCH(Lists!$U247,Lists!$R:$R,0)+AS$1-1),""),"")</f>
        <v/>
      </c>
      <c r="AT247" s="63" t="str" cm="1">
        <f t="array" ref="AT247">IFERROR(IF($BA247&gt;=AT$1,INDEX(Lists!$S:$S, MATCH(Lists!$U247,Lists!$R:$R,0)+AT$1-1),""),"")</f>
        <v/>
      </c>
      <c r="AU247" s="63" t="str" cm="1">
        <f t="array" ref="AU247">IFERROR(IF($BA247&gt;=AU$1,INDEX(Lists!$S:$S, MATCH(Lists!$U247,Lists!$R:$R,0)+AU$1-1),""),"")</f>
        <v/>
      </c>
      <c r="AV247" s="63" t="str" cm="1">
        <f t="array" ref="AV247">IFERROR(IF($BA247&gt;=AV$1,INDEX(Lists!$S:$S, MATCH(Lists!$U247,Lists!$R:$R,0)+AV$1-1),""),"")</f>
        <v/>
      </c>
      <c r="AW247" s="63" t="str" cm="1">
        <f t="array" ref="AW247">IFERROR(IF($BA247&gt;=AW$1,INDEX(Lists!$S:$S, MATCH(Lists!$U247,Lists!$R:$R,0)+AW$1-1),""),"")</f>
        <v/>
      </c>
      <c r="AX247" s="63" t="str" cm="1">
        <f t="array" ref="AX247">IFERROR(IF($BA247&gt;=AX$1,INDEX(Lists!$S:$S, MATCH(Lists!$U247,Lists!$R:$R,0)+AX$1-1),""),"")</f>
        <v/>
      </c>
      <c r="AY247" s="63" t="str" cm="1">
        <f t="array" ref="AY247">IFERROR(IF($BA247&gt;=AY$1,INDEX(Lists!$S:$S, MATCH(Lists!$U247,Lists!$R:$R,0)+AY$1-1),""),"")</f>
        <v/>
      </c>
      <c r="AZ247" s="63" t="str" cm="1">
        <f t="array" ref="AZ247">IFERROR(IF($BA247&gt;=AZ$1,INDEX(Lists!$S:$S, MATCH(Lists!$U247,Lists!$R:$R,0)+AZ$1-1),""),"")</f>
        <v/>
      </c>
      <c r="BA247" s="63">
        <f>COUNTIF(Lists!R:R,Lists!U247)</f>
        <v>0</v>
      </c>
    </row>
    <row r="248" spans="16:53" ht="15.75" customHeight="1" x14ac:dyDescent="0.15">
      <c r="P248" s="60" t="s">
        <v>83</v>
      </c>
      <c r="Q248" s="60" t="s">
        <v>473</v>
      </c>
      <c r="R248" s="60" t="s">
        <v>474</v>
      </c>
      <c r="S248" s="60" t="s">
        <v>601</v>
      </c>
      <c r="U248" s="96">
        <f>'Step 2'!B248</f>
        <v>0</v>
      </c>
      <c r="V248" s="63" t="s">
        <v>30</v>
      </c>
      <c r="W248" s="63" t="str" cm="1">
        <f t="array" ref="W248">IFERROR(IF($BA248&gt;=W$1,INDEX(Lists!$S:$S, MATCH(Lists!$U248,Lists!$R:$R,0)+W$1-1),""),"")</f>
        <v/>
      </c>
      <c r="X248" s="63" t="str" cm="1">
        <f t="array" ref="X248">IFERROR(IF($BA248&gt;=X$1,INDEX(Lists!$S:$S, MATCH(Lists!$U248,Lists!$R:$R,0)+X$1-1),""),"")</f>
        <v/>
      </c>
      <c r="Y248" s="63" t="str" cm="1">
        <f t="array" ref="Y248">IFERROR(IF($BA248&gt;=Y$1,INDEX(Lists!$S:$S, MATCH(Lists!$U248,Lists!$R:$R,0)+Y$1-1),""),"")</f>
        <v/>
      </c>
      <c r="Z248" s="63" t="str" cm="1">
        <f t="array" ref="Z248">IFERROR(IF($BA248&gt;=Z$1,INDEX(Lists!$S:$S, MATCH(Lists!$U248,Lists!$R:$R,0)+Z$1-1),""),"")</f>
        <v/>
      </c>
      <c r="AA248" s="63" t="str" cm="1">
        <f t="array" ref="AA248">IFERROR(IF($BA248&gt;=AA$1,INDEX(Lists!$S:$S, MATCH(Lists!$U248,Lists!$R:$R,0)+AA$1-1),""),"")</f>
        <v/>
      </c>
      <c r="AB248" s="63" t="str" cm="1">
        <f t="array" ref="AB248">IFERROR(IF($BA248&gt;=AB$1,INDEX(Lists!$S:$S, MATCH(Lists!$U248,Lists!$R:$R,0)+AB$1-1),""),"")</f>
        <v/>
      </c>
      <c r="AC248" s="63" t="str" cm="1">
        <f t="array" ref="AC248">IFERROR(IF($BA248&gt;=AC$1,INDEX(Lists!$S:$S, MATCH(Lists!$U248,Lists!$R:$R,0)+AC$1-1),""),"")</f>
        <v/>
      </c>
      <c r="AD248" s="63" t="str" cm="1">
        <f t="array" ref="AD248">IFERROR(IF($BA248&gt;=AD$1,INDEX(Lists!$S:$S, MATCH(Lists!$U248,Lists!$R:$R,0)+AD$1-1),""),"")</f>
        <v/>
      </c>
      <c r="AE248" s="63" t="str" cm="1">
        <f t="array" ref="AE248">IFERROR(IF($BA248&gt;=AE$1,INDEX(Lists!$S:$S, MATCH(Lists!$U248,Lists!$R:$R,0)+AE$1-1),""),"")</f>
        <v/>
      </c>
      <c r="AF248" s="63" t="str" cm="1">
        <f t="array" ref="AF248">IFERROR(IF($BA248&gt;=AF$1,INDEX(Lists!$S:$S, MATCH(Lists!$U248,Lists!$R:$R,0)+AF$1-1),""),"")</f>
        <v/>
      </c>
      <c r="AG248" s="63" t="str" cm="1">
        <f t="array" ref="AG248">IFERROR(IF($BA248&gt;=AG$1,INDEX(Lists!$S:$S, MATCH(Lists!$U248,Lists!$R:$R,0)+AG$1-1),""),"")</f>
        <v/>
      </c>
      <c r="AH248" s="63" t="str" cm="1">
        <f t="array" ref="AH248">IFERROR(IF($BA248&gt;=AH$1,INDEX(Lists!$S:$S, MATCH(Lists!$U248,Lists!$R:$R,0)+AH$1-1),""),"")</f>
        <v/>
      </c>
      <c r="AI248" s="63" t="str" cm="1">
        <f t="array" ref="AI248">IFERROR(IF($BA248&gt;=AI$1,INDEX(Lists!$S:$S, MATCH(Lists!$U248,Lists!$R:$R,0)+AI$1-1),""),"")</f>
        <v/>
      </c>
      <c r="AJ248" s="63" t="str" cm="1">
        <f t="array" ref="AJ248">IFERROR(IF($BA248&gt;=AJ$1,INDEX(Lists!$S:$S, MATCH(Lists!$U248,Lists!$R:$R,0)+AJ$1-1),""),"")</f>
        <v/>
      </c>
      <c r="AK248" s="63" t="str" cm="1">
        <f t="array" ref="AK248">IFERROR(IF($BA248&gt;=AK$1,INDEX(Lists!$S:$S, MATCH(Lists!$U248,Lists!$R:$R,0)+AK$1-1),""),"")</f>
        <v/>
      </c>
      <c r="AL248" s="63" t="str" cm="1">
        <f t="array" ref="AL248">IFERROR(IF($BA248&gt;=AL$1,INDEX(Lists!$S:$S, MATCH(Lists!$U248,Lists!$R:$R,0)+AL$1-1),""),"")</f>
        <v/>
      </c>
      <c r="AM248" s="63" t="str" cm="1">
        <f t="array" ref="AM248">IFERROR(IF($BA248&gt;=AM$1,INDEX(Lists!$S:$S, MATCH(Lists!$U248,Lists!$R:$R,0)+AM$1-1),""),"")</f>
        <v/>
      </c>
      <c r="AN248" s="63" t="str" cm="1">
        <f t="array" ref="AN248">IFERROR(IF($BA248&gt;=AN$1,INDEX(Lists!$S:$S, MATCH(Lists!$U248,Lists!$R:$R,0)+AN$1-1),""),"")</f>
        <v/>
      </c>
      <c r="AO248" s="63" t="str" cm="1">
        <f t="array" ref="AO248">IFERROR(IF($BA248&gt;=AO$1,INDEX(Lists!$S:$S, MATCH(Lists!$U248,Lists!$R:$R,0)+AO$1-1),""),"")</f>
        <v/>
      </c>
      <c r="AP248" s="63" t="str" cm="1">
        <f t="array" ref="AP248">IFERROR(IF($BA248&gt;=AP$1,INDEX(Lists!$S:$S, MATCH(Lists!$U248,Lists!$R:$R,0)+AP$1-1),""),"")</f>
        <v/>
      </c>
      <c r="AQ248" s="63" t="str" cm="1">
        <f t="array" ref="AQ248">IFERROR(IF($BA248&gt;=AQ$1,INDEX(Lists!$S:$S, MATCH(Lists!$U248,Lists!$R:$R,0)+AQ$1-1),""),"")</f>
        <v/>
      </c>
      <c r="AR248" s="63" t="str" cm="1">
        <f t="array" ref="AR248">IFERROR(IF($BA248&gt;=AR$1,INDEX(Lists!$S:$S, MATCH(Lists!$U248,Lists!$R:$R,0)+AR$1-1),""),"")</f>
        <v/>
      </c>
      <c r="AS248" s="63" t="str" cm="1">
        <f t="array" ref="AS248">IFERROR(IF($BA248&gt;=AS$1,INDEX(Lists!$S:$S, MATCH(Lists!$U248,Lists!$R:$R,0)+AS$1-1),""),"")</f>
        <v/>
      </c>
      <c r="AT248" s="63" t="str" cm="1">
        <f t="array" ref="AT248">IFERROR(IF($BA248&gt;=AT$1,INDEX(Lists!$S:$S, MATCH(Lists!$U248,Lists!$R:$R,0)+AT$1-1),""),"")</f>
        <v/>
      </c>
      <c r="AU248" s="63" t="str" cm="1">
        <f t="array" ref="AU248">IFERROR(IF($BA248&gt;=AU$1,INDEX(Lists!$S:$S, MATCH(Lists!$U248,Lists!$R:$R,0)+AU$1-1),""),"")</f>
        <v/>
      </c>
      <c r="AV248" s="63" t="str" cm="1">
        <f t="array" ref="AV248">IFERROR(IF($BA248&gt;=AV$1,INDEX(Lists!$S:$S, MATCH(Lists!$U248,Lists!$R:$R,0)+AV$1-1),""),"")</f>
        <v/>
      </c>
      <c r="AW248" s="63" t="str" cm="1">
        <f t="array" ref="AW248">IFERROR(IF($BA248&gt;=AW$1,INDEX(Lists!$S:$S, MATCH(Lists!$U248,Lists!$R:$R,0)+AW$1-1),""),"")</f>
        <v/>
      </c>
      <c r="AX248" s="63" t="str" cm="1">
        <f t="array" ref="AX248">IFERROR(IF($BA248&gt;=AX$1,INDEX(Lists!$S:$S, MATCH(Lists!$U248,Lists!$R:$R,0)+AX$1-1),""),"")</f>
        <v/>
      </c>
      <c r="AY248" s="63" t="str" cm="1">
        <f t="array" ref="AY248">IFERROR(IF($BA248&gt;=AY$1,INDEX(Lists!$S:$S, MATCH(Lists!$U248,Lists!$R:$R,0)+AY$1-1),""),"")</f>
        <v/>
      </c>
      <c r="AZ248" s="63" t="str" cm="1">
        <f t="array" ref="AZ248">IFERROR(IF($BA248&gt;=AZ$1,INDEX(Lists!$S:$S, MATCH(Lists!$U248,Lists!$R:$R,0)+AZ$1-1),""),"")</f>
        <v/>
      </c>
      <c r="BA248" s="63">
        <f>COUNTIF(Lists!R:R,Lists!U248)</f>
        <v>0</v>
      </c>
    </row>
    <row r="249" spans="16:53" ht="15.75" customHeight="1" x14ac:dyDescent="0.15">
      <c r="P249" s="60" t="s">
        <v>83</v>
      </c>
      <c r="Q249" s="60" t="s">
        <v>473</v>
      </c>
      <c r="R249" s="60" t="s">
        <v>474</v>
      </c>
      <c r="S249" s="60" t="s">
        <v>602</v>
      </c>
      <c r="U249" s="96">
        <f>'Step 2'!B249</f>
        <v>0</v>
      </c>
      <c r="V249" s="63" t="s">
        <v>30</v>
      </c>
      <c r="W249" s="63" t="str" cm="1">
        <f t="array" ref="W249">IFERROR(IF($BA249&gt;=W$1,INDEX(Lists!$S:$S, MATCH(Lists!$U249,Lists!$R:$R,0)+W$1-1),""),"")</f>
        <v/>
      </c>
      <c r="X249" s="63" t="str" cm="1">
        <f t="array" ref="X249">IFERROR(IF($BA249&gt;=X$1,INDEX(Lists!$S:$S, MATCH(Lists!$U249,Lists!$R:$R,0)+X$1-1),""),"")</f>
        <v/>
      </c>
      <c r="Y249" s="63" t="str" cm="1">
        <f t="array" ref="Y249">IFERROR(IF($BA249&gt;=Y$1,INDEX(Lists!$S:$S, MATCH(Lists!$U249,Lists!$R:$R,0)+Y$1-1),""),"")</f>
        <v/>
      </c>
      <c r="Z249" s="63" t="str" cm="1">
        <f t="array" ref="Z249">IFERROR(IF($BA249&gt;=Z$1,INDEX(Lists!$S:$S, MATCH(Lists!$U249,Lists!$R:$R,0)+Z$1-1),""),"")</f>
        <v/>
      </c>
      <c r="AA249" s="63" t="str" cm="1">
        <f t="array" ref="AA249">IFERROR(IF($BA249&gt;=AA$1,INDEX(Lists!$S:$S, MATCH(Lists!$U249,Lists!$R:$R,0)+AA$1-1),""),"")</f>
        <v/>
      </c>
      <c r="AB249" s="63" t="str" cm="1">
        <f t="array" ref="AB249">IFERROR(IF($BA249&gt;=AB$1,INDEX(Lists!$S:$S, MATCH(Lists!$U249,Lists!$R:$R,0)+AB$1-1),""),"")</f>
        <v/>
      </c>
      <c r="AC249" s="63" t="str" cm="1">
        <f t="array" ref="AC249">IFERROR(IF($BA249&gt;=AC$1,INDEX(Lists!$S:$S, MATCH(Lists!$U249,Lists!$R:$R,0)+AC$1-1),""),"")</f>
        <v/>
      </c>
      <c r="AD249" s="63" t="str" cm="1">
        <f t="array" ref="AD249">IFERROR(IF($BA249&gt;=AD$1,INDEX(Lists!$S:$S, MATCH(Lists!$U249,Lists!$R:$R,0)+AD$1-1),""),"")</f>
        <v/>
      </c>
      <c r="AE249" s="63" t="str" cm="1">
        <f t="array" ref="AE249">IFERROR(IF($BA249&gt;=AE$1,INDEX(Lists!$S:$S, MATCH(Lists!$U249,Lists!$R:$R,0)+AE$1-1),""),"")</f>
        <v/>
      </c>
      <c r="AF249" s="63" t="str" cm="1">
        <f t="array" ref="AF249">IFERROR(IF($BA249&gt;=AF$1,INDEX(Lists!$S:$S, MATCH(Lists!$U249,Lists!$R:$R,0)+AF$1-1),""),"")</f>
        <v/>
      </c>
      <c r="AG249" s="63" t="str" cm="1">
        <f t="array" ref="AG249">IFERROR(IF($BA249&gt;=AG$1,INDEX(Lists!$S:$S, MATCH(Lists!$U249,Lists!$R:$R,0)+AG$1-1),""),"")</f>
        <v/>
      </c>
      <c r="AH249" s="63" t="str" cm="1">
        <f t="array" ref="AH249">IFERROR(IF($BA249&gt;=AH$1,INDEX(Lists!$S:$S, MATCH(Lists!$U249,Lists!$R:$R,0)+AH$1-1),""),"")</f>
        <v/>
      </c>
      <c r="AI249" s="63" t="str" cm="1">
        <f t="array" ref="AI249">IFERROR(IF($BA249&gt;=AI$1,INDEX(Lists!$S:$S, MATCH(Lists!$U249,Lists!$R:$R,0)+AI$1-1),""),"")</f>
        <v/>
      </c>
      <c r="AJ249" s="63" t="str" cm="1">
        <f t="array" ref="AJ249">IFERROR(IF($BA249&gt;=AJ$1,INDEX(Lists!$S:$S, MATCH(Lists!$U249,Lists!$R:$R,0)+AJ$1-1),""),"")</f>
        <v/>
      </c>
      <c r="AK249" s="63" t="str" cm="1">
        <f t="array" ref="AK249">IFERROR(IF($BA249&gt;=AK$1,INDEX(Lists!$S:$S, MATCH(Lists!$U249,Lists!$R:$R,0)+AK$1-1),""),"")</f>
        <v/>
      </c>
      <c r="AL249" s="63" t="str" cm="1">
        <f t="array" ref="AL249">IFERROR(IF($BA249&gt;=AL$1,INDEX(Lists!$S:$S, MATCH(Lists!$U249,Lists!$R:$R,0)+AL$1-1),""),"")</f>
        <v/>
      </c>
      <c r="AM249" s="63" t="str" cm="1">
        <f t="array" ref="AM249">IFERROR(IF($BA249&gt;=AM$1,INDEX(Lists!$S:$S, MATCH(Lists!$U249,Lists!$R:$R,0)+AM$1-1),""),"")</f>
        <v/>
      </c>
      <c r="AN249" s="63" t="str" cm="1">
        <f t="array" ref="AN249">IFERROR(IF($BA249&gt;=AN$1,INDEX(Lists!$S:$S, MATCH(Lists!$U249,Lists!$R:$R,0)+AN$1-1),""),"")</f>
        <v/>
      </c>
      <c r="AO249" s="63" t="str" cm="1">
        <f t="array" ref="AO249">IFERROR(IF($BA249&gt;=AO$1,INDEX(Lists!$S:$S, MATCH(Lists!$U249,Lists!$R:$R,0)+AO$1-1),""),"")</f>
        <v/>
      </c>
      <c r="AP249" s="63" t="str" cm="1">
        <f t="array" ref="AP249">IFERROR(IF($BA249&gt;=AP$1,INDEX(Lists!$S:$S, MATCH(Lists!$U249,Lists!$R:$R,0)+AP$1-1),""),"")</f>
        <v/>
      </c>
      <c r="AQ249" s="63" t="str" cm="1">
        <f t="array" ref="AQ249">IFERROR(IF($BA249&gt;=AQ$1,INDEX(Lists!$S:$S, MATCH(Lists!$U249,Lists!$R:$R,0)+AQ$1-1),""),"")</f>
        <v/>
      </c>
      <c r="AR249" s="63" t="str" cm="1">
        <f t="array" ref="AR249">IFERROR(IF($BA249&gt;=AR$1,INDEX(Lists!$S:$S, MATCH(Lists!$U249,Lists!$R:$R,0)+AR$1-1),""),"")</f>
        <v/>
      </c>
      <c r="AS249" s="63" t="str" cm="1">
        <f t="array" ref="AS249">IFERROR(IF($BA249&gt;=AS$1,INDEX(Lists!$S:$S, MATCH(Lists!$U249,Lists!$R:$R,0)+AS$1-1),""),"")</f>
        <v/>
      </c>
      <c r="AT249" s="63" t="str" cm="1">
        <f t="array" ref="AT249">IFERROR(IF($BA249&gt;=AT$1,INDEX(Lists!$S:$S, MATCH(Lists!$U249,Lists!$R:$R,0)+AT$1-1),""),"")</f>
        <v/>
      </c>
      <c r="AU249" s="63" t="str" cm="1">
        <f t="array" ref="AU249">IFERROR(IF($BA249&gt;=AU$1,INDEX(Lists!$S:$S, MATCH(Lists!$U249,Lists!$R:$R,0)+AU$1-1),""),"")</f>
        <v/>
      </c>
      <c r="AV249" s="63" t="str" cm="1">
        <f t="array" ref="AV249">IFERROR(IF($BA249&gt;=AV$1,INDEX(Lists!$S:$S, MATCH(Lists!$U249,Lists!$R:$R,0)+AV$1-1),""),"")</f>
        <v/>
      </c>
      <c r="AW249" s="63" t="str" cm="1">
        <f t="array" ref="AW249">IFERROR(IF($BA249&gt;=AW$1,INDEX(Lists!$S:$S, MATCH(Lists!$U249,Lists!$R:$R,0)+AW$1-1),""),"")</f>
        <v/>
      </c>
      <c r="AX249" s="63" t="str" cm="1">
        <f t="array" ref="AX249">IFERROR(IF($BA249&gt;=AX$1,INDEX(Lists!$S:$S, MATCH(Lists!$U249,Lists!$R:$R,0)+AX$1-1),""),"")</f>
        <v/>
      </c>
      <c r="AY249" s="63" t="str" cm="1">
        <f t="array" ref="AY249">IFERROR(IF($BA249&gt;=AY$1,INDEX(Lists!$S:$S, MATCH(Lists!$U249,Lists!$R:$R,0)+AY$1-1),""),"")</f>
        <v/>
      </c>
      <c r="AZ249" s="63" t="str" cm="1">
        <f t="array" ref="AZ249">IFERROR(IF($BA249&gt;=AZ$1,INDEX(Lists!$S:$S, MATCH(Lists!$U249,Lists!$R:$R,0)+AZ$1-1),""),"")</f>
        <v/>
      </c>
      <c r="BA249" s="63">
        <f>COUNTIF(Lists!R:R,Lists!U249)</f>
        <v>0</v>
      </c>
    </row>
    <row r="250" spans="16:53" ht="15.75" customHeight="1" x14ac:dyDescent="0.15">
      <c r="P250" s="60" t="s">
        <v>83</v>
      </c>
      <c r="Q250" s="60" t="s">
        <v>473</v>
      </c>
      <c r="R250" s="60" t="s">
        <v>474</v>
      </c>
      <c r="S250" s="60" t="s">
        <v>603</v>
      </c>
      <c r="U250" s="96">
        <f>'Step 2'!B250</f>
        <v>0</v>
      </c>
      <c r="V250" s="63" t="s">
        <v>30</v>
      </c>
      <c r="W250" s="63" t="str" cm="1">
        <f t="array" ref="W250">IFERROR(IF($BA250&gt;=W$1,INDEX(Lists!$S:$S, MATCH(Lists!$U250,Lists!$R:$R,0)+W$1-1),""),"")</f>
        <v/>
      </c>
      <c r="X250" s="63" t="str" cm="1">
        <f t="array" ref="X250">IFERROR(IF($BA250&gt;=X$1,INDEX(Lists!$S:$S, MATCH(Lists!$U250,Lists!$R:$R,0)+X$1-1),""),"")</f>
        <v/>
      </c>
      <c r="Y250" s="63" t="str" cm="1">
        <f t="array" ref="Y250">IFERROR(IF($BA250&gt;=Y$1,INDEX(Lists!$S:$S, MATCH(Lists!$U250,Lists!$R:$R,0)+Y$1-1),""),"")</f>
        <v/>
      </c>
      <c r="Z250" s="63" t="str" cm="1">
        <f t="array" ref="Z250">IFERROR(IF($BA250&gt;=Z$1,INDEX(Lists!$S:$S, MATCH(Lists!$U250,Lists!$R:$R,0)+Z$1-1),""),"")</f>
        <v/>
      </c>
      <c r="AA250" s="63" t="str" cm="1">
        <f t="array" ref="AA250">IFERROR(IF($BA250&gt;=AA$1,INDEX(Lists!$S:$S, MATCH(Lists!$U250,Lists!$R:$R,0)+AA$1-1),""),"")</f>
        <v/>
      </c>
      <c r="AB250" s="63" t="str" cm="1">
        <f t="array" ref="AB250">IFERROR(IF($BA250&gt;=AB$1,INDEX(Lists!$S:$S, MATCH(Lists!$U250,Lists!$R:$R,0)+AB$1-1),""),"")</f>
        <v/>
      </c>
      <c r="AC250" s="63" t="str" cm="1">
        <f t="array" ref="AC250">IFERROR(IF($BA250&gt;=AC$1,INDEX(Lists!$S:$S, MATCH(Lists!$U250,Lists!$R:$R,0)+AC$1-1),""),"")</f>
        <v/>
      </c>
      <c r="AD250" s="63" t="str" cm="1">
        <f t="array" ref="AD250">IFERROR(IF($BA250&gt;=AD$1,INDEX(Lists!$S:$S, MATCH(Lists!$U250,Lists!$R:$R,0)+AD$1-1),""),"")</f>
        <v/>
      </c>
      <c r="AE250" s="63" t="str" cm="1">
        <f t="array" ref="AE250">IFERROR(IF($BA250&gt;=AE$1,INDEX(Lists!$S:$S, MATCH(Lists!$U250,Lists!$R:$R,0)+AE$1-1),""),"")</f>
        <v/>
      </c>
      <c r="AF250" s="63" t="str" cm="1">
        <f t="array" ref="AF250">IFERROR(IF($BA250&gt;=AF$1,INDEX(Lists!$S:$S, MATCH(Lists!$U250,Lists!$R:$R,0)+AF$1-1),""),"")</f>
        <v/>
      </c>
      <c r="AG250" s="63" t="str" cm="1">
        <f t="array" ref="AG250">IFERROR(IF($BA250&gt;=AG$1,INDEX(Lists!$S:$S, MATCH(Lists!$U250,Lists!$R:$R,0)+AG$1-1),""),"")</f>
        <v/>
      </c>
      <c r="AH250" s="63" t="str" cm="1">
        <f t="array" ref="AH250">IFERROR(IF($BA250&gt;=AH$1,INDEX(Lists!$S:$S, MATCH(Lists!$U250,Lists!$R:$R,0)+AH$1-1),""),"")</f>
        <v/>
      </c>
      <c r="AI250" s="63" t="str" cm="1">
        <f t="array" ref="AI250">IFERROR(IF($BA250&gt;=AI$1,INDEX(Lists!$S:$S, MATCH(Lists!$U250,Lists!$R:$R,0)+AI$1-1),""),"")</f>
        <v/>
      </c>
      <c r="AJ250" s="63" t="str" cm="1">
        <f t="array" ref="AJ250">IFERROR(IF($BA250&gt;=AJ$1,INDEX(Lists!$S:$S, MATCH(Lists!$U250,Lists!$R:$R,0)+AJ$1-1),""),"")</f>
        <v/>
      </c>
      <c r="AK250" s="63" t="str" cm="1">
        <f t="array" ref="AK250">IFERROR(IF($BA250&gt;=AK$1,INDEX(Lists!$S:$S, MATCH(Lists!$U250,Lists!$R:$R,0)+AK$1-1),""),"")</f>
        <v/>
      </c>
      <c r="AL250" s="63" t="str" cm="1">
        <f t="array" ref="AL250">IFERROR(IF($BA250&gt;=AL$1,INDEX(Lists!$S:$S, MATCH(Lists!$U250,Lists!$R:$R,0)+AL$1-1),""),"")</f>
        <v/>
      </c>
      <c r="AM250" s="63" t="str" cm="1">
        <f t="array" ref="AM250">IFERROR(IF($BA250&gt;=AM$1,INDEX(Lists!$S:$S, MATCH(Lists!$U250,Lists!$R:$R,0)+AM$1-1),""),"")</f>
        <v/>
      </c>
      <c r="AN250" s="63" t="str" cm="1">
        <f t="array" ref="AN250">IFERROR(IF($BA250&gt;=AN$1,INDEX(Lists!$S:$S, MATCH(Lists!$U250,Lists!$R:$R,0)+AN$1-1),""),"")</f>
        <v/>
      </c>
      <c r="AO250" s="63" t="str" cm="1">
        <f t="array" ref="AO250">IFERROR(IF($BA250&gt;=AO$1,INDEX(Lists!$S:$S, MATCH(Lists!$U250,Lists!$R:$R,0)+AO$1-1),""),"")</f>
        <v/>
      </c>
      <c r="AP250" s="63" t="str" cm="1">
        <f t="array" ref="AP250">IFERROR(IF($BA250&gt;=AP$1,INDEX(Lists!$S:$S, MATCH(Lists!$U250,Lists!$R:$R,0)+AP$1-1),""),"")</f>
        <v/>
      </c>
      <c r="AQ250" s="63" t="str" cm="1">
        <f t="array" ref="AQ250">IFERROR(IF($BA250&gt;=AQ$1,INDEX(Lists!$S:$S, MATCH(Lists!$U250,Lists!$R:$R,0)+AQ$1-1),""),"")</f>
        <v/>
      </c>
      <c r="AR250" s="63" t="str" cm="1">
        <f t="array" ref="AR250">IFERROR(IF($BA250&gt;=AR$1,INDEX(Lists!$S:$S, MATCH(Lists!$U250,Lists!$R:$R,0)+AR$1-1),""),"")</f>
        <v/>
      </c>
      <c r="AS250" s="63" t="str" cm="1">
        <f t="array" ref="AS250">IFERROR(IF($BA250&gt;=AS$1,INDEX(Lists!$S:$S, MATCH(Lists!$U250,Lists!$R:$R,0)+AS$1-1),""),"")</f>
        <v/>
      </c>
      <c r="AT250" s="63" t="str" cm="1">
        <f t="array" ref="AT250">IFERROR(IF($BA250&gt;=AT$1,INDEX(Lists!$S:$S, MATCH(Lists!$U250,Lists!$R:$R,0)+AT$1-1),""),"")</f>
        <v/>
      </c>
      <c r="AU250" s="63" t="str" cm="1">
        <f t="array" ref="AU250">IFERROR(IF($BA250&gt;=AU$1,INDEX(Lists!$S:$S, MATCH(Lists!$U250,Lists!$R:$R,0)+AU$1-1),""),"")</f>
        <v/>
      </c>
      <c r="AV250" s="63" t="str" cm="1">
        <f t="array" ref="AV250">IFERROR(IF($BA250&gt;=AV$1,INDEX(Lists!$S:$S, MATCH(Lists!$U250,Lists!$R:$R,0)+AV$1-1),""),"")</f>
        <v/>
      </c>
      <c r="AW250" s="63" t="str" cm="1">
        <f t="array" ref="AW250">IFERROR(IF($BA250&gt;=AW$1,INDEX(Lists!$S:$S, MATCH(Lists!$U250,Lists!$R:$R,0)+AW$1-1),""),"")</f>
        <v/>
      </c>
      <c r="AX250" s="63" t="str" cm="1">
        <f t="array" ref="AX250">IFERROR(IF($BA250&gt;=AX$1,INDEX(Lists!$S:$S, MATCH(Lists!$U250,Lists!$R:$R,0)+AX$1-1),""),"")</f>
        <v/>
      </c>
      <c r="AY250" s="63" t="str" cm="1">
        <f t="array" ref="AY250">IFERROR(IF($BA250&gt;=AY$1,INDEX(Lists!$S:$S, MATCH(Lists!$U250,Lists!$R:$R,0)+AY$1-1),""),"")</f>
        <v/>
      </c>
      <c r="AZ250" s="63" t="str" cm="1">
        <f t="array" ref="AZ250">IFERROR(IF($BA250&gt;=AZ$1,INDEX(Lists!$S:$S, MATCH(Lists!$U250,Lists!$R:$R,0)+AZ$1-1),""),"")</f>
        <v/>
      </c>
      <c r="BA250" s="63">
        <f>COUNTIF(Lists!R:R,Lists!U250)</f>
        <v>0</v>
      </c>
    </row>
    <row r="251" spans="16:53" ht="15.75" customHeight="1" x14ac:dyDescent="0.15">
      <c r="P251" s="60" t="s">
        <v>83</v>
      </c>
      <c r="Q251" s="60" t="s">
        <v>476</v>
      </c>
      <c r="R251" s="60" t="s">
        <v>477</v>
      </c>
      <c r="S251" s="60" t="s">
        <v>604</v>
      </c>
      <c r="U251" s="96">
        <f>'Step 2'!B251</f>
        <v>0</v>
      </c>
      <c r="V251" s="63" t="s">
        <v>30</v>
      </c>
      <c r="W251" s="63" t="str" cm="1">
        <f t="array" ref="W251">IFERROR(IF($BA251&gt;=W$1,INDEX(Lists!$S:$S, MATCH(Lists!$U251,Lists!$R:$R,0)+W$1-1),""),"")</f>
        <v/>
      </c>
      <c r="X251" s="63" t="str" cm="1">
        <f t="array" ref="X251">IFERROR(IF($BA251&gt;=X$1,INDEX(Lists!$S:$S, MATCH(Lists!$U251,Lists!$R:$R,0)+X$1-1),""),"")</f>
        <v/>
      </c>
      <c r="Y251" s="63" t="str" cm="1">
        <f t="array" ref="Y251">IFERROR(IF($BA251&gt;=Y$1,INDEX(Lists!$S:$S, MATCH(Lists!$U251,Lists!$R:$R,0)+Y$1-1),""),"")</f>
        <v/>
      </c>
      <c r="Z251" s="63" t="str" cm="1">
        <f t="array" ref="Z251">IFERROR(IF($BA251&gt;=Z$1,INDEX(Lists!$S:$S, MATCH(Lists!$U251,Lists!$R:$R,0)+Z$1-1),""),"")</f>
        <v/>
      </c>
      <c r="AA251" s="63" t="str" cm="1">
        <f t="array" ref="AA251">IFERROR(IF($BA251&gt;=AA$1,INDEX(Lists!$S:$S, MATCH(Lists!$U251,Lists!$R:$R,0)+AA$1-1),""),"")</f>
        <v/>
      </c>
      <c r="AB251" s="63" t="str" cm="1">
        <f t="array" ref="AB251">IFERROR(IF($BA251&gt;=AB$1,INDEX(Lists!$S:$S, MATCH(Lists!$U251,Lists!$R:$R,0)+AB$1-1),""),"")</f>
        <v/>
      </c>
      <c r="AC251" s="63" t="str" cm="1">
        <f t="array" ref="AC251">IFERROR(IF($BA251&gt;=AC$1,INDEX(Lists!$S:$S, MATCH(Lists!$U251,Lists!$R:$R,0)+AC$1-1),""),"")</f>
        <v/>
      </c>
      <c r="AD251" s="63" t="str" cm="1">
        <f t="array" ref="AD251">IFERROR(IF($BA251&gt;=AD$1,INDEX(Lists!$S:$S, MATCH(Lists!$U251,Lists!$R:$R,0)+AD$1-1),""),"")</f>
        <v/>
      </c>
      <c r="AE251" s="63" t="str" cm="1">
        <f t="array" ref="AE251">IFERROR(IF($BA251&gt;=AE$1,INDEX(Lists!$S:$S, MATCH(Lists!$U251,Lists!$R:$R,0)+AE$1-1),""),"")</f>
        <v/>
      </c>
      <c r="AF251" s="63" t="str" cm="1">
        <f t="array" ref="AF251">IFERROR(IF($BA251&gt;=AF$1,INDEX(Lists!$S:$S, MATCH(Lists!$U251,Lists!$R:$R,0)+AF$1-1),""),"")</f>
        <v/>
      </c>
      <c r="AG251" s="63" t="str" cm="1">
        <f t="array" ref="AG251">IFERROR(IF($BA251&gt;=AG$1,INDEX(Lists!$S:$S, MATCH(Lists!$U251,Lists!$R:$R,0)+AG$1-1),""),"")</f>
        <v/>
      </c>
      <c r="AH251" s="63" t="str" cm="1">
        <f t="array" ref="AH251">IFERROR(IF($BA251&gt;=AH$1,INDEX(Lists!$S:$S, MATCH(Lists!$U251,Lists!$R:$R,0)+AH$1-1),""),"")</f>
        <v/>
      </c>
      <c r="AI251" s="63" t="str" cm="1">
        <f t="array" ref="AI251">IFERROR(IF($BA251&gt;=AI$1,INDEX(Lists!$S:$S, MATCH(Lists!$U251,Lists!$R:$R,0)+AI$1-1),""),"")</f>
        <v/>
      </c>
      <c r="AJ251" s="63" t="str" cm="1">
        <f t="array" ref="AJ251">IFERROR(IF($BA251&gt;=AJ$1,INDEX(Lists!$S:$S, MATCH(Lists!$U251,Lists!$R:$R,0)+AJ$1-1),""),"")</f>
        <v/>
      </c>
      <c r="AK251" s="63" t="str" cm="1">
        <f t="array" ref="AK251">IFERROR(IF($BA251&gt;=AK$1,INDEX(Lists!$S:$S, MATCH(Lists!$U251,Lists!$R:$R,0)+AK$1-1),""),"")</f>
        <v/>
      </c>
      <c r="AL251" s="63" t="str" cm="1">
        <f t="array" ref="AL251">IFERROR(IF($BA251&gt;=AL$1,INDEX(Lists!$S:$S, MATCH(Lists!$U251,Lists!$R:$R,0)+AL$1-1),""),"")</f>
        <v/>
      </c>
      <c r="AM251" s="63" t="str" cm="1">
        <f t="array" ref="AM251">IFERROR(IF($BA251&gt;=AM$1,INDEX(Lists!$S:$S, MATCH(Lists!$U251,Lists!$R:$R,0)+AM$1-1),""),"")</f>
        <v/>
      </c>
      <c r="AN251" s="63" t="str" cm="1">
        <f t="array" ref="AN251">IFERROR(IF($BA251&gt;=AN$1,INDEX(Lists!$S:$S, MATCH(Lists!$U251,Lists!$R:$R,0)+AN$1-1),""),"")</f>
        <v/>
      </c>
      <c r="AO251" s="63" t="str" cm="1">
        <f t="array" ref="AO251">IFERROR(IF($BA251&gt;=AO$1,INDEX(Lists!$S:$S, MATCH(Lists!$U251,Lists!$R:$R,0)+AO$1-1),""),"")</f>
        <v/>
      </c>
      <c r="AP251" s="63" t="str" cm="1">
        <f t="array" ref="AP251">IFERROR(IF($BA251&gt;=AP$1,INDEX(Lists!$S:$S, MATCH(Lists!$U251,Lists!$R:$R,0)+AP$1-1),""),"")</f>
        <v/>
      </c>
      <c r="AQ251" s="63" t="str" cm="1">
        <f t="array" ref="AQ251">IFERROR(IF($BA251&gt;=AQ$1,INDEX(Lists!$S:$S, MATCH(Lists!$U251,Lists!$R:$R,0)+AQ$1-1),""),"")</f>
        <v/>
      </c>
      <c r="AR251" s="63" t="str" cm="1">
        <f t="array" ref="AR251">IFERROR(IF($BA251&gt;=AR$1,INDEX(Lists!$S:$S, MATCH(Lists!$U251,Lists!$R:$R,0)+AR$1-1),""),"")</f>
        <v/>
      </c>
      <c r="AS251" s="63" t="str" cm="1">
        <f t="array" ref="AS251">IFERROR(IF($BA251&gt;=AS$1,INDEX(Lists!$S:$S, MATCH(Lists!$U251,Lists!$R:$R,0)+AS$1-1),""),"")</f>
        <v/>
      </c>
      <c r="AT251" s="63" t="str" cm="1">
        <f t="array" ref="AT251">IFERROR(IF($BA251&gt;=AT$1,INDEX(Lists!$S:$S, MATCH(Lists!$U251,Lists!$R:$R,0)+AT$1-1),""),"")</f>
        <v/>
      </c>
      <c r="AU251" s="63" t="str" cm="1">
        <f t="array" ref="AU251">IFERROR(IF($BA251&gt;=AU$1,INDEX(Lists!$S:$S, MATCH(Lists!$U251,Lists!$R:$R,0)+AU$1-1),""),"")</f>
        <v/>
      </c>
      <c r="AV251" s="63" t="str" cm="1">
        <f t="array" ref="AV251">IFERROR(IF($BA251&gt;=AV$1,INDEX(Lists!$S:$S, MATCH(Lists!$U251,Lists!$R:$R,0)+AV$1-1),""),"")</f>
        <v/>
      </c>
      <c r="AW251" s="63" t="str" cm="1">
        <f t="array" ref="AW251">IFERROR(IF($BA251&gt;=AW$1,INDEX(Lists!$S:$S, MATCH(Lists!$U251,Lists!$R:$R,0)+AW$1-1),""),"")</f>
        <v/>
      </c>
      <c r="AX251" s="63" t="str" cm="1">
        <f t="array" ref="AX251">IFERROR(IF($BA251&gt;=AX$1,INDEX(Lists!$S:$S, MATCH(Lists!$U251,Lists!$R:$R,0)+AX$1-1),""),"")</f>
        <v/>
      </c>
      <c r="AY251" s="63" t="str" cm="1">
        <f t="array" ref="AY251">IFERROR(IF($BA251&gt;=AY$1,INDEX(Lists!$S:$S, MATCH(Lists!$U251,Lists!$R:$R,0)+AY$1-1),""),"")</f>
        <v/>
      </c>
      <c r="AZ251" s="63" t="str" cm="1">
        <f t="array" ref="AZ251">IFERROR(IF($BA251&gt;=AZ$1,INDEX(Lists!$S:$S, MATCH(Lists!$U251,Lists!$R:$R,0)+AZ$1-1),""),"")</f>
        <v/>
      </c>
      <c r="BA251" s="63">
        <f>COUNTIF(Lists!R:R,Lists!U251)</f>
        <v>0</v>
      </c>
    </row>
    <row r="252" spans="16:53" ht="15.75" customHeight="1" x14ac:dyDescent="0.15">
      <c r="P252" s="60" t="s">
        <v>83</v>
      </c>
      <c r="Q252" s="60" t="s">
        <v>476</v>
      </c>
      <c r="R252" s="60" t="s">
        <v>477</v>
      </c>
      <c r="S252" s="60" t="s">
        <v>605</v>
      </c>
      <c r="U252" s="96">
        <f>'Step 2'!B252</f>
        <v>0</v>
      </c>
      <c r="V252" s="63" t="s">
        <v>30</v>
      </c>
      <c r="W252" s="63" t="str" cm="1">
        <f t="array" ref="W252">IFERROR(IF($BA252&gt;=W$1,INDEX(Lists!$S:$S, MATCH(Lists!$U252,Lists!$R:$R,0)+W$1-1),""),"")</f>
        <v/>
      </c>
      <c r="X252" s="63" t="str" cm="1">
        <f t="array" ref="X252">IFERROR(IF($BA252&gt;=X$1,INDEX(Lists!$S:$S, MATCH(Lists!$U252,Lists!$R:$R,0)+X$1-1),""),"")</f>
        <v/>
      </c>
      <c r="Y252" s="63" t="str" cm="1">
        <f t="array" ref="Y252">IFERROR(IF($BA252&gt;=Y$1,INDEX(Lists!$S:$S, MATCH(Lists!$U252,Lists!$R:$R,0)+Y$1-1),""),"")</f>
        <v/>
      </c>
      <c r="Z252" s="63" t="str" cm="1">
        <f t="array" ref="Z252">IFERROR(IF($BA252&gt;=Z$1,INDEX(Lists!$S:$S, MATCH(Lists!$U252,Lists!$R:$R,0)+Z$1-1),""),"")</f>
        <v/>
      </c>
      <c r="AA252" s="63" t="str" cm="1">
        <f t="array" ref="AA252">IFERROR(IF($BA252&gt;=AA$1,INDEX(Lists!$S:$S, MATCH(Lists!$U252,Lists!$R:$R,0)+AA$1-1),""),"")</f>
        <v/>
      </c>
      <c r="AB252" s="63" t="str" cm="1">
        <f t="array" ref="AB252">IFERROR(IF($BA252&gt;=AB$1,INDEX(Lists!$S:$S, MATCH(Lists!$U252,Lists!$R:$R,0)+AB$1-1),""),"")</f>
        <v/>
      </c>
      <c r="AC252" s="63" t="str" cm="1">
        <f t="array" ref="AC252">IFERROR(IF($BA252&gt;=AC$1,INDEX(Lists!$S:$S, MATCH(Lists!$U252,Lists!$R:$R,0)+AC$1-1),""),"")</f>
        <v/>
      </c>
      <c r="AD252" s="63" t="str" cm="1">
        <f t="array" ref="AD252">IFERROR(IF($BA252&gt;=AD$1,INDEX(Lists!$S:$S, MATCH(Lists!$U252,Lists!$R:$R,0)+AD$1-1),""),"")</f>
        <v/>
      </c>
      <c r="AE252" s="63" t="str" cm="1">
        <f t="array" ref="AE252">IFERROR(IF($BA252&gt;=AE$1,INDEX(Lists!$S:$S, MATCH(Lists!$U252,Lists!$R:$R,0)+AE$1-1),""),"")</f>
        <v/>
      </c>
      <c r="AF252" s="63" t="str" cm="1">
        <f t="array" ref="AF252">IFERROR(IF($BA252&gt;=AF$1,INDEX(Lists!$S:$S, MATCH(Lists!$U252,Lists!$R:$R,0)+AF$1-1),""),"")</f>
        <v/>
      </c>
      <c r="AG252" s="63" t="str" cm="1">
        <f t="array" ref="AG252">IFERROR(IF($BA252&gt;=AG$1,INDEX(Lists!$S:$S, MATCH(Lists!$U252,Lists!$R:$R,0)+AG$1-1),""),"")</f>
        <v/>
      </c>
      <c r="AH252" s="63" t="str" cm="1">
        <f t="array" ref="AH252">IFERROR(IF($BA252&gt;=AH$1,INDEX(Lists!$S:$S, MATCH(Lists!$U252,Lists!$R:$R,0)+AH$1-1),""),"")</f>
        <v/>
      </c>
      <c r="AI252" s="63" t="str" cm="1">
        <f t="array" ref="AI252">IFERROR(IF($BA252&gt;=AI$1,INDEX(Lists!$S:$S, MATCH(Lists!$U252,Lists!$R:$R,0)+AI$1-1),""),"")</f>
        <v/>
      </c>
      <c r="AJ252" s="63" t="str" cm="1">
        <f t="array" ref="AJ252">IFERROR(IF($BA252&gt;=AJ$1,INDEX(Lists!$S:$S, MATCH(Lists!$U252,Lists!$R:$R,0)+AJ$1-1),""),"")</f>
        <v/>
      </c>
      <c r="AK252" s="63" t="str" cm="1">
        <f t="array" ref="AK252">IFERROR(IF($BA252&gt;=AK$1,INDEX(Lists!$S:$S, MATCH(Lists!$U252,Lists!$R:$R,0)+AK$1-1),""),"")</f>
        <v/>
      </c>
      <c r="AL252" s="63" t="str" cm="1">
        <f t="array" ref="AL252">IFERROR(IF($BA252&gt;=AL$1,INDEX(Lists!$S:$S, MATCH(Lists!$U252,Lists!$R:$R,0)+AL$1-1),""),"")</f>
        <v/>
      </c>
      <c r="AM252" s="63" t="str" cm="1">
        <f t="array" ref="AM252">IFERROR(IF($BA252&gt;=AM$1,INDEX(Lists!$S:$S, MATCH(Lists!$U252,Lists!$R:$R,0)+AM$1-1),""),"")</f>
        <v/>
      </c>
      <c r="AN252" s="63" t="str" cm="1">
        <f t="array" ref="AN252">IFERROR(IF($BA252&gt;=AN$1,INDEX(Lists!$S:$S, MATCH(Lists!$U252,Lists!$R:$R,0)+AN$1-1),""),"")</f>
        <v/>
      </c>
      <c r="AO252" s="63" t="str" cm="1">
        <f t="array" ref="AO252">IFERROR(IF($BA252&gt;=AO$1,INDEX(Lists!$S:$S, MATCH(Lists!$U252,Lists!$R:$R,0)+AO$1-1),""),"")</f>
        <v/>
      </c>
      <c r="AP252" s="63" t="str" cm="1">
        <f t="array" ref="AP252">IFERROR(IF($BA252&gt;=AP$1,INDEX(Lists!$S:$S, MATCH(Lists!$U252,Lists!$R:$R,0)+AP$1-1),""),"")</f>
        <v/>
      </c>
      <c r="AQ252" s="63" t="str" cm="1">
        <f t="array" ref="AQ252">IFERROR(IF($BA252&gt;=AQ$1,INDEX(Lists!$S:$S, MATCH(Lists!$U252,Lists!$R:$R,0)+AQ$1-1),""),"")</f>
        <v/>
      </c>
      <c r="AR252" s="63" t="str" cm="1">
        <f t="array" ref="AR252">IFERROR(IF($BA252&gt;=AR$1,INDEX(Lists!$S:$S, MATCH(Lists!$U252,Lists!$R:$R,0)+AR$1-1),""),"")</f>
        <v/>
      </c>
      <c r="AS252" s="63" t="str" cm="1">
        <f t="array" ref="AS252">IFERROR(IF($BA252&gt;=AS$1,INDEX(Lists!$S:$S, MATCH(Lists!$U252,Lists!$R:$R,0)+AS$1-1),""),"")</f>
        <v/>
      </c>
      <c r="AT252" s="63" t="str" cm="1">
        <f t="array" ref="AT252">IFERROR(IF($BA252&gt;=AT$1,INDEX(Lists!$S:$S, MATCH(Lists!$U252,Lists!$R:$R,0)+AT$1-1),""),"")</f>
        <v/>
      </c>
      <c r="AU252" s="63" t="str" cm="1">
        <f t="array" ref="AU252">IFERROR(IF($BA252&gt;=AU$1,INDEX(Lists!$S:$S, MATCH(Lists!$U252,Lists!$R:$R,0)+AU$1-1),""),"")</f>
        <v/>
      </c>
      <c r="AV252" s="63" t="str" cm="1">
        <f t="array" ref="AV252">IFERROR(IF($BA252&gt;=AV$1,INDEX(Lists!$S:$S, MATCH(Lists!$U252,Lists!$R:$R,0)+AV$1-1),""),"")</f>
        <v/>
      </c>
      <c r="AW252" s="63" t="str" cm="1">
        <f t="array" ref="AW252">IFERROR(IF($BA252&gt;=AW$1,INDEX(Lists!$S:$S, MATCH(Lists!$U252,Lists!$R:$R,0)+AW$1-1),""),"")</f>
        <v/>
      </c>
      <c r="AX252" s="63" t="str" cm="1">
        <f t="array" ref="AX252">IFERROR(IF($BA252&gt;=AX$1,INDEX(Lists!$S:$S, MATCH(Lists!$U252,Lists!$R:$R,0)+AX$1-1),""),"")</f>
        <v/>
      </c>
      <c r="AY252" s="63" t="str" cm="1">
        <f t="array" ref="AY252">IFERROR(IF($BA252&gt;=AY$1,INDEX(Lists!$S:$S, MATCH(Lists!$U252,Lists!$R:$R,0)+AY$1-1),""),"")</f>
        <v/>
      </c>
      <c r="AZ252" s="63" t="str" cm="1">
        <f t="array" ref="AZ252">IFERROR(IF($BA252&gt;=AZ$1,INDEX(Lists!$S:$S, MATCH(Lists!$U252,Lists!$R:$R,0)+AZ$1-1),""),"")</f>
        <v/>
      </c>
      <c r="BA252" s="63">
        <f>COUNTIF(Lists!R:R,Lists!U252)</f>
        <v>0</v>
      </c>
    </row>
    <row r="253" spans="16:53" ht="15.75" customHeight="1" x14ac:dyDescent="0.15">
      <c r="P253" s="60" t="s">
        <v>88</v>
      </c>
      <c r="Q253" s="60" t="s">
        <v>295</v>
      </c>
      <c r="R253" s="60" t="s">
        <v>296</v>
      </c>
      <c r="S253" s="60" t="s">
        <v>606</v>
      </c>
      <c r="U253" s="96">
        <f>'Step 2'!B253</f>
        <v>0</v>
      </c>
      <c r="V253" s="63" t="s">
        <v>30</v>
      </c>
      <c r="W253" s="63" t="str" cm="1">
        <f t="array" ref="W253">IFERROR(IF($BA253&gt;=W$1,INDEX(Lists!$S:$S, MATCH(Lists!$U253,Lists!$R:$R,0)+W$1-1),""),"")</f>
        <v/>
      </c>
      <c r="X253" s="63" t="str" cm="1">
        <f t="array" ref="X253">IFERROR(IF($BA253&gt;=X$1,INDEX(Lists!$S:$S, MATCH(Lists!$U253,Lists!$R:$R,0)+X$1-1),""),"")</f>
        <v/>
      </c>
      <c r="Y253" s="63" t="str" cm="1">
        <f t="array" ref="Y253">IFERROR(IF($BA253&gt;=Y$1,INDEX(Lists!$S:$S, MATCH(Lists!$U253,Lists!$R:$R,0)+Y$1-1),""),"")</f>
        <v/>
      </c>
      <c r="Z253" s="63" t="str" cm="1">
        <f t="array" ref="Z253">IFERROR(IF($BA253&gt;=Z$1,INDEX(Lists!$S:$S, MATCH(Lists!$U253,Lists!$R:$R,0)+Z$1-1),""),"")</f>
        <v/>
      </c>
      <c r="AA253" s="63" t="str" cm="1">
        <f t="array" ref="AA253">IFERROR(IF($BA253&gt;=AA$1,INDEX(Lists!$S:$S, MATCH(Lists!$U253,Lists!$R:$R,0)+AA$1-1),""),"")</f>
        <v/>
      </c>
      <c r="AB253" s="63" t="str" cm="1">
        <f t="array" ref="AB253">IFERROR(IF($BA253&gt;=AB$1,INDEX(Lists!$S:$S, MATCH(Lists!$U253,Lists!$R:$R,0)+AB$1-1),""),"")</f>
        <v/>
      </c>
      <c r="AC253" s="63" t="str" cm="1">
        <f t="array" ref="AC253">IFERROR(IF($BA253&gt;=AC$1,INDEX(Lists!$S:$S, MATCH(Lists!$U253,Lists!$R:$R,0)+AC$1-1),""),"")</f>
        <v/>
      </c>
      <c r="AD253" s="63" t="str" cm="1">
        <f t="array" ref="AD253">IFERROR(IF($BA253&gt;=AD$1,INDEX(Lists!$S:$S, MATCH(Lists!$U253,Lists!$R:$R,0)+AD$1-1),""),"")</f>
        <v/>
      </c>
      <c r="AE253" s="63" t="str" cm="1">
        <f t="array" ref="AE253">IFERROR(IF($BA253&gt;=AE$1,INDEX(Lists!$S:$S, MATCH(Lists!$U253,Lists!$R:$R,0)+AE$1-1),""),"")</f>
        <v/>
      </c>
      <c r="AF253" s="63" t="str" cm="1">
        <f t="array" ref="AF253">IFERROR(IF($BA253&gt;=AF$1,INDEX(Lists!$S:$S, MATCH(Lists!$U253,Lists!$R:$R,0)+AF$1-1),""),"")</f>
        <v/>
      </c>
      <c r="AG253" s="63" t="str" cm="1">
        <f t="array" ref="AG253">IFERROR(IF($BA253&gt;=AG$1,INDEX(Lists!$S:$S, MATCH(Lists!$U253,Lists!$R:$R,0)+AG$1-1),""),"")</f>
        <v/>
      </c>
      <c r="AH253" s="63" t="str" cm="1">
        <f t="array" ref="AH253">IFERROR(IF($BA253&gt;=AH$1,INDEX(Lists!$S:$S, MATCH(Lists!$U253,Lists!$R:$R,0)+AH$1-1),""),"")</f>
        <v/>
      </c>
      <c r="AI253" s="63" t="str" cm="1">
        <f t="array" ref="AI253">IFERROR(IF($BA253&gt;=AI$1,INDEX(Lists!$S:$S, MATCH(Lists!$U253,Lists!$R:$R,0)+AI$1-1),""),"")</f>
        <v/>
      </c>
      <c r="AJ253" s="63" t="str" cm="1">
        <f t="array" ref="AJ253">IFERROR(IF($BA253&gt;=AJ$1,INDEX(Lists!$S:$S, MATCH(Lists!$U253,Lists!$R:$R,0)+AJ$1-1),""),"")</f>
        <v/>
      </c>
      <c r="AK253" s="63" t="str" cm="1">
        <f t="array" ref="AK253">IFERROR(IF($BA253&gt;=AK$1,INDEX(Lists!$S:$S, MATCH(Lists!$U253,Lists!$R:$R,0)+AK$1-1),""),"")</f>
        <v/>
      </c>
      <c r="AL253" s="63" t="str" cm="1">
        <f t="array" ref="AL253">IFERROR(IF($BA253&gt;=AL$1,INDEX(Lists!$S:$S, MATCH(Lists!$U253,Lists!$R:$R,0)+AL$1-1),""),"")</f>
        <v/>
      </c>
      <c r="AM253" s="63" t="str" cm="1">
        <f t="array" ref="AM253">IFERROR(IF($BA253&gt;=AM$1,INDEX(Lists!$S:$S, MATCH(Lists!$U253,Lists!$R:$R,0)+AM$1-1),""),"")</f>
        <v/>
      </c>
      <c r="AN253" s="63" t="str" cm="1">
        <f t="array" ref="AN253">IFERROR(IF($BA253&gt;=AN$1,INDEX(Lists!$S:$S, MATCH(Lists!$U253,Lists!$R:$R,0)+AN$1-1),""),"")</f>
        <v/>
      </c>
      <c r="AO253" s="63" t="str" cm="1">
        <f t="array" ref="AO253">IFERROR(IF($BA253&gt;=AO$1,INDEX(Lists!$S:$S, MATCH(Lists!$U253,Lists!$R:$R,0)+AO$1-1),""),"")</f>
        <v/>
      </c>
      <c r="AP253" s="63" t="str" cm="1">
        <f t="array" ref="AP253">IFERROR(IF($BA253&gt;=AP$1,INDEX(Lists!$S:$S, MATCH(Lists!$U253,Lists!$R:$R,0)+AP$1-1),""),"")</f>
        <v/>
      </c>
      <c r="AQ253" s="63" t="str" cm="1">
        <f t="array" ref="AQ253">IFERROR(IF($BA253&gt;=AQ$1,INDEX(Lists!$S:$S, MATCH(Lists!$U253,Lists!$R:$R,0)+AQ$1-1),""),"")</f>
        <v/>
      </c>
      <c r="AR253" s="63" t="str" cm="1">
        <f t="array" ref="AR253">IFERROR(IF($BA253&gt;=AR$1,INDEX(Lists!$S:$S, MATCH(Lists!$U253,Lists!$R:$R,0)+AR$1-1),""),"")</f>
        <v/>
      </c>
      <c r="AS253" s="63" t="str" cm="1">
        <f t="array" ref="AS253">IFERROR(IF($BA253&gt;=AS$1,INDEX(Lists!$S:$S, MATCH(Lists!$U253,Lists!$R:$R,0)+AS$1-1),""),"")</f>
        <v/>
      </c>
      <c r="AT253" s="63" t="str" cm="1">
        <f t="array" ref="AT253">IFERROR(IF($BA253&gt;=AT$1,INDEX(Lists!$S:$S, MATCH(Lists!$U253,Lists!$R:$R,0)+AT$1-1),""),"")</f>
        <v/>
      </c>
      <c r="AU253" s="63" t="str" cm="1">
        <f t="array" ref="AU253">IFERROR(IF($BA253&gt;=AU$1,INDEX(Lists!$S:$S, MATCH(Lists!$U253,Lists!$R:$R,0)+AU$1-1),""),"")</f>
        <v/>
      </c>
      <c r="AV253" s="63" t="str" cm="1">
        <f t="array" ref="AV253">IFERROR(IF($BA253&gt;=AV$1,INDEX(Lists!$S:$S, MATCH(Lists!$U253,Lists!$R:$R,0)+AV$1-1),""),"")</f>
        <v/>
      </c>
      <c r="AW253" s="63" t="str" cm="1">
        <f t="array" ref="AW253">IFERROR(IF($BA253&gt;=AW$1,INDEX(Lists!$S:$S, MATCH(Lists!$U253,Lists!$R:$R,0)+AW$1-1),""),"")</f>
        <v/>
      </c>
      <c r="AX253" s="63" t="str" cm="1">
        <f t="array" ref="AX253">IFERROR(IF($BA253&gt;=AX$1,INDEX(Lists!$S:$S, MATCH(Lists!$U253,Lists!$R:$R,0)+AX$1-1),""),"")</f>
        <v/>
      </c>
      <c r="AY253" s="63" t="str" cm="1">
        <f t="array" ref="AY253">IFERROR(IF($BA253&gt;=AY$1,INDEX(Lists!$S:$S, MATCH(Lists!$U253,Lists!$R:$R,0)+AY$1-1),""),"")</f>
        <v/>
      </c>
      <c r="AZ253" s="63" t="str" cm="1">
        <f t="array" ref="AZ253">IFERROR(IF($BA253&gt;=AZ$1,INDEX(Lists!$S:$S, MATCH(Lists!$U253,Lists!$R:$R,0)+AZ$1-1),""),"")</f>
        <v/>
      </c>
      <c r="BA253" s="63">
        <f>COUNTIF(Lists!R:R,Lists!U253)</f>
        <v>0</v>
      </c>
    </row>
    <row r="254" spans="16:53" ht="15.75" customHeight="1" x14ac:dyDescent="0.15">
      <c r="P254" s="60" t="s">
        <v>88</v>
      </c>
      <c r="Q254" s="60" t="s">
        <v>295</v>
      </c>
      <c r="R254" s="60" t="s">
        <v>296</v>
      </c>
      <c r="S254" s="60" t="s">
        <v>607</v>
      </c>
      <c r="U254" s="96">
        <f>'Step 2'!B254</f>
        <v>0</v>
      </c>
      <c r="V254" s="63" t="s">
        <v>30</v>
      </c>
      <c r="W254" s="63" t="str" cm="1">
        <f t="array" ref="W254">IFERROR(IF($BA254&gt;=W$1,INDEX(Lists!$S:$S, MATCH(Lists!$U254,Lists!$R:$R,0)+W$1-1),""),"")</f>
        <v/>
      </c>
      <c r="X254" s="63" t="str" cm="1">
        <f t="array" ref="X254">IFERROR(IF($BA254&gt;=X$1,INDEX(Lists!$S:$S, MATCH(Lists!$U254,Lists!$R:$R,0)+X$1-1),""),"")</f>
        <v/>
      </c>
      <c r="Y254" s="63" t="str" cm="1">
        <f t="array" ref="Y254">IFERROR(IF($BA254&gt;=Y$1,INDEX(Lists!$S:$S, MATCH(Lists!$U254,Lists!$R:$R,0)+Y$1-1),""),"")</f>
        <v/>
      </c>
      <c r="Z254" s="63" t="str" cm="1">
        <f t="array" ref="Z254">IFERROR(IF($BA254&gt;=Z$1,INDEX(Lists!$S:$S, MATCH(Lists!$U254,Lists!$R:$R,0)+Z$1-1),""),"")</f>
        <v/>
      </c>
      <c r="AA254" s="63" t="str" cm="1">
        <f t="array" ref="AA254">IFERROR(IF($BA254&gt;=AA$1,INDEX(Lists!$S:$S, MATCH(Lists!$U254,Lists!$R:$R,0)+AA$1-1),""),"")</f>
        <v/>
      </c>
      <c r="AB254" s="63" t="str" cm="1">
        <f t="array" ref="AB254">IFERROR(IF($BA254&gt;=AB$1,INDEX(Lists!$S:$S, MATCH(Lists!$U254,Lists!$R:$R,0)+AB$1-1),""),"")</f>
        <v/>
      </c>
      <c r="AC254" s="63" t="str" cm="1">
        <f t="array" ref="AC254">IFERROR(IF($BA254&gt;=AC$1,INDEX(Lists!$S:$S, MATCH(Lists!$U254,Lists!$R:$R,0)+AC$1-1),""),"")</f>
        <v/>
      </c>
      <c r="AD254" s="63" t="str" cm="1">
        <f t="array" ref="AD254">IFERROR(IF($BA254&gt;=AD$1,INDEX(Lists!$S:$S, MATCH(Lists!$U254,Lists!$R:$R,0)+AD$1-1),""),"")</f>
        <v/>
      </c>
      <c r="AE254" s="63" t="str" cm="1">
        <f t="array" ref="AE254">IFERROR(IF($BA254&gt;=AE$1,INDEX(Lists!$S:$S, MATCH(Lists!$U254,Lists!$R:$R,0)+AE$1-1),""),"")</f>
        <v/>
      </c>
      <c r="AF254" s="63" t="str" cm="1">
        <f t="array" ref="AF254">IFERROR(IF($BA254&gt;=AF$1,INDEX(Lists!$S:$S, MATCH(Lists!$U254,Lists!$R:$R,0)+AF$1-1),""),"")</f>
        <v/>
      </c>
      <c r="AG254" s="63" t="str" cm="1">
        <f t="array" ref="AG254">IFERROR(IF($BA254&gt;=AG$1,INDEX(Lists!$S:$S, MATCH(Lists!$U254,Lists!$R:$R,0)+AG$1-1),""),"")</f>
        <v/>
      </c>
      <c r="AH254" s="63" t="str" cm="1">
        <f t="array" ref="AH254">IFERROR(IF($BA254&gt;=AH$1,INDEX(Lists!$S:$S, MATCH(Lists!$U254,Lists!$R:$R,0)+AH$1-1),""),"")</f>
        <v/>
      </c>
      <c r="AI254" s="63" t="str" cm="1">
        <f t="array" ref="AI254">IFERROR(IF($BA254&gt;=AI$1,INDEX(Lists!$S:$S, MATCH(Lists!$U254,Lists!$R:$R,0)+AI$1-1),""),"")</f>
        <v/>
      </c>
      <c r="AJ254" s="63" t="str" cm="1">
        <f t="array" ref="AJ254">IFERROR(IF($BA254&gt;=AJ$1,INDEX(Lists!$S:$S, MATCH(Lists!$U254,Lists!$R:$R,0)+AJ$1-1),""),"")</f>
        <v/>
      </c>
      <c r="AK254" s="63" t="str" cm="1">
        <f t="array" ref="AK254">IFERROR(IF($BA254&gt;=AK$1,INDEX(Lists!$S:$S, MATCH(Lists!$U254,Lists!$R:$R,0)+AK$1-1),""),"")</f>
        <v/>
      </c>
      <c r="AL254" s="63" t="str" cm="1">
        <f t="array" ref="AL254">IFERROR(IF($BA254&gt;=AL$1,INDEX(Lists!$S:$S, MATCH(Lists!$U254,Lists!$R:$R,0)+AL$1-1),""),"")</f>
        <v/>
      </c>
      <c r="AM254" s="63" t="str" cm="1">
        <f t="array" ref="AM254">IFERROR(IF($BA254&gt;=AM$1,INDEX(Lists!$S:$S, MATCH(Lists!$U254,Lists!$R:$R,0)+AM$1-1),""),"")</f>
        <v/>
      </c>
      <c r="AN254" s="63" t="str" cm="1">
        <f t="array" ref="AN254">IFERROR(IF($BA254&gt;=AN$1,INDEX(Lists!$S:$S, MATCH(Lists!$U254,Lists!$R:$R,0)+AN$1-1),""),"")</f>
        <v/>
      </c>
      <c r="AO254" s="63" t="str" cm="1">
        <f t="array" ref="AO254">IFERROR(IF($BA254&gt;=AO$1,INDEX(Lists!$S:$S, MATCH(Lists!$U254,Lists!$R:$R,0)+AO$1-1),""),"")</f>
        <v/>
      </c>
      <c r="AP254" s="63" t="str" cm="1">
        <f t="array" ref="AP254">IFERROR(IF($BA254&gt;=AP$1,INDEX(Lists!$S:$S, MATCH(Lists!$U254,Lists!$R:$R,0)+AP$1-1),""),"")</f>
        <v/>
      </c>
      <c r="AQ254" s="63" t="str" cm="1">
        <f t="array" ref="AQ254">IFERROR(IF($BA254&gt;=AQ$1,INDEX(Lists!$S:$S, MATCH(Lists!$U254,Lists!$R:$R,0)+AQ$1-1),""),"")</f>
        <v/>
      </c>
      <c r="AR254" s="63" t="str" cm="1">
        <f t="array" ref="AR254">IFERROR(IF($BA254&gt;=AR$1,INDEX(Lists!$S:$S, MATCH(Lists!$U254,Lists!$R:$R,0)+AR$1-1),""),"")</f>
        <v/>
      </c>
      <c r="AS254" s="63" t="str" cm="1">
        <f t="array" ref="AS254">IFERROR(IF($BA254&gt;=AS$1,INDEX(Lists!$S:$S, MATCH(Lists!$U254,Lists!$R:$R,0)+AS$1-1),""),"")</f>
        <v/>
      </c>
      <c r="AT254" s="63" t="str" cm="1">
        <f t="array" ref="AT254">IFERROR(IF($BA254&gt;=AT$1,INDEX(Lists!$S:$S, MATCH(Lists!$U254,Lists!$R:$R,0)+AT$1-1),""),"")</f>
        <v/>
      </c>
      <c r="AU254" s="63" t="str" cm="1">
        <f t="array" ref="AU254">IFERROR(IF($BA254&gt;=AU$1,INDEX(Lists!$S:$S, MATCH(Lists!$U254,Lists!$R:$R,0)+AU$1-1),""),"")</f>
        <v/>
      </c>
      <c r="AV254" s="63" t="str" cm="1">
        <f t="array" ref="AV254">IFERROR(IF($BA254&gt;=AV$1,INDEX(Lists!$S:$S, MATCH(Lists!$U254,Lists!$R:$R,0)+AV$1-1),""),"")</f>
        <v/>
      </c>
      <c r="AW254" s="63" t="str" cm="1">
        <f t="array" ref="AW254">IFERROR(IF($BA254&gt;=AW$1,INDEX(Lists!$S:$S, MATCH(Lists!$U254,Lists!$R:$R,0)+AW$1-1),""),"")</f>
        <v/>
      </c>
      <c r="AX254" s="63" t="str" cm="1">
        <f t="array" ref="AX254">IFERROR(IF($BA254&gt;=AX$1,INDEX(Lists!$S:$S, MATCH(Lists!$U254,Lists!$R:$R,0)+AX$1-1),""),"")</f>
        <v/>
      </c>
      <c r="AY254" s="63" t="str" cm="1">
        <f t="array" ref="AY254">IFERROR(IF($BA254&gt;=AY$1,INDEX(Lists!$S:$S, MATCH(Lists!$U254,Lists!$R:$R,0)+AY$1-1),""),"")</f>
        <v/>
      </c>
      <c r="AZ254" s="63" t="str" cm="1">
        <f t="array" ref="AZ254">IFERROR(IF($BA254&gt;=AZ$1,INDEX(Lists!$S:$S, MATCH(Lists!$U254,Lists!$R:$R,0)+AZ$1-1),""),"")</f>
        <v/>
      </c>
      <c r="BA254" s="63">
        <f>COUNTIF(Lists!R:R,Lists!U254)</f>
        <v>0</v>
      </c>
    </row>
    <row r="255" spans="16:53" ht="15.75" customHeight="1" x14ac:dyDescent="0.15">
      <c r="P255" s="60" t="s">
        <v>88</v>
      </c>
      <c r="Q255" s="60" t="s">
        <v>295</v>
      </c>
      <c r="R255" s="60" t="s">
        <v>296</v>
      </c>
      <c r="S255" s="60" t="s">
        <v>608</v>
      </c>
      <c r="U255" s="96">
        <f>'Step 2'!B255</f>
        <v>0</v>
      </c>
      <c r="V255" s="63" t="s">
        <v>30</v>
      </c>
      <c r="W255" s="63" t="str" cm="1">
        <f t="array" ref="W255">IFERROR(IF($BA255&gt;=W$1,INDEX(Lists!$S:$S, MATCH(Lists!$U255,Lists!$R:$R,0)+W$1-1),""),"")</f>
        <v/>
      </c>
      <c r="X255" s="63" t="str" cm="1">
        <f t="array" ref="X255">IFERROR(IF($BA255&gt;=X$1,INDEX(Lists!$S:$S, MATCH(Lists!$U255,Lists!$R:$R,0)+X$1-1),""),"")</f>
        <v/>
      </c>
      <c r="Y255" s="63" t="str" cm="1">
        <f t="array" ref="Y255">IFERROR(IF($BA255&gt;=Y$1,INDEX(Lists!$S:$S, MATCH(Lists!$U255,Lists!$R:$R,0)+Y$1-1),""),"")</f>
        <v/>
      </c>
      <c r="Z255" s="63" t="str" cm="1">
        <f t="array" ref="Z255">IFERROR(IF($BA255&gt;=Z$1,INDEX(Lists!$S:$S, MATCH(Lists!$U255,Lists!$R:$R,0)+Z$1-1),""),"")</f>
        <v/>
      </c>
      <c r="AA255" s="63" t="str" cm="1">
        <f t="array" ref="AA255">IFERROR(IF($BA255&gt;=AA$1,INDEX(Lists!$S:$S, MATCH(Lists!$U255,Lists!$R:$R,0)+AA$1-1),""),"")</f>
        <v/>
      </c>
      <c r="AB255" s="63" t="str" cm="1">
        <f t="array" ref="AB255">IFERROR(IF($BA255&gt;=AB$1,INDEX(Lists!$S:$S, MATCH(Lists!$U255,Lists!$R:$R,0)+AB$1-1),""),"")</f>
        <v/>
      </c>
      <c r="AC255" s="63" t="str" cm="1">
        <f t="array" ref="AC255">IFERROR(IF($BA255&gt;=AC$1,INDEX(Lists!$S:$S, MATCH(Lists!$U255,Lists!$R:$R,0)+AC$1-1),""),"")</f>
        <v/>
      </c>
      <c r="AD255" s="63" t="str" cm="1">
        <f t="array" ref="AD255">IFERROR(IF($BA255&gt;=AD$1,INDEX(Lists!$S:$S, MATCH(Lists!$U255,Lists!$R:$R,0)+AD$1-1),""),"")</f>
        <v/>
      </c>
      <c r="AE255" s="63" t="str" cm="1">
        <f t="array" ref="AE255">IFERROR(IF($BA255&gt;=AE$1,INDEX(Lists!$S:$S, MATCH(Lists!$U255,Lists!$R:$R,0)+AE$1-1),""),"")</f>
        <v/>
      </c>
      <c r="AF255" s="63" t="str" cm="1">
        <f t="array" ref="AF255">IFERROR(IF($BA255&gt;=AF$1,INDEX(Lists!$S:$S, MATCH(Lists!$U255,Lists!$R:$R,0)+AF$1-1),""),"")</f>
        <v/>
      </c>
      <c r="AG255" s="63" t="str" cm="1">
        <f t="array" ref="AG255">IFERROR(IF($BA255&gt;=AG$1,INDEX(Lists!$S:$S, MATCH(Lists!$U255,Lists!$R:$R,0)+AG$1-1),""),"")</f>
        <v/>
      </c>
      <c r="AH255" s="63" t="str" cm="1">
        <f t="array" ref="AH255">IFERROR(IF($BA255&gt;=AH$1,INDEX(Lists!$S:$S, MATCH(Lists!$U255,Lists!$R:$R,0)+AH$1-1),""),"")</f>
        <v/>
      </c>
      <c r="AI255" s="63" t="str" cm="1">
        <f t="array" ref="AI255">IFERROR(IF($BA255&gt;=AI$1,INDEX(Lists!$S:$S, MATCH(Lists!$U255,Lists!$R:$R,0)+AI$1-1),""),"")</f>
        <v/>
      </c>
      <c r="AJ255" s="63" t="str" cm="1">
        <f t="array" ref="AJ255">IFERROR(IF($BA255&gt;=AJ$1,INDEX(Lists!$S:$S, MATCH(Lists!$U255,Lists!$R:$R,0)+AJ$1-1),""),"")</f>
        <v/>
      </c>
      <c r="AK255" s="63" t="str" cm="1">
        <f t="array" ref="AK255">IFERROR(IF($BA255&gt;=AK$1,INDEX(Lists!$S:$S, MATCH(Lists!$U255,Lists!$R:$R,0)+AK$1-1),""),"")</f>
        <v/>
      </c>
      <c r="AL255" s="63" t="str" cm="1">
        <f t="array" ref="AL255">IFERROR(IF($BA255&gt;=AL$1,INDEX(Lists!$S:$S, MATCH(Lists!$U255,Lists!$R:$R,0)+AL$1-1),""),"")</f>
        <v/>
      </c>
      <c r="AM255" s="63" t="str" cm="1">
        <f t="array" ref="AM255">IFERROR(IF($BA255&gt;=AM$1,INDEX(Lists!$S:$S, MATCH(Lists!$U255,Lists!$R:$R,0)+AM$1-1),""),"")</f>
        <v/>
      </c>
      <c r="AN255" s="63" t="str" cm="1">
        <f t="array" ref="AN255">IFERROR(IF($BA255&gt;=AN$1,INDEX(Lists!$S:$S, MATCH(Lists!$U255,Lists!$R:$R,0)+AN$1-1),""),"")</f>
        <v/>
      </c>
      <c r="AO255" s="63" t="str" cm="1">
        <f t="array" ref="AO255">IFERROR(IF($BA255&gt;=AO$1,INDEX(Lists!$S:$S, MATCH(Lists!$U255,Lists!$R:$R,0)+AO$1-1),""),"")</f>
        <v/>
      </c>
      <c r="AP255" s="63" t="str" cm="1">
        <f t="array" ref="AP255">IFERROR(IF($BA255&gt;=AP$1,INDEX(Lists!$S:$S, MATCH(Lists!$U255,Lists!$R:$R,0)+AP$1-1),""),"")</f>
        <v/>
      </c>
      <c r="AQ255" s="63" t="str" cm="1">
        <f t="array" ref="AQ255">IFERROR(IF($BA255&gt;=AQ$1,INDEX(Lists!$S:$S, MATCH(Lists!$U255,Lists!$R:$R,0)+AQ$1-1),""),"")</f>
        <v/>
      </c>
      <c r="AR255" s="63" t="str" cm="1">
        <f t="array" ref="AR255">IFERROR(IF($BA255&gt;=AR$1,INDEX(Lists!$S:$S, MATCH(Lists!$U255,Lists!$R:$R,0)+AR$1-1),""),"")</f>
        <v/>
      </c>
      <c r="AS255" s="63" t="str" cm="1">
        <f t="array" ref="AS255">IFERROR(IF($BA255&gt;=AS$1,INDEX(Lists!$S:$S, MATCH(Lists!$U255,Lists!$R:$R,0)+AS$1-1),""),"")</f>
        <v/>
      </c>
      <c r="AT255" s="63" t="str" cm="1">
        <f t="array" ref="AT255">IFERROR(IF($BA255&gt;=AT$1,INDEX(Lists!$S:$S, MATCH(Lists!$U255,Lists!$R:$R,0)+AT$1-1),""),"")</f>
        <v/>
      </c>
      <c r="AU255" s="63" t="str" cm="1">
        <f t="array" ref="AU255">IFERROR(IF($BA255&gt;=AU$1,INDEX(Lists!$S:$S, MATCH(Lists!$U255,Lists!$R:$R,0)+AU$1-1),""),"")</f>
        <v/>
      </c>
      <c r="AV255" s="63" t="str" cm="1">
        <f t="array" ref="AV255">IFERROR(IF($BA255&gt;=AV$1,INDEX(Lists!$S:$S, MATCH(Lists!$U255,Lists!$R:$R,0)+AV$1-1),""),"")</f>
        <v/>
      </c>
      <c r="AW255" s="63" t="str" cm="1">
        <f t="array" ref="AW255">IFERROR(IF($BA255&gt;=AW$1,INDEX(Lists!$S:$S, MATCH(Lists!$U255,Lists!$R:$R,0)+AW$1-1),""),"")</f>
        <v/>
      </c>
      <c r="AX255" s="63" t="str" cm="1">
        <f t="array" ref="AX255">IFERROR(IF($BA255&gt;=AX$1,INDEX(Lists!$S:$S, MATCH(Lists!$U255,Lists!$R:$R,0)+AX$1-1),""),"")</f>
        <v/>
      </c>
      <c r="AY255" s="63" t="str" cm="1">
        <f t="array" ref="AY255">IFERROR(IF($BA255&gt;=AY$1,INDEX(Lists!$S:$S, MATCH(Lists!$U255,Lists!$R:$R,0)+AY$1-1),""),"")</f>
        <v/>
      </c>
      <c r="AZ255" s="63" t="str" cm="1">
        <f t="array" ref="AZ255">IFERROR(IF($BA255&gt;=AZ$1,INDEX(Lists!$S:$S, MATCH(Lists!$U255,Lists!$R:$R,0)+AZ$1-1),""),"")</f>
        <v/>
      </c>
      <c r="BA255" s="63">
        <f>COUNTIF(Lists!R:R,Lists!U255)</f>
        <v>0</v>
      </c>
    </row>
    <row r="256" spans="16:53" ht="15.75" customHeight="1" x14ac:dyDescent="0.15">
      <c r="P256" s="60" t="s">
        <v>88</v>
      </c>
      <c r="Q256" s="60" t="s">
        <v>295</v>
      </c>
      <c r="R256" s="60" t="s">
        <v>296</v>
      </c>
      <c r="S256" s="60" t="s">
        <v>609</v>
      </c>
      <c r="U256" s="96">
        <f>'Step 2'!B256</f>
        <v>0</v>
      </c>
      <c r="V256" s="63" t="s">
        <v>30</v>
      </c>
      <c r="W256" s="63" t="str" cm="1">
        <f t="array" ref="W256">IFERROR(IF($BA256&gt;=W$1,INDEX(Lists!$S:$S, MATCH(Lists!$U256,Lists!$R:$R,0)+W$1-1),""),"")</f>
        <v/>
      </c>
      <c r="X256" s="63" t="str" cm="1">
        <f t="array" ref="X256">IFERROR(IF($BA256&gt;=X$1,INDEX(Lists!$S:$S, MATCH(Lists!$U256,Lists!$R:$R,0)+X$1-1),""),"")</f>
        <v/>
      </c>
      <c r="Y256" s="63" t="str" cm="1">
        <f t="array" ref="Y256">IFERROR(IF($BA256&gt;=Y$1,INDEX(Lists!$S:$S, MATCH(Lists!$U256,Lists!$R:$R,0)+Y$1-1),""),"")</f>
        <v/>
      </c>
      <c r="Z256" s="63" t="str" cm="1">
        <f t="array" ref="Z256">IFERROR(IF($BA256&gt;=Z$1,INDEX(Lists!$S:$S, MATCH(Lists!$U256,Lists!$R:$R,0)+Z$1-1),""),"")</f>
        <v/>
      </c>
      <c r="AA256" s="63" t="str" cm="1">
        <f t="array" ref="AA256">IFERROR(IF($BA256&gt;=AA$1,INDEX(Lists!$S:$S, MATCH(Lists!$U256,Lists!$R:$R,0)+AA$1-1),""),"")</f>
        <v/>
      </c>
      <c r="AB256" s="63" t="str" cm="1">
        <f t="array" ref="AB256">IFERROR(IF($BA256&gt;=AB$1,INDEX(Lists!$S:$S, MATCH(Lists!$U256,Lists!$R:$R,0)+AB$1-1),""),"")</f>
        <v/>
      </c>
      <c r="AC256" s="63" t="str" cm="1">
        <f t="array" ref="AC256">IFERROR(IF($BA256&gt;=AC$1,INDEX(Lists!$S:$S, MATCH(Lists!$U256,Lists!$R:$R,0)+AC$1-1),""),"")</f>
        <v/>
      </c>
      <c r="AD256" s="63" t="str" cm="1">
        <f t="array" ref="AD256">IFERROR(IF($BA256&gt;=AD$1,INDEX(Lists!$S:$S, MATCH(Lists!$U256,Lists!$R:$R,0)+AD$1-1),""),"")</f>
        <v/>
      </c>
      <c r="AE256" s="63" t="str" cm="1">
        <f t="array" ref="AE256">IFERROR(IF($BA256&gt;=AE$1,INDEX(Lists!$S:$S, MATCH(Lists!$U256,Lists!$R:$R,0)+AE$1-1),""),"")</f>
        <v/>
      </c>
      <c r="AF256" s="63" t="str" cm="1">
        <f t="array" ref="AF256">IFERROR(IF($BA256&gt;=AF$1,INDEX(Lists!$S:$S, MATCH(Lists!$U256,Lists!$R:$R,0)+AF$1-1),""),"")</f>
        <v/>
      </c>
      <c r="AG256" s="63" t="str" cm="1">
        <f t="array" ref="AG256">IFERROR(IF($BA256&gt;=AG$1,INDEX(Lists!$S:$S, MATCH(Lists!$U256,Lists!$R:$R,0)+AG$1-1),""),"")</f>
        <v/>
      </c>
      <c r="AH256" s="63" t="str" cm="1">
        <f t="array" ref="AH256">IFERROR(IF($BA256&gt;=AH$1,INDEX(Lists!$S:$S, MATCH(Lists!$U256,Lists!$R:$R,0)+AH$1-1),""),"")</f>
        <v/>
      </c>
      <c r="AI256" s="63" t="str" cm="1">
        <f t="array" ref="AI256">IFERROR(IF($BA256&gt;=AI$1,INDEX(Lists!$S:$S, MATCH(Lists!$U256,Lists!$R:$R,0)+AI$1-1),""),"")</f>
        <v/>
      </c>
      <c r="AJ256" s="63" t="str" cm="1">
        <f t="array" ref="AJ256">IFERROR(IF($BA256&gt;=AJ$1,INDEX(Lists!$S:$S, MATCH(Lists!$U256,Lists!$R:$R,0)+AJ$1-1),""),"")</f>
        <v/>
      </c>
      <c r="AK256" s="63" t="str" cm="1">
        <f t="array" ref="AK256">IFERROR(IF($BA256&gt;=AK$1,INDEX(Lists!$S:$S, MATCH(Lists!$U256,Lists!$R:$R,0)+AK$1-1),""),"")</f>
        <v/>
      </c>
      <c r="AL256" s="63" t="str" cm="1">
        <f t="array" ref="AL256">IFERROR(IF($BA256&gt;=AL$1,INDEX(Lists!$S:$S, MATCH(Lists!$U256,Lists!$R:$R,0)+AL$1-1),""),"")</f>
        <v/>
      </c>
      <c r="AM256" s="63" t="str" cm="1">
        <f t="array" ref="AM256">IFERROR(IF($BA256&gt;=AM$1,INDEX(Lists!$S:$S, MATCH(Lists!$U256,Lists!$R:$R,0)+AM$1-1),""),"")</f>
        <v/>
      </c>
      <c r="AN256" s="63" t="str" cm="1">
        <f t="array" ref="AN256">IFERROR(IF($BA256&gt;=AN$1,INDEX(Lists!$S:$S, MATCH(Lists!$U256,Lists!$R:$R,0)+AN$1-1),""),"")</f>
        <v/>
      </c>
      <c r="AO256" s="63" t="str" cm="1">
        <f t="array" ref="AO256">IFERROR(IF($BA256&gt;=AO$1,INDEX(Lists!$S:$S, MATCH(Lists!$U256,Lists!$R:$R,0)+AO$1-1),""),"")</f>
        <v/>
      </c>
      <c r="AP256" s="63" t="str" cm="1">
        <f t="array" ref="AP256">IFERROR(IF($BA256&gt;=AP$1,INDEX(Lists!$S:$S, MATCH(Lists!$U256,Lists!$R:$R,0)+AP$1-1),""),"")</f>
        <v/>
      </c>
      <c r="AQ256" s="63" t="str" cm="1">
        <f t="array" ref="AQ256">IFERROR(IF($BA256&gt;=AQ$1,INDEX(Lists!$S:$S, MATCH(Lists!$U256,Lists!$R:$R,0)+AQ$1-1),""),"")</f>
        <v/>
      </c>
      <c r="AR256" s="63" t="str" cm="1">
        <f t="array" ref="AR256">IFERROR(IF($BA256&gt;=AR$1,INDEX(Lists!$S:$S, MATCH(Lists!$U256,Lists!$R:$R,0)+AR$1-1),""),"")</f>
        <v/>
      </c>
      <c r="AS256" s="63" t="str" cm="1">
        <f t="array" ref="AS256">IFERROR(IF($BA256&gt;=AS$1,INDEX(Lists!$S:$S, MATCH(Lists!$U256,Lists!$R:$R,0)+AS$1-1),""),"")</f>
        <v/>
      </c>
      <c r="AT256" s="63" t="str" cm="1">
        <f t="array" ref="AT256">IFERROR(IF($BA256&gt;=AT$1,INDEX(Lists!$S:$S, MATCH(Lists!$U256,Lists!$R:$R,0)+AT$1-1),""),"")</f>
        <v/>
      </c>
      <c r="AU256" s="63" t="str" cm="1">
        <f t="array" ref="AU256">IFERROR(IF($BA256&gt;=AU$1,INDEX(Lists!$S:$S, MATCH(Lists!$U256,Lists!$R:$R,0)+AU$1-1),""),"")</f>
        <v/>
      </c>
      <c r="AV256" s="63" t="str" cm="1">
        <f t="array" ref="AV256">IFERROR(IF($BA256&gt;=AV$1,INDEX(Lists!$S:$S, MATCH(Lists!$U256,Lists!$R:$R,0)+AV$1-1),""),"")</f>
        <v/>
      </c>
      <c r="AW256" s="63" t="str" cm="1">
        <f t="array" ref="AW256">IFERROR(IF($BA256&gt;=AW$1,INDEX(Lists!$S:$S, MATCH(Lists!$U256,Lists!$R:$R,0)+AW$1-1),""),"")</f>
        <v/>
      </c>
      <c r="AX256" s="63" t="str" cm="1">
        <f t="array" ref="AX256">IFERROR(IF($BA256&gt;=AX$1,INDEX(Lists!$S:$S, MATCH(Lists!$U256,Lists!$R:$R,0)+AX$1-1),""),"")</f>
        <v/>
      </c>
      <c r="AY256" s="63" t="str" cm="1">
        <f t="array" ref="AY256">IFERROR(IF($BA256&gt;=AY$1,INDEX(Lists!$S:$S, MATCH(Lists!$U256,Lists!$R:$R,0)+AY$1-1),""),"")</f>
        <v/>
      </c>
      <c r="AZ256" s="63" t="str" cm="1">
        <f t="array" ref="AZ256">IFERROR(IF($BA256&gt;=AZ$1,INDEX(Lists!$S:$S, MATCH(Lists!$U256,Lists!$R:$R,0)+AZ$1-1),""),"")</f>
        <v/>
      </c>
      <c r="BA256" s="63">
        <f>COUNTIF(Lists!R:R,Lists!U256)</f>
        <v>0</v>
      </c>
    </row>
    <row r="257" spans="16:53" ht="15.75" customHeight="1" x14ac:dyDescent="0.15">
      <c r="P257" s="60" t="s">
        <v>88</v>
      </c>
      <c r="Q257" s="60" t="s">
        <v>141</v>
      </c>
      <c r="R257" s="60" t="s">
        <v>142</v>
      </c>
      <c r="S257" s="60" t="s">
        <v>610</v>
      </c>
      <c r="U257" s="96">
        <f>'Step 2'!B257</f>
        <v>0</v>
      </c>
      <c r="V257" s="63" t="s">
        <v>30</v>
      </c>
      <c r="W257" s="63" t="str" cm="1">
        <f t="array" ref="W257">IFERROR(IF($BA257&gt;=W$1,INDEX(Lists!$S:$S, MATCH(Lists!$U257,Lists!$R:$R,0)+W$1-1),""),"")</f>
        <v/>
      </c>
      <c r="X257" s="63" t="str" cm="1">
        <f t="array" ref="X257">IFERROR(IF($BA257&gt;=X$1,INDEX(Lists!$S:$S, MATCH(Lists!$U257,Lists!$R:$R,0)+X$1-1),""),"")</f>
        <v/>
      </c>
      <c r="Y257" s="63" t="str" cm="1">
        <f t="array" ref="Y257">IFERROR(IF($BA257&gt;=Y$1,INDEX(Lists!$S:$S, MATCH(Lists!$U257,Lists!$R:$R,0)+Y$1-1),""),"")</f>
        <v/>
      </c>
      <c r="Z257" s="63" t="str" cm="1">
        <f t="array" ref="Z257">IFERROR(IF($BA257&gt;=Z$1,INDEX(Lists!$S:$S, MATCH(Lists!$U257,Lists!$R:$R,0)+Z$1-1),""),"")</f>
        <v/>
      </c>
      <c r="AA257" s="63" t="str" cm="1">
        <f t="array" ref="AA257">IFERROR(IF($BA257&gt;=AA$1,INDEX(Lists!$S:$S, MATCH(Lists!$U257,Lists!$R:$R,0)+AA$1-1),""),"")</f>
        <v/>
      </c>
      <c r="AB257" s="63" t="str" cm="1">
        <f t="array" ref="AB257">IFERROR(IF($BA257&gt;=AB$1,INDEX(Lists!$S:$S, MATCH(Lists!$U257,Lists!$R:$R,0)+AB$1-1),""),"")</f>
        <v/>
      </c>
      <c r="AC257" s="63" t="str" cm="1">
        <f t="array" ref="AC257">IFERROR(IF($BA257&gt;=AC$1,INDEX(Lists!$S:$S, MATCH(Lists!$U257,Lists!$R:$R,0)+AC$1-1),""),"")</f>
        <v/>
      </c>
      <c r="AD257" s="63" t="str" cm="1">
        <f t="array" ref="AD257">IFERROR(IF($BA257&gt;=AD$1,INDEX(Lists!$S:$S, MATCH(Lists!$U257,Lists!$R:$R,0)+AD$1-1),""),"")</f>
        <v/>
      </c>
      <c r="AE257" s="63" t="str" cm="1">
        <f t="array" ref="AE257">IFERROR(IF($BA257&gt;=AE$1,INDEX(Lists!$S:$S, MATCH(Lists!$U257,Lists!$R:$R,0)+AE$1-1),""),"")</f>
        <v/>
      </c>
      <c r="AF257" s="63" t="str" cm="1">
        <f t="array" ref="AF257">IFERROR(IF($BA257&gt;=AF$1,INDEX(Lists!$S:$S, MATCH(Lists!$U257,Lists!$R:$R,0)+AF$1-1),""),"")</f>
        <v/>
      </c>
      <c r="AG257" s="63" t="str" cm="1">
        <f t="array" ref="AG257">IFERROR(IF($BA257&gt;=AG$1,INDEX(Lists!$S:$S, MATCH(Lists!$U257,Lists!$R:$R,0)+AG$1-1),""),"")</f>
        <v/>
      </c>
      <c r="AH257" s="63" t="str" cm="1">
        <f t="array" ref="AH257">IFERROR(IF($BA257&gt;=AH$1,INDEX(Lists!$S:$S, MATCH(Lists!$U257,Lists!$R:$R,0)+AH$1-1),""),"")</f>
        <v/>
      </c>
      <c r="AI257" s="63" t="str" cm="1">
        <f t="array" ref="AI257">IFERROR(IF($BA257&gt;=AI$1,INDEX(Lists!$S:$S, MATCH(Lists!$U257,Lists!$R:$R,0)+AI$1-1),""),"")</f>
        <v/>
      </c>
      <c r="AJ257" s="63" t="str" cm="1">
        <f t="array" ref="AJ257">IFERROR(IF($BA257&gt;=AJ$1,INDEX(Lists!$S:$S, MATCH(Lists!$U257,Lists!$R:$R,0)+AJ$1-1),""),"")</f>
        <v/>
      </c>
      <c r="AK257" s="63" t="str" cm="1">
        <f t="array" ref="AK257">IFERROR(IF($BA257&gt;=AK$1,INDEX(Lists!$S:$S, MATCH(Lists!$U257,Lists!$R:$R,0)+AK$1-1),""),"")</f>
        <v/>
      </c>
      <c r="AL257" s="63" t="str" cm="1">
        <f t="array" ref="AL257">IFERROR(IF($BA257&gt;=AL$1,INDEX(Lists!$S:$S, MATCH(Lists!$U257,Lists!$R:$R,0)+AL$1-1),""),"")</f>
        <v/>
      </c>
      <c r="AM257" s="63" t="str" cm="1">
        <f t="array" ref="AM257">IFERROR(IF($BA257&gt;=AM$1,INDEX(Lists!$S:$S, MATCH(Lists!$U257,Lists!$R:$R,0)+AM$1-1),""),"")</f>
        <v/>
      </c>
      <c r="AN257" s="63" t="str" cm="1">
        <f t="array" ref="AN257">IFERROR(IF($BA257&gt;=AN$1,INDEX(Lists!$S:$S, MATCH(Lists!$U257,Lists!$R:$R,0)+AN$1-1),""),"")</f>
        <v/>
      </c>
      <c r="AO257" s="63" t="str" cm="1">
        <f t="array" ref="AO257">IFERROR(IF($BA257&gt;=AO$1,INDEX(Lists!$S:$S, MATCH(Lists!$U257,Lists!$R:$R,0)+AO$1-1),""),"")</f>
        <v/>
      </c>
      <c r="AP257" s="63" t="str" cm="1">
        <f t="array" ref="AP257">IFERROR(IF($BA257&gt;=AP$1,INDEX(Lists!$S:$S, MATCH(Lists!$U257,Lists!$R:$R,0)+AP$1-1),""),"")</f>
        <v/>
      </c>
      <c r="AQ257" s="63" t="str" cm="1">
        <f t="array" ref="AQ257">IFERROR(IF($BA257&gt;=AQ$1,INDEX(Lists!$S:$S, MATCH(Lists!$U257,Lists!$R:$R,0)+AQ$1-1),""),"")</f>
        <v/>
      </c>
      <c r="AR257" s="63" t="str" cm="1">
        <f t="array" ref="AR257">IFERROR(IF($BA257&gt;=AR$1,INDEX(Lists!$S:$S, MATCH(Lists!$U257,Lists!$R:$R,0)+AR$1-1),""),"")</f>
        <v/>
      </c>
      <c r="AS257" s="63" t="str" cm="1">
        <f t="array" ref="AS257">IFERROR(IF($BA257&gt;=AS$1,INDEX(Lists!$S:$S, MATCH(Lists!$U257,Lists!$R:$R,0)+AS$1-1),""),"")</f>
        <v/>
      </c>
      <c r="AT257" s="63" t="str" cm="1">
        <f t="array" ref="AT257">IFERROR(IF($BA257&gt;=AT$1,INDEX(Lists!$S:$S, MATCH(Lists!$U257,Lists!$R:$R,0)+AT$1-1),""),"")</f>
        <v/>
      </c>
      <c r="AU257" s="63" t="str" cm="1">
        <f t="array" ref="AU257">IFERROR(IF($BA257&gt;=AU$1,INDEX(Lists!$S:$S, MATCH(Lists!$U257,Lists!$R:$R,0)+AU$1-1),""),"")</f>
        <v/>
      </c>
      <c r="AV257" s="63" t="str" cm="1">
        <f t="array" ref="AV257">IFERROR(IF($BA257&gt;=AV$1,INDEX(Lists!$S:$S, MATCH(Lists!$U257,Lists!$R:$R,0)+AV$1-1),""),"")</f>
        <v/>
      </c>
      <c r="AW257" s="63" t="str" cm="1">
        <f t="array" ref="AW257">IFERROR(IF($BA257&gt;=AW$1,INDEX(Lists!$S:$S, MATCH(Lists!$U257,Lists!$R:$R,0)+AW$1-1),""),"")</f>
        <v/>
      </c>
      <c r="AX257" s="63" t="str" cm="1">
        <f t="array" ref="AX257">IFERROR(IF($BA257&gt;=AX$1,INDEX(Lists!$S:$S, MATCH(Lists!$U257,Lists!$R:$R,0)+AX$1-1),""),"")</f>
        <v/>
      </c>
      <c r="AY257" s="63" t="str" cm="1">
        <f t="array" ref="AY257">IFERROR(IF($BA257&gt;=AY$1,INDEX(Lists!$S:$S, MATCH(Lists!$U257,Lists!$R:$R,0)+AY$1-1),""),"")</f>
        <v/>
      </c>
      <c r="AZ257" s="63" t="str" cm="1">
        <f t="array" ref="AZ257">IFERROR(IF($BA257&gt;=AZ$1,INDEX(Lists!$S:$S, MATCH(Lists!$U257,Lists!$R:$R,0)+AZ$1-1),""),"")</f>
        <v/>
      </c>
      <c r="BA257" s="63">
        <f>COUNTIF(Lists!R:R,Lists!U257)</f>
        <v>0</v>
      </c>
    </row>
    <row r="258" spans="16:53" ht="15.75" customHeight="1" x14ac:dyDescent="0.15">
      <c r="P258" s="60" t="s">
        <v>88</v>
      </c>
      <c r="Q258" s="60" t="s">
        <v>141</v>
      </c>
      <c r="R258" s="60" t="s">
        <v>142</v>
      </c>
      <c r="S258" s="60" t="s">
        <v>611</v>
      </c>
      <c r="U258" s="96">
        <f>'Step 2'!B258</f>
        <v>0</v>
      </c>
      <c r="V258" s="63" t="s">
        <v>30</v>
      </c>
      <c r="W258" s="63" t="str" cm="1">
        <f t="array" ref="W258">IFERROR(IF($BA258&gt;=W$1,INDEX(Lists!$S:$S, MATCH(Lists!$U258,Lists!$R:$R,0)+W$1-1),""),"")</f>
        <v/>
      </c>
      <c r="X258" s="63" t="str" cm="1">
        <f t="array" ref="X258">IFERROR(IF($BA258&gt;=X$1,INDEX(Lists!$S:$S, MATCH(Lists!$U258,Lists!$R:$R,0)+X$1-1),""),"")</f>
        <v/>
      </c>
      <c r="Y258" s="63" t="str" cm="1">
        <f t="array" ref="Y258">IFERROR(IF($BA258&gt;=Y$1,INDEX(Lists!$S:$S, MATCH(Lists!$U258,Lists!$R:$R,0)+Y$1-1),""),"")</f>
        <v/>
      </c>
      <c r="Z258" s="63" t="str" cm="1">
        <f t="array" ref="Z258">IFERROR(IF($BA258&gt;=Z$1,INDEX(Lists!$S:$S, MATCH(Lists!$U258,Lists!$R:$R,0)+Z$1-1),""),"")</f>
        <v/>
      </c>
      <c r="AA258" s="63" t="str" cm="1">
        <f t="array" ref="AA258">IFERROR(IF($BA258&gt;=AA$1,INDEX(Lists!$S:$S, MATCH(Lists!$U258,Lists!$R:$R,0)+AA$1-1),""),"")</f>
        <v/>
      </c>
      <c r="AB258" s="63" t="str" cm="1">
        <f t="array" ref="AB258">IFERROR(IF($BA258&gt;=AB$1,INDEX(Lists!$S:$S, MATCH(Lists!$U258,Lists!$R:$R,0)+AB$1-1),""),"")</f>
        <v/>
      </c>
      <c r="AC258" s="63" t="str" cm="1">
        <f t="array" ref="AC258">IFERROR(IF($BA258&gt;=AC$1,INDEX(Lists!$S:$S, MATCH(Lists!$U258,Lists!$R:$R,0)+AC$1-1),""),"")</f>
        <v/>
      </c>
      <c r="AD258" s="63" t="str" cm="1">
        <f t="array" ref="AD258">IFERROR(IF($BA258&gt;=AD$1,INDEX(Lists!$S:$S, MATCH(Lists!$U258,Lists!$R:$R,0)+AD$1-1),""),"")</f>
        <v/>
      </c>
      <c r="AE258" s="63" t="str" cm="1">
        <f t="array" ref="AE258">IFERROR(IF($BA258&gt;=AE$1,INDEX(Lists!$S:$S, MATCH(Lists!$U258,Lists!$R:$R,0)+AE$1-1),""),"")</f>
        <v/>
      </c>
      <c r="AF258" s="63" t="str" cm="1">
        <f t="array" ref="AF258">IFERROR(IF($BA258&gt;=AF$1,INDEX(Lists!$S:$S, MATCH(Lists!$U258,Lists!$R:$R,0)+AF$1-1),""),"")</f>
        <v/>
      </c>
      <c r="AG258" s="63" t="str" cm="1">
        <f t="array" ref="AG258">IFERROR(IF($BA258&gt;=AG$1,INDEX(Lists!$S:$S, MATCH(Lists!$U258,Lists!$R:$R,0)+AG$1-1),""),"")</f>
        <v/>
      </c>
      <c r="AH258" s="63" t="str" cm="1">
        <f t="array" ref="AH258">IFERROR(IF($BA258&gt;=AH$1,INDEX(Lists!$S:$S, MATCH(Lists!$U258,Lists!$R:$R,0)+AH$1-1),""),"")</f>
        <v/>
      </c>
      <c r="AI258" s="63" t="str" cm="1">
        <f t="array" ref="AI258">IFERROR(IF($BA258&gt;=AI$1,INDEX(Lists!$S:$S, MATCH(Lists!$U258,Lists!$R:$R,0)+AI$1-1),""),"")</f>
        <v/>
      </c>
      <c r="AJ258" s="63" t="str" cm="1">
        <f t="array" ref="AJ258">IFERROR(IF($BA258&gt;=AJ$1,INDEX(Lists!$S:$S, MATCH(Lists!$U258,Lists!$R:$R,0)+AJ$1-1),""),"")</f>
        <v/>
      </c>
      <c r="AK258" s="63" t="str" cm="1">
        <f t="array" ref="AK258">IFERROR(IF($BA258&gt;=AK$1,INDEX(Lists!$S:$S, MATCH(Lists!$U258,Lists!$R:$R,0)+AK$1-1),""),"")</f>
        <v/>
      </c>
      <c r="AL258" s="63" t="str" cm="1">
        <f t="array" ref="AL258">IFERROR(IF($BA258&gt;=AL$1,INDEX(Lists!$S:$S, MATCH(Lists!$U258,Lists!$R:$R,0)+AL$1-1),""),"")</f>
        <v/>
      </c>
      <c r="AM258" s="63" t="str" cm="1">
        <f t="array" ref="AM258">IFERROR(IF($BA258&gt;=AM$1,INDEX(Lists!$S:$S, MATCH(Lists!$U258,Lists!$R:$R,0)+AM$1-1),""),"")</f>
        <v/>
      </c>
      <c r="AN258" s="63" t="str" cm="1">
        <f t="array" ref="AN258">IFERROR(IF($BA258&gt;=AN$1,INDEX(Lists!$S:$S, MATCH(Lists!$U258,Lists!$R:$R,0)+AN$1-1),""),"")</f>
        <v/>
      </c>
      <c r="AO258" s="63" t="str" cm="1">
        <f t="array" ref="AO258">IFERROR(IF($BA258&gt;=AO$1,INDEX(Lists!$S:$S, MATCH(Lists!$U258,Lists!$R:$R,0)+AO$1-1),""),"")</f>
        <v/>
      </c>
      <c r="AP258" s="63" t="str" cm="1">
        <f t="array" ref="AP258">IFERROR(IF($BA258&gt;=AP$1,INDEX(Lists!$S:$S, MATCH(Lists!$U258,Lists!$R:$R,0)+AP$1-1),""),"")</f>
        <v/>
      </c>
      <c r="AQ258" s="63" t="str" cm="1">
        <f t="array" ref="AQ258">IFERROR(IF($BA258&gt;=AQ$1,INDEX(Lists!$S:$S, MATCH(Lists!$U258,Lists!$R:$R,0)+AQ$1-1),""),"")</f>
        <v/>
      </c>
      <c r="AR258" s="63" t="str" cm="1">
        <f t="array" ref="AR258">IFERROR(IF($BA258&gt;=AR$1,INDEX(Lists!$S:$S, MATCH(Lists!$U258,Lists!$R:$R,0)+AR$1-1),""),"")</f>
        <v/>
      </c>
      <c r="AS258" s="63" t="str" cm="1">
        <f t="array" ref="AS258">IFERROR(IF($BA258&gt;=AS$1,INDEX(Lists!$S:$S, MATCH(Lists!$U258,Lists!$R:$R,0)+AS$1-1),""),"")</f>
        <v/>
      </c>
      <c r="AT258" s="63" t="str" cm="1">
        <f t="array" ref="AT258">IFERROR(IF($BA258&gt;=AT$1,INDEX(Lists!$S:$S, MATCH(Lists!$U258,Lists!$R:$R,0)+AT$1-1),""),"")</f>
        <v/>
      </c>
      <c r="AU258" s="63" t="str" cm="1">
        <f t="array" ref="AU258">IFERROR(IF($BA258&gt;=AU$1,INDEX(Lists!$S:$S, MATCH(Lists!$U258,Lists!$R:$R,0)+AU$1-1),""),"")</f>
        <v/>
      </c>
      <c r="AV258" s="63" t="str" cm="1">
        <f t="array" ref="AV258">IFERROR(IF($BA258&gt;=AV$1,INDEX(Lists!$S:$S, MATCH(Lists!$U258,Lists!$R:$R,0)+AV$1-1),""),"")</f>
        <v/>
      </c>
      <c r="AW258" s="63" t="str" cm="1">
        <f t="array" ref="AW258">IFERROR(IF($BA258&gt;=AW$1,INDEX(Lists!$S:$S, MATCH(Lists!$U258,Lists!$R:$R,0)+AW$1-1),""),"")</f>
        <v/>
      </c>
      <c r="AX258" s="63" t="str" cm="1">
        <f t="array" ref="AX258">IFERROR(IF($BA258&gt;=AX$1,INDEX(Lists!$S:$S, MATCH(Lists!$U258,Lists!$R:$R,0)+AX$1-1),""),"")</f>
        <v/>
      </c>
      <c r="AY258" s="63" t="str" cm="1">
        <f t="array" ref="AY258">IFERROR(IF($BA258&gt;=AY$1,INDEX(Lists!$S:$S, MATCH(Lists!$U258,Lists!$R:$R,0)+AY$1-1),""),"")</f>
        <v/>
      </c>
      <c r="AZ258" s="63" t="str" cm="1">
        <f t="array" ref="AZ258">IFERROR(IF($BA258&gt;=AZ$1,INDEX(Lists!$S:$S, MATCH(Lists!$U258,Lists!$R:$R,0)+AZ$1-1),""),"")</f>
        <v/>
      </c>
      <c r="BA258" s="63">
        <f>COUNTIF(Lists!R:R,Lists!U258)</f>
        <v>0</v>
      </c>
    </row>
    <row r="259" spans="16:53" ht="15.75" customHeight="1" x14ac:dyDescent="0.15">
      <c r="P259" s="60" t="s">
        <v>88</v>
      </c>
      <c r="Q259" s="60" t="s">
        <v>141</v>
      </c>
      <c r="R259" s="60" t="s">
        <v>142</v>
      </c>
      <c r="S259" s="60" t="s">
        <v>612</v>
      </c>
      <c r="U259" s="96">
        <f>'Step 2'!B259</f>
        <v>0</v>
      </c>
      <c r="V259" s="63" t="s">
        <v>30</v>
      </c>
      <c r="W259" s="63" t="str" cm="1">
        <f t="array" ref="W259">IFERROR(IF($BA259&gt;=W$1,INDEX(Lists!$S:$S, MATCH(Lists!$U259,Lists!$R:$R,0)+W$1-1),""),"")</f>
        <v/>
      </c>
      <c r="X259" s="63" t="str" cm="1">
        <f t="array" ref="X259">IFERROR(IF($BA259&gt;=X$1,INDEX(Lists!$S:$S, MATCH(Lists!$U259,Lists!$R:$R,0)+X$1-1),""),"")</f>
        <v/>
      </c>
      <c r="Y259" s="63" t="str" cm="1">
        <f t="array" ref="Y259">IFERROR(IF($BA259&gt;=Y$1,INDEX(Lists!$S:$S, MATCH(Lists!$U259,Lists!$R:$R,0)+Y$1-1),""),"")</f>
        <v/>
      </c>
      <c r="Z259" s="63" t="str" cm="1">
        <f t="array" ref="Z259">IFERROR(IF($BA259&gt;=Z$1,INDEX(Lists!$S:$S, MATCH(Lists!$U259,Lists!$R:$R,0)+Z$1-1),""),"")</f>
        <v/>
      </c>
      <c r="AA259" s="63" t="str" cm="1">
        <f t="array" ref="AA259">IFERROR(IF($BA259&gt;=AA$1,INDEX(Lists!$S:$S, MATCH(Lists!$U259,Lists!$R:$R,0)+AA$1-1),""),"")</f>
        <v/>
      </c>
      <c r="AB259" s="63" t="str" cm="1">
        <f t="array" ref="AB259">IFERROR(IF($BA259&gt;=AB$1,INDEX(Lists!$S:$S, MATCH(Lists!$U259,Lists!$R:$R,0)+AB$1-1),""),"")</f>
        <v/>
      </c>
      <c r="AC259" s="63" t="str" cm="1">
        <f t="array" ref="AC259">IFERROR(IF($BA259&gt;=AC$1,INDEX(Lists!$S:$S, MATCH(Lists!$U259,Lists!$R:$R,0)+AC$1-1),""),"")</f>
        <v/>
      </c>
      <c r="AD259" s="63" t="str" cm="1">
        <f t="array" ref="AD259">IFERROR(IF($BA259&gt;=AD$1,INDEX(Lists!$S:$S, MATCH(Lists!$U259,Lists!$R:$R,0)+AD$1-1),""),"")</f>
        <v/>
      </c>
      <c r="AE259" s="63" t="str" cm="1">
        <f t="array" ref="AE259">IFERROR(IF($BA259&gt;=AE$1,INDEX(Lists!$S:$S, MATCH(Lists!$U259,Lists!$R:$R,0)+AE$1-1),""),"")</f>
        <v/>
      </c>
      <c r="AF259" s="63" t="str" cm="1">
        <f t="array" ref="AF259">IFERROR(IF($BA259&gt;=AF$1,INDEX(Lists!$S:$S, MATCH(Lists!$U259,Lists!$R:$R,0)+AF$1-1),""),"")</f>
        <v/>
      </c>
      <c r="AG259" s="63" t="str" cm="1">
        <f t="array" ref="AG259">IFERROR(IF($BA259&gt;=AG$1,INDEX(Lists!$S:$S, MATCH(Lists!$U259,Lists!$R:$R,0)+AG$1-1),""),"")</f>
        <v/>
      </c>
      <c r="AH259" s="63" t="str" cm="1">
        <f t="array" ref="AH259">IFERROR(IF($BA259&gt;=AH$1,INDEX(Lists!$S:$S, MATCH(Lists!$U259,Lists!$R:$R,0)+AH$1-1),""),"")</f>
        <v/>
      </c>
      <c r="AI259" s="63" t="str" cm="1">
        <f t="array" ref="AI259">IFERROR(IF($BA259&gt;=AI$1,INDEX(Lists!$S:$S, MATCH(Lists!$U259,Lists!$R:$R,0)+AI$1-1),""),"")</f>
        <v/>
      </c>
      <c r="AJ259" s="63" t="str" cm="1">
        <f t="array" ref="AJ259">IFERROR(IF($BA259&gt;=AJ$1,INDEX(Lists!$S:$S, MATCH(Lists!$U259,Lists!$R:$R,0)+AJ$1-1),""),"")</f>
        <v/>
      </c>
      <c r="AK259" s="63" t="str" cm="1">
        <f t="array" ref="AK259">IFERROR(IF($BA259&gt;=AK$1,INDEX(Lists!$S:$S, MATCH(Lists!$U259,Lists!$R:$R,0)+AK$1-1),""),"")</f>
        <v/>
      </c>
      <c r="AL259" s="63" t="str" cm="1">
        <f t="array" ref="AL259">IFERROR(IF($BA259&gt;=AL$1,INDEX(Lists!$S:$S, MATCH(Lists!$U259,Lists!$R:$R,0)+AL$1-1),""),"")</f>
        <v/>
      </c>
      <c r="AM259" s="63" t="str" cm="1">
        <f t="array" ref="AM259">IFERROR(IF($BA259&gt;=AM$1,INDEX(Lists!$S:$S, MATCH(Lists!$U259,Lists!$R:$R,0)+AM$1-1),""),"")</f>
        <v/>
      </c>
      <c r="AN259" s="63" t="str" cm="1">
        <f t="array" ref="AN259">IFERROR(IF($BA259&gt;=AN$1,INDEX(Lists!$S:$S, MATCH(Lists!$U259,Lists!$R:$R,0)+AN$1-1),""),"")</f>
        <v/>
      </c>
      <c r="AO259" s="63" t="str" cm="1">
        <f t="array" ref="AO259">IFERROR(IF($BA259&gt;=AO$1,INDEX(Lists!$S:$S, MATCH(Lists!$U259,Lists!$R:$R,0)+AO$1-1),""),"")</f>
        <v/>
      </c>
      <c r="AP259" s="63" t="str" cm="1">
        <f t="array" ref="AP259">IFERROR(IF($BA259&gt;=AP$1,INDEX(Lists!$S:$S, MATCH(Lists!$U259,Lists!$R:$R,0)+AP$1-1),""),"")</f>
        <v/>
      </c>
      <c r="AQ259" s="63" t="str" cm="1">
        <f t="array" ref="AQ259">IFERROR(IF($BA259&gt;=AQ$1,INDEX(Lists!$S:$S, MATCH(Lists!$U259,Lists!$R:$R,0)+AQ$1-1),""),"")</f>
        <v/>
      </c>
      <c r="AR259" s="63" t="str" cm="1">
        <f t="array" ref="AR259">IFERROR(IF($BA259&gt;=AR$1,INDEX(Lists!$S:$S, MATCH(Lists!$U259,Lists!$R:$R,0)+AR$1-1),""),"")</f>
        <v/>
      </c>
      <c r="AS259" s="63" t="str" cm="1">
        <f t="array" ref="AS259">IFERROR(IF($BA259&gt;=AS$1,INDEX(Lists!$S:$S, MATCH(Lists!$U259,Lists!$R:$R,0)+AS$1-1),""),"")</f>
        <v/>
      </c>
      <c r="AT259" s="63" t="str" cm="1">
        <f t="array" ref="AT259">IFERROR(IF($BA259&gt;=AT$1,INDEX(Lists!$S:$S, MATCH(Lists!$U259,Lists!$R:$R,0)+AT$1-1),""),"")</f>
        <v/>
      </c>
      <c r="AU259" s="63" t="str" cm="1">
        <f t="array" ref="AU259">IFERROR(IF($BA259&gt;=AU$1,INDEX(Lists!$S:$S, MATCH(Lists!$U259,Lists!$R:$R,0)+AU$1-1),""),"")</f>
        <v/>
      </c>
      <c r="AV259" s="63" t="str" cm="1">
        <f t="array" ref="AV259">IFERROR(IF($BA259&gt;=AV$1,INDEX(Lists!$S:$S, MATCH(Lists!$U259,Lists!$R:$R,0)+AV$1-1),""),"")</f>
        <v/>
      </c>
      <c r="AW259" s="63" t="str" cm="1">
        <f t="array" ref="AW259">IFERROR(IF($BA259&gt;=AW$1,INDEX(Lists!$S:$S, MATCH(Lists!$U259,Lists!$R:$R,0)+AW$1-1),""),"")</f>
        <v/>
      </c>
      <c r="AX259" s="63" t="str" cm="1">
        <f t="array" ref="AX259">IFERROR(IF($BA259&gt;=AX$1,INDEX(Lists!$S:$S, MATCH(Lists!$U259,Lists!$R:$R,0)+AX$1-1),""),"")</f>
        <v/>
      </c>
      <c r="AY259" s="63" t="str" cm="1">
        <f t="array" ref="AY259">IFERROR(IF($BA259&gt;=AY$1,INDEX(Lists!$S:$S, MATCH(Lists!$U259,Lists!$R:$R,0)+AY$1-1),""),"")</f>
        <v/>
      </c>
      <c r="AZ259" s="63" t="str" cm="1">
        <f t="array" ref="AZ259">IFERROR(IF($BA259&gt;=AZ$1,INDEX(Lists!$S:$S, MATCH(Lists!$U259,Lists!$R:$R,0)+AZ$1-1),""),"")</f>
        <v/>
      </c>
      <c r="BA259" s="63">
        <f>COUNTIF(Lists!R:R,Lists!U259)</f>
        <v>0</v>
      </c>
    </row>
    <row r="260" spans="16:53" ht="15.75" customHeight="1" x14ac:dyDescent="0.15">
      <c r="P260" s="60" t="s">
        <v>88</v>
      </c>
      <c r="Q260" s="60" t="s">
        <v>141</v>
      </c>
      <c r="R260" s="60" t="s">
        <v>142</v>
      </c>
      <c r="S260" s="60" t="s">
        <v>613</v>
      </c>
      <c r="U260" s="96">
        <f>'Step 2'!B260</f>
        <v>0</v>
      </c>
      <c r="V260" s="63" t="s">
        <v>30</v>
      </c>
      <c r="W260" s="63" t="str" cm="1">
        <f t="array" ref="W260">IFERROR(IF($BA260&gt;=W$1,INDEX(Lists!$S:$S, MATCH(Lists!$U260,Lists!$R:$R,0)+W$1-1),""),"")</f>
        <v/>
      </c>
      <c r="X260" s="63" t="str" cm="1">
        <f t="array" ref="X260">IFERROR(IF($BA260&gt;=X$1,INDEX(Lists!$S:$S, MATCH(Lists!$U260,Lists!$R:$R,0)+X$1-1),""),"")</f>
        <v/>
      </c>
      <c r="Y260" s="63" t="str" cm="1">
        <f t="array" ref="Y260">IFERROR(IF($BA260&gt;=Y$1,INDEX(Lists!$S:$S, MATCH(Lists!$U260,Lists!$R:$R,0)+Y$1-1),""),"")</f>
        <v/>
      </c>
      <c r="Z260" s="63" t="str" cm="1">
        <f t="array" ref="Z260">IFERROR(IF($BA260&gt;=Z$1,INDEX(Lists!$S:$S, MATCH(Lists!$U260,Lists!$R:$R,0)+Z$1-1),""),"")</f>
        <v/>
      </c>
      <c r="AA260" s="63" t="str" cm="1">
        <f t="array" ref="AA260">IFERROR(IF($BA260&gt;=AA$1,INDEX(Lists!$S:$S, MATCH(Lists!$U260,Lists!$R:$R,0)+AA$1-1),""),"")</f>
        <v/>
      </c>
      <c r="AB260" s="63" t="str" cm="1">
        <f t="array" ref="AB260">IFERROR(IF($BA260&gt;=AB$1,INDEX(Lists!$S:$S, MATCH(Lists!$U260,Lists!$R:$R,0)+AB$1-1),""),"")</f>
        <v/>
      </c>
      <c r="AC260" s="63" t="str" cm="1">
        <f t="array" ref="AC260">IFERROR(IF($BA260&gt;=AC$1,INDEX(Lists!$S:$S, MATCH(Lists!$U260,Lists!$R:$R,0)+AC$1-1),""),"")</f>
        <v/>
      </c>
      <c r="AD260" s="63" t="str" cm="1">
        <f t="array" ref="AD260">IFERROR(IF($BA260&gt;=AD$1,INDEX(Lists!$S:$S, MATCH(Lists!$U260,Lists!$R:$R,0)+AD$1-1),""),"")</f>
        <v/>
      </c>
      <c r="AE260" s="63" t="str" cm="1">
        <f t="array" ref="AE260">IFERROR(IF($BA260&gt;=AE$1,INDEX(Lists!$S:$S, MATCH(Lists!$U260,Lists!$R:$R,0)+AE$1-1),""),"")</f>
        <v/>
      </c>
      <c r="AF260" s="63" t="str" cm="1">
        <f t="array" ref="AF260">IFERROR(IF($BA260&gt;=AF$1,INDEX(Lists!$S:$S, MATCH(Lists!$U260,Lists!$R:$R,0)+AF$1-1),""),"")</f>
        <v/>
      </c>
      <c r="AG260" s="63" t="str" cm="1">
        <f t="array" ref="AG260">IFERROR(IF($BA260&gt;=AG$1,INDEX(Lists!$S:$S, MATCH(Lists!$U260,Lists!$R:$R,0)+AG$1-1),""),"")</f>
        <v/>
      </c>
      <c r="AH260" s="63" t="str" cm="1">
        <f t="array" ref="AH260">IFERROR(IF($BA260&gt;=AH$1,INDEX(Lists!$S:$S, MATCH(Lists!$U260,Lists!$R:$R,0)+AH$1-1),""),"")</f>
        <v/>
      </c>
      <c r="AI260" s="63" t="str" cm="1">
        <f t="array" ref="AI260">IFERROR(IF($BA260&gt;=AI$1,INDEX(Lists!$S:$S, MATCH(Lists!$U260,Lists!$R:$R,0)+AI$1-1),""),"")</f>
        <v/>
      </c>
      <c r="AJ260" s="63" t="str" cm="1">
        <f t="array" ref="AJ260">IFERROR(IF($BA260&gt;=AJ$1,INDEX(Lists!$S:$S, MATCH(Lists!$U260,Lists!$R:$R,0)+AJ$1-1),""),"")</f>
        <v/>
      </c>
      <c r="AK260" s="63" t="str" cm="1">
        <f t="array" ref="AK260">IFERROR(IF($BA260&gt;=AK$1,INDEX(Lists!$S:$S, MATCH(Lists!$U260,Lists!$R:$R,0)+AK$1-1),""),"")</f>
        <v/>
      </c>
      <c r="AL260" s="63" t="str" cm="1">
        <f t="array" ref="AL260">IFERROR(IF($BA260&gt;=AL$1,INDEX(Lists!$S:$S, MATCH(Lists!$U260,Lists!$R:$R,0)+AL$1-1),""),"")</f>
        <v/>
      </c>
      <c r="AM260" s="63" t="str" cm="1">
        <f t="array" ref="AM260">IFERROR(IF($BA260&gt;=AM$1,INDEX(Lists!$S:$S, MATCH(Lists!$U260,Lists!$R:$R,0)+AM$1-1),""),"")</f>
        <v/>
      </c>
      <c r="AN260" s="63" t="str" cm="1">
        <f t="array" ref="AN260">IFERROR(IF($BA260&gt;=AN$1,INDEX(Lists!$S:$S, MATCH(Lists!$U260,Lists!$R:$R,0)+AN$1-1),""),"")</f>
        <v/>
      </c>
      <c r="AO260" s="63" t="str" cm="1">
        <f t="array" ref="AO260">IFERROR(IF($BA260&gt;=AO$1,INDEX(Lists!$S:$S, MATCH(Lists!$U260,Lists!$R:$R,0)+AO$1-1),""),"")</f>
        <v/>
      </c>
      <c r="AP260" s="63" t="str" cm="1">
        <f t="array" ref="AP260">IFERROR(IF($BA260&gt;=AP$1,INDEX(Lists!$S:$S, MATCH(Lists!$U260,Lists!$R:$R,0)+AP$1-1),""),"")</f>
        <v/>
      </c>
      <c r="AQ260" s="63" t="str" cm="1">
        <f t="array" ref="AQ260">IFERROR(IF($BA260&gt;=AQ$1,INDEX(Lists!$S:$S, MATCH(Lists!$U260,Lists!$R:$R,0)+AQ$1-1),""),"")</f>
        <v/>
      </c>
      <c r="AR260" s="63" t="str" cm="1">
        <f t="array" ref="AR260">IFERROR(IF($BA260&gt;=AR$1,INDEX(Lists!$S:$S, MATCH(Lists!$U260,Lists!$R:$R,0)+AR$1-1),""),"")</f>
        <v/>
      </c>
      <c r="AS260" s="63" t="str" cm="1">
        <f t="array" ref="AS260">IFERROR(IF($BA260&gt;=AS$1,INDEX(Lists!$S:$S, MATCH(Lists!$U260,Lists!$R:$R,0)+AS$1-1),""),"")</f>
        <v/>
      </c>
      <c r="AT260" s="63" t="str" cm="1">
        <f t="array" ref="AT260">IFERROR(IF($BA260&gt;=AT$1,INDEX(Lists!$S:$S, MATCH(Lists!$U260,Lists!$R:$R,0)+AT$1-1),""),"")</f>
        <v/>
      </c>
      <c r="AU260" s="63" t="str" cm="1">
        <f t="array" ref="AU260">IFERROR(IF($BA260&gt;=AU$1,INDEX(Lists!$S:$S, MATCH(Lists!$U260,Lists!$R:$R,0)+AU$1-1),""),"")</f>
        <v/>
      </c>
      <c r="AV260" s="63" t="str" cm="1">
        <f t="array" ref="AV260">IFERROR(IF($BA260&gt;=AV$1,INDEX(Lists!$S:$S, MATCH(Lists!$U260,Lists!$R:$R,0)+AV$1-1),""),"")</f>
        <v/>
      </c>
      <c r="AW260" s="63" t="str" cm="1">
        <f t="array" ref="AW260">IFERROR(IF($BA260&gt;=AW$1,INDEX(Lists!$S:$S, MATCH(Lists!$U260,Lists!$R:$R,0)+AW$1-1),""),"")</f>
        <v/>
      </c>
      <c r="AX260" s="63" t="str" cm="1">
        <f t="array" ref="AX260">IFERROR(IF($BA260&gt;=AX$1,INDEX(Lists!$S:$S, MATCH(Lists!$U260,Lists!$R:$R,0)+AX$1-1),""),"")</f>
        <v/>
      </c>
      <c r="AY260" s="63" t="str" cm="1">
        <f t="array" ref="AY260">IFERROR(IF($BA260&gt;=AY$1,INDEX(Lists!$S:$S, MATCH(Lists!$U260,Lists!$R:$R,0)+AY$1-1),""),"")</f>
        <v/>
      </c>
      <c r="AZ260" s="63" t="str" cm="1">
        <f t="array" ref="AZ260">IFERROR(IF($BA260&gt;=AZ$1,INDEX(Lists!$S:$S, MATCH(Lists!$U260,Lists!$R:$R,0)+AZ$1-1),""),"")</f>
        <v/>
      </c>
      <c r="BA260" s="63">
        <f>COUNTIF(Lists!R:R,Lists!U260)</f>
        <v>0</v>
      </c>
    </row>
    <row r="261" spans="16:53" ht="15.75" customHeight="1" x14ac:dyDescent="0.15">
      <c r="P261" s="60" t="s">
        <v>88</v>
      </c>
      <c r="Q261" s="60" t="s">
        <v>141</v>
      </c>
      <c r="R261" s="60" t="s">
        <v>142</v>
      </c>
      <c r="S261" s="60" t="s">
        <v>614</v>
      </c>
      <c r="U261" s="96">
        <f>'Step 2'!B261</f>
        <v>0</v>
      </c>
      <c r="V261" s="63" t="s">
        <v>30</v>
      </c>
      <c r="W261" s="63" t="str" cm="1">
        <f t="array" ref="W261">IFERROR(IF($BA261&gt;=W$1,INDEX(Lists!$S:$S, MATCH(Lists!$U261,Lists!$R:$R,0)+W$1-1),""),"")</f>
        <v/>
      </c>
      <c r="X261" s="63" t="str" cm="1">
        <f t="array" ref="X261">IFERROR(IF($BA261&gt;=X$1,INDEX(Lists!$S:$S, MATCH(Lists!$U261,Lists!$R:$R,0)+X$1-1),""),"")</f>
        <v/>
      </c>
      <c r="Y261" s="63" t="str" cm="1">
        <f t="array" ref="Y261">IFERROR(IF($BA261&gt;=Y$1,INDEX(Lists!$S:$S, MATCH(Lists!$U261,Lists!$R:$R,0)+Y$1-1),""),"")</f>
        <v/>
      </c>
      <c r="Z261" s="63" t="str" cm="1">
        <f t="array" ref="Z261">IFERROR(IF($BA261&gt;=Z$1,INDEX(Lists!$S:$S, MATCH(Lists!$U261,Lists!$R:$R,0)+Z$1-1),""),"")</f>
        <v/>
      </c>
      <c r="AA261" s="63" t="str" cm="1">
        <f t="array" ref="AA261">IFERROR(IF($BA261&gt;=AA$1,INDEX(Lists!$S:$S, MATCH(Lists!$U261,Lists!$R:$R,0)+AA$1-1),""),"")</f>
        <v/>
      </c>
      <c r="AB261" s="63" t="str" cm="1">
        <f t="array" ref="AB261">IFERROR(IF($BA261&gt;=AB$1,INDEX(Lists!$S:$S, MATCH(Lists!$U261,Lists!$R:$R,0)+AB$1-1),""),"")</f>
        <v/>
      </c>
      <c r="AC261" s="63" t="str" cm="1">
        <f t="array" ref="AC261">IFERROR(IF($BA261&gt;=AC$1,INDEX(Lists!$S:$S, MATCH(Lists!$U261,Lists!$R:$R,0)+AC$1-1),""),"")</f>
        <v/>
      </c>
      <c r="AD261" s="63" t="str" cm="1">
        <f t="array" ref="AD261">IFERROR(IF($BA261&gt;=AD$1,INDEX(Lists!$S:$S, MATCH(Lists!$U261,Lists!$R:$R,0)+AD$1-1),""),"")</f>
        <v/>
      </c>
      <c r="AE261" s="63" t="str" cm="1">
        <f t="array" ref="AE261">IFERROR(IF($BA261&gt;=AE$1,INDEX(Lists!$S:$S, MATCH(Lists!$U261,Lists!$R:$R,0)+AE$1-1),""),"")</f>
        <v/>
      </c>
      <c r="AF261" s="63" t="str" cm="1">
        <f t="array" ref="AF261">IFERROR(IF($BA261&gt;=AF$1,INDEX(Lists!$S:$S, MATCH(Lists!$U261,Lists!$R:$R,0)+AF$1-1),""),"")</f>
        <v/>
      </c>
      <c r="AG261" s="63" t="str" cm="1">
        <f t="array" ref="AG261">IFERROR(IF($BA261&gt;=AG$1,INDEX(Lists!$S:$S, MATCH(Lists!$U261,Lists!$R:$R,0)+AG$1-1),""),"")</f>
        <v/>
      </c>
      <c r="AH261" s="63" t="str" cm="1">
        <f t="array" ref="AH261">IFERROR(IF($BA261&gt;=AH$1,INDEX(Lists!$S:$S, MATCH(Lists!$U261,Lists!$R:$R,0)+AH$1-1),""),"")</f>
        <v/>
      </c>
      <c r="AI261" s="63" t="str" cm="1">
        <f t="array" ref="AI261">IFERROR(IF($BA261&gt;=AI$1,INDEX(Lists!$S:$S, MATCH(Lists!$U261,Lists!$R:$R,0)+AI$1-1),""),"")</f>
        <v/>
      </c>
      <c r="AJ261" s="63" t="str" cm="1">
        <f t="array" ref="AJ261">IFERROR(IF($BA261&gt;=AJ$1,INDEX(Lists!$S:$S, MATCH(Lists!$U261,Lists!$R:$R,0)+AJ$1-1),""),"")</f>
        <v/>
      </c>
      <c r="AK261" s="63" t="str" cm="1">
        <f t="array" ref="AK261">IFERROR(IF($BA261&gt;=AK$1,INDEX(Lists!$S:$S, MATCH(Lists!$U261,Lists!$R:$R,0)+AK$1-1),""),"")</f>
        <v/>
      </c>
      <c r="AL261" s="63" t="str" cm="1">
        <f t="array" ref="AL261">IFERROR(IF($BA261&gt;=AL$1,INDEX(Lists!$S:$S, MATCH(Lists!$U261,Lists!$R:$R,0)+AL$1-1),""),"")</f>
        <v/>
      </c>
      <c r="AM261" s="63" t="str" cm="1">
        <f t="array" ref="AM261">IFERROR(IF($BA261&gt;=AM$1,INDEX(Lists!$S:$S, MATCH(Lists!$U261,Lists!$R:$R,0)+AM$1-1),""),"")</f>
        <v/>
      </c>
      <c r="AN261" s="63" t="str" cm="1">
        <f t="array" ref="AN261">IFERROR(IF($BA261&gt;=AN$1,INDEX(Lists!$S:$S, MATCH(Lists!$U261,Lists!$R:$R,0)+AN$1-1),""),"")</f>
        <v/>
      </c>
      <c r="AO261" s="63" t="str" cm="1">
        <f t="array" ref="AO261">IFERROR(IF($BA261&gt;=AO$1,INDEX(Lists!$S:$S, MATCH(Lists!$U261,Lists!$R:$R,0)+AO$1-1),""),"")</f>
        <v/>
      </c>
      <c r="AP261" s="63" t="str" cm="1">
        <f t="array" ref="AP261">IFERROR(IF($BA261&gt;=AP$1,INDEX(Lists!$S:$S, MATCH(Lists!$U261,Lists!$R:$R,0)+AP$1-1),""),"")</f>
        <v/>
      </c>
      <c r="AQ261" s="63" t="str" cm="1">
        <f t="array" ref="AQ261">IFERROR(IF($BA261&gt;=AQ$1,INDEX(Lists!$S:$S, MATCH(Lists!$U261,Lists!$R:$R,0)+AQ$1-1),""),"")</f>
        <v/>
      </c>
      <c r="AR261" s="63" t="str" cm="1">
        <f t="array" ref="AR261">IFERROR(IF($BA261&gt;=AR$1,INDEX(Lists!$S:$S, MATCH(Lists!$U261,Lists!$R:$R,0)+AR$1-1),""),"")</f>
        <v/>
      </c>
      <c r="AS261" s="63" t="str" cm="1">
        <f t="array" ref="AS261">IFERROR(IF($BA261&gt;=AS$1,INDEX(Lists!$S:$S, MATCH(Lists!$U261,Lists!$R:$R,0)+AS$1-1),""),"")</f>
        <v/>
      </c>
      <c r="AT261" s="63" t="str" cm="1">
        <f t="array" ref="AT261">IFERROR(IF($BA261&gt;=AT$1,INDEX(Lists!$S:$S, MATCH(Lists!$U261,Lists!$R:$R,0)+AT$1-1),""),"")</f>
        <v/>
      </c>
      <c r="AU261" s="63" t="str" cm="1">
        <f t="array" ref="AU261">IFERROR(IF($BA261&gt;=AU$1,INDEX(Lists!$S:$S, MATCH(Lists!$U261,Lists!$R:$R,0)+AU$1-1),""),"")</f>
        <v/>
      </c>
      <c r="AV261" s="63" t="str" cm="1">
        <f t="array" ref="AV261">IFERROR(IF($BA261&gt;=AV$1,INDEX(Lists!$S:$S, MATCH(Lists!$U261,Lists!$R:$R,0)+AV$1-1),""),"")</f>
        <v/>
      </c>
      <c r="AW261" s="63" t="str" cm="1">
        <f t="array" ref="AW261">IFERROR(IF($BA261&gt;=AW$1,INDEX(Lists!$S:$S, MATCH(Lists!$U261,Lists!$R:$R,0)+AW$1-1),""),"")</f>
        <v/>
      </c>
      <c r="AX261" s="63" t="str" cm="1">
        <f t="array" ref="AX261">IFERROR(IF($BA261&gt;=AX$1,INDEX(Lists!$S:$S, MATCH(Lists!$U261,Lists!$R:$R,0)+AX$1-1),""),"")</f>
        <v/>
      </c>
      <c r="AY261" s="63" t="str" cm="1">
        <f t="array" ref="AY261">IFERROR(IF($BA261&gt;=AY$1,INDEX(Lists!$S:$S, MATCH(Lists!$U261,Lists!$R:$R,0)+AY$1-1),""),"")</f>
        <v/>
      </c>
      <c r="AZ261" s="63" t="str" cm="1">
        <f t="array" ref="AZ261">IFERROR(IF($BA261&gt;=AZ$1,INDEX(Lists!$S:$S, MATCH(Lists!$U261,Lists!$R:$R,0)+AZ$1-1),""),"")</f>
        <v/>
      </c>
      <c r="BA261" s="63">
        <f>COUNTIF(Lists!R:R,Lists!U261)</f>
        <v>0</v>
      </c>
    </row>
    <row r="262" spans="16:53" ht="15.75" customHeight="1" x14ac:dyDescent="0.15">
      <c r="P262" s="60" t="s">
        <v>88</v>
      </c>
      <c r="Q262" s="60" t="s">
        <v>141</v>
      </c>
      <c r="R262" s="60" t="s">
        <v>142</v>
      </c>
      <c r="S262" s="60" t="s">
        <v>615</v>
      </c>
      <c r="U262" s="96">
        <f>'Step 2'!B262</f>
        <v>0</v>
      </c>
      <c r="V262" s="63" t="s">
        <v>30</v>
      </c>
      <c r="W262" s="63" t="str" cm="1">
        <f t="array" ref="W262">IFERROR(IF($BA262&gt;=W$1,INDEX(Lists!$S:$S, MATCH(Lists!$U262,Lists!$R:$R,0)+W$1-1),""),"")</f>
        <v/>
      </c>
      <c r="X262" s="63" t="str" cm="1">
        <f t="array" ref="X262">IFERROR(IF($BA262&gt;=X$1,INDEX(Lists!$S:$S, MATCH(Lists!$U262,Lists!$R:$R,0)+X$1-1),""),"")</f>
        <v/>
      </c>
      <c r="Y262" s="63" t="str" cm="1">
        <f t="array" ref="Y262">IFERROR(IF($BA262&gt;=Y$1,INDEX(Lists!$S:$S, MATCH(Lists!$U262,Lists!$R:$R,0)+Y$1-1),""),"")</f>
        <v/>
      </c>
      <c r="Z262" s="63" t="str" cm="1">
        <f t="array" ref="Z262">IFERROR(IF($BA262&gt;=Z$1,INDEX(Lists!$S:$S, MATCH(Lists!$U262,Lists!$R:$R,0)+Z$1-1),""),"")</f>
        <v/>
      </c>
      <c r="AA262" s="63" t="str" cm="1">
        <f t="array" ref="AA262">IFERROR(IF($BA262&gt;=AA$1,INDEX(Lists!$S:$S, MATCH(Lists!$U262,Lists!$R:$R,0)+AA$1-1),""),"")</f>
        <v/>
      </c>
      <c r="AB262" s="63" t="str" cm="1">
        <f t="array" ref="AB262">IFERROR(IF($BA262&gt;=AB$1,INDEX(Lists!$S:$S, MATCH(Lists!$U262,Lists!$R:$R,0)+AB$1-1),""),"")</f>
        <v/>
      </c>
      <c r="AC262" s="63" t="str" cm="1">
        <f t="array" ref="AC262">IFERROR(IF($BA262&gt;=AC$1,INDEX(Lists!$S:$S, MATCH(Lists!$U262,Lists!$R:$R,0)+AC$1-1),""),"")</f>
        <v/>
      </c>
      <c r="AD262" s="63" t="str" cm="1">
        <f t="array" ref="AD262">IFERROR(IF($BA262&gt;=AD$1,INDEX(Lists!$S:$S, MATCH(Lists!$U262,Lists!$R:$R,0)+AD$1-1),""),"")</f>
        <v/>
      </c>
      <c r="AE262" s="63" t="str" cm="1">
        <f t="array" ref="AE262">IFERROR(IF($BA262&gt;=AE$1,INDEX(Lists!$S:$S, MATCH(Lists!$U262,Lists!$R:$R,0)+AE$1-1),""),"")</f>
        <v/>
      </c>
      <c r="AF262" s="63" t="str" cm="1">
        <f t="array" ref="AF262">IFERROR(IF($BA262&gt;=AF$1,INDEX(Lists!$S:$S, MATCH(Lists!$U262,Lists!$R:$R,0)+AF$1-1),""),"")</f>
        <v/>
      </c>
      <c r="AG262" s="63" t="str" cm="1">
        <f t="array" ref="AG262">IFERROR(IF($BA262&gt;=AG$1,INDEX(Lists!$S:$S, MATCH(Lists!$U262,Lists!$R:$R,0)+AG$1-1),""),"")</f>
        <v/>
      </c>
      <c r="AH262" s="63" t="str" cm="1">
        <f t="array" ref="AH262">IFERROR(IF($BA262&gt;=AH$1,INDEX(Lists!$S:$S, MATCH(Lists!$U262,Lists!$R:$R,0)+AH$1-1),""),"")</f>
        <v/>
      </c>
      <c r="AI262" s="63" t="str" cm="1">
        <f t="array" ref="AI262">IFERROR(IF($BA262&gt;=AI$1,INDEX(Lists!$S:$S, MATCH(Lists!$U262,Lists!$R:$R,0)+AI$1-1),""),"")</f>
        <v/>
      </c>
      <c r="AJ262" s="63" t="str" cm="1">
        <f t="array" ref="AJ262">IFERROR(IF($BA262&gt;=AJ$1,INDEX(Lists!$S:$S, MATCH(Lists!$U262,Lists!$R:$R,0)+AJ$1-1),""),"")</f>
        <v/>
      </c>
      <c r="AK262" s="63" t="str" cm="1">
        <f t="array" ref="AK262">IFERROR(IF($BA262&gt;=AK$1,INDEX(Lists!$S:$S, MATCH(Lists!$U262,Lists!$R:$R,0)+AK$1-1),""),"")</f>
        <v/>
      </c>
      <c r="AL262" s="63" t="str" cm="1">
        <f t="array" ref="AL262">IFERROR(IF($BA262&gt;=AL$1,INDEX(Lists!$S:$S, MATCH(Lists!$U262,Lists!$R:$R,0)+AL$1-1),""),"")</f>
        <v/>
      </c>
      <c r="AM262" s="63" t="str" cm="1">
        <f t="array" ref="AM262">IFERROR(IF($BA262&gt;=AM$1,INDEX(Lists!$S:$S, MATCH(Lists!$U262,Lists!$R:$R,0)+AM$1-1),""),"")</f>
        <v/>
      </c>
      <c r="AN262" s="63" t="str" cm="1">
        <f t="array" ref="AN262">IFERROR(IF($BA262&gt;=AN$1,INDEX(Lists!$S:$S, MATCH(Lists!$U262,Lists!$R:$R,0)+AN$1-1),""),"")</f>
        <v/>
      </c>
      <c r="AO262" s="63" t="str" cm="1">
        <f t="array" ref="AO262">IFERROR(IF($BA262&gt;=AO$1,INDEX(Lists!$S:$S, MATCH(Lists!$U262,Lists!$R:$R,0)+AO$1-1),""),"")</f>
        <v/>
      </c>
      <c r="AP262" s="63" t="str" cm="1">
        <f t="array" ref="AP262">IFERROR(IF($BA262&gt;=AP$1,INDEX(Lists!$S:$S, MATCH(Lists!$U262,Lists!$R:$R,0)+AP$1-1),""),"")</f>
        <v/>
      </c>
      <c r="AQ262" s="63" t="str" cm="1">
        <f t="array" ref="AQ262">IFERROR(IF($BA262&gt;=AQ$1,INDEX(Lists!$S:$S, MATCH(Lists!$U262,Lists!$R:$R,0)+AQ$1-1),""),"")</f>
        <v/>
      </c>
      <c r="AR262" s="63" t="str" cm="1">
        <f t="array" ref="AR262">IFERROR(IF($BA262&gt;=AR$1,INDEX(Lists!$S:$S, MATCH(Lists!$U262,Lists!$R:$R,0)+AR$1-1),""),"")</f>
        <v/>
      </c>
      <c r="AS262" s="63" t="str" cm="1">
        <f t="array" ref="AS262">IFERROR(IF($BA262&gt;=AS$1,INDEX(Lists!$S:$S, MATCH(Lists!$U262,Lists!$R:$R,0)+AS$1-1),""),"")</f>
        <v/>
      </c>
      <c r="AT262" s="63" t="str" cm="1">
        <f t="array" ref="AT262">IFERROR(IF($BA262&gt;=AT$1,INDEX(Lists!$S:$S, MATCH(Lists!$U262,Lists!$R:$R,0)+AT$1-1),""),"")</f>
        <v/>
      </c>
      <c r="AU262" s="63" t="str" cm="1">
        <f t="array" ref="AU262">IFERROR(IF($BA262&gt;=AU$1,INDEX(Lists!$S:$S, MATCH(Lists!$U262,Lists!$R:$R,0)+AU$1-1),""),"")</f>
        <v/>
      </c>
      <c r="AV262" s="63" t="str" cm="1">
        <f t="array" ref="AV262">IFERROR(IF($BA262&gt;=AV$1,INDEX(Lists!$S:$S, MATCH(Lists!$U262,Lists!$R:$R,0)+AV$1-1),""),"")</f>
        <v/>
      </c>
      <c r="AW262" s="63" t="str" cm="1">
        <f t="array" ref="AW262">IFERROR(IF($BA262&gt;=AW$1,INDEX(Lists!$S:$S, MATCH(Lists!$U262,Lists!$R:$R,0)+AW$1-1),""),"")</f>
        <v/>
      </c>
      <c r="AX262" s="63" t="str" cm="1">
        <f t="array" ref="AX262">IFERROR(IF($BA262&gt;=AX$1,INDEX(Lists!$S:$S, MATCH(Lists!$U262,Lists!$R:$R,0)+AX$1-1),""),"")</f>
        <v/>
      </c>
      <c r="AY262" s="63" t="str" cm="1">
        <f t="array" ref="AY262">IFERROR(IF($BA262&gt;=AY$1,INDEX(Lists!$S:$S, MATCH(Lists!$U262,Lists!$R:$R,0)+AY$1-1),""),"")</f>
        <v/>
      </c>
      <c r="AZ262" s="63" t="str" cm="1">
        <f t="array" ref="AZ262">IFERROR(IF($BA262&gt;=AZ$1,INDEX(Lists!$S:$S, MATCH(Lists!$U262,Lists!$R:$R,0)+AZ$1-1),""),"")</f>
        <v/>
      </c>
      <c r="BA262" s="63">
        <f>COUNTIF(Lists!R:R,Lists!U262)</f>
        <v>0</v>
      </c>
    </row>
    <row r="263" spans="16:53" ht="15.75" customHeight="1" x14ac:dyDescent="0.15">
      <c r="P263" s="60" t="s">
        <v>88</v>
      </c>
      <c r="Q263" s="60" t="s">
        <v>297</v>
      </c>
      <c r="R263" s="60" t="s">
        <v>298</v>
      </c>
      <c r="S263" s="60" t="s">
        <v>616</v>
      </c>
      <c r="U263" s="96">
        <f>'Step 2'!B263</f>
        <v>0</v>
      </c>
      <c r="V263" s="63" t="s">
        <v>30</v>
      </c>
      <c r="W263" s="63" t="str" cm="1">
        <f t="array" ref="W263">IFERROR(IF($BA263&gt;=W$1,INDEX(Lists!$S:$S, MATCH(Lists!$U263,Lists!$R:$R,0)+W$1-1),""),"")</f>
        <v/>
      </c>
      <c r="X263" s="63" t="str" cm="1">
        <f t="array" ref="X263">IFERROR(IF($BA263&gt;=X$1,INDEX(Lists!$S:$S, MATCH(Lists!$U263,Lists!$R:$R,0)+X$1-1),""),"")</f>
        <v/>
      </c>
      <c r="Y263" s="63" t="str" cm="1">
        <f t="array" ref="Y263">IFERROR(IF($BA263&gt;=Y$1,INDEX(Lists!$S:$S, MATCH(Lists!$U263,Lists!$R:$R,0)+Y$1-1),""),"")</f>
        <v/>
      </c>
      <c r="Z263" s="63" t="str" cm="1">
        <f t="array" ref="Z263">IFERROR(IF($BA263&gt;=Z$1,INDEX(Lists!$S:$S, MATCH(Lists!$U263,Lists!$R:$R,0)+Z$1-1),""),"")</f>
        <v/>
      </c>
      <c r="AA263" s="63" t="str" cm="1">
        <f t="array" ref="AA263">IFERROR(IF($BA263&gt;=AA$1,INDEX(Lists!$S:$S, MATCH(Lists!$U263,Lists!$R:$R,0)+AA$1-1),""),"")</f>
        <v/>
      </c>
      <c r="AB263" s="63" t="str" cm="1">
        <f t="array" ref="AB263">IFERROR(IF($BA263&gt;=AB$1,INDEX(Lists!$S:$S, MATCH(Lists!$U263,Lists!$R:$R,0)+AB$1-1),""),"")</f>
        <v/>
      </c>
      <c r="AC263" s="63" t="str" cm="1">
        <f t="array" ref="AC263">IFERROR(IF($BA263&gt;=AC$1,INDEX(Lists!$S:$S, MATCH(Lists!$U263,Lists!$R:$R,0)+AC$1-1),""),"")</f>
        <v/>
      </c>
      <c r="AD263" s="63" t="str" cm="1">
        <f t="array" ref="AD263">IFERROR(IF($BA263&gt;=AD$1,INDEX(Lists!$S:$S, MATCH(Lists!$U263,Lists!$R:$R,0)+AD$1-1),""),"")</f>
        <v/>
      </c>
      <c r="AE263" s="63" t="str" cm="1">
        <f t="array" ref="AE263">IFERROR(IF($BA263&gt;=AE$1,INDEX(Lists!$S:$S, MATCH(Lists!$U263,Lists!$R:$R,0)+AE$1-1),""),"")</f>
        <v/>
      </c>
      <c r="AF263" s="63" t="str" cm="1">
        <f t="array" ref="AF263">IFERROR(IF($BA263&gt;=AF$1,INDEX(Lists!$S:$S, MATCH(Lists!$U263,Lists!$R:$R,0)+AF$1-1),""),"")</f>
        <v/>
      </c>
      <c r="AG263" s="63" t="str" cm="1">
        <f t="array" ref="AG263">IFERROR(IF($BA263&gt;=AG$1,INDEX(Lists!$S:$S, MATCH(Lists!$U263,Lists!$R:$R,0)+AG$1-1),""),"")</f>
        <v/>
      </c>
      <c r="AH263" s="63" t="str" cm="1">
        <f t="array" ref="AH263">IFERROR(IF($BA263&gt;=AH$1,INDEX(Lists!$S:$S, MATCH(Lists!$U263,Lists!$R:$R,0)+AH$1-1),""),"")</f>
        <v/>
      </c>
      <c r="AI263" s="63" t="str" cm="1">
        <f t="array" ref="AI263">IFERROR(IF($BA263&gt;=AI$1,INDEX(Lists!$S:$S, MATCH(Lists!$U263,Lists!$R:$R,0)+AI$1-1),""),"")</f>
        <v/>
      </c>
      <c r="AJ263" s="63" t="str" cm="1">
        <f t="array" ref="AJ263">IFERROR(IF($BA263&gt;=AJ$1,INDEX(Lists!$S:$S, MATCH(Lists!$U263,Lists!$R:$R,0)+AJ$1-1),""),"")</f>
        <v/>
      </c>
      <c r="AK263" s="63" t="str" cm="1">
        <f t="array" ref="AK263">IFERROR(IF($BA263&gt;=AK$1,INDEX(Lists!$S:$S, MATCH(Lists!$U263,Lists!$R:$R,0)+AK$1-1),""),"")</f>
        <v/>
      </c>
      <c r="AL263" s="63" t="str" cm="1">
        <f t="array" ref="AL263">IFERROR(IF($BA263&gt;=AL$1,INDEX(Lists!$S:$S, MATCH(Lists!$U263,Lists!$R:$R,0)+AL$1-1),""),"")</f>
        <v/>
      </c>
      <c r="AM263" s="63" t="str" cm="1">
        <f t="array" ref="AM263">IFERROR(IF($BA263&gt;=AM$1,INDEX(Lists!$S:$S, MATCH(Lists!$U263,Lists!$R:$R,0)+AM$1-1),""),"")</f>
        <v/>
      </c>
      <c r="AN263" s="63" t="str" cm="1">
        <f t="array" ref="AN263">IFERROR(IF($BA263&gt;=AN$1,INDEX(Lists!$S:$S, MATCH(Lists!$U263,Lists!$R:$R,0)+AN$1-1),""),"")</f>
        <v/>
      </c>
      <c r="AO263" s="63" t="str" cm="1">
        <f t="array" ref="AO263">IFERROR(IF($BA263&gt;=AO$1,INDEX(Lists!$S:$S, MATCH(Lists!$U263,Lists!$R:$R,0)+AO$1-1),""),"")</f>
        <v/>
      </c>
      <c r="AP263" s="63" t="str" cm="1">
        <f t="array" ref="AP263">IFERROR(IF($BA263&gt;=AP$1,INDEX(Lists!$S:$S, MATCH(Lists!$U263,Lists!$R:$R,0)+AP$1-1),""),"")</f>
        <v/>
      </c>
      <c r="AQ263" s="63" t="str" cm="1">
        <f t="array" ref="AQ263">IFERROR(IF($BA263&gt;=AQ$1,INDEX(Lists!$S:$S, MATCH(Lists!$U263,Lists!$R:$R,0)+AQ$1-1),""),"")</f>
        <v/>
      </c>
      <c r="AR263" s="63" t="str" cm="1">
        <f t="array" ref="AR263">IFERROR(IF($BA263&gt;=AR$1,INDEX(Lists!$S:$S, MATCH(Lists!$U263,Lists!$R:$R,0)+AR$1-1),""),"")</f>
        <v/>
      </c>
      <c r="AS263" s="63" t="str" cm="1">
        <f t="array" ref="AS263">IFERROR(IF($BA263&gt;=AS$1,INDEX(Lists!$S:$S, MATCH(Lists!$U263,Lists!$R:$R,0)+AS$1-1),""),"")</f>
        <v/>
      </c>
      <c r="AT263" s="63" t="str" cm="1">
        <f t="array" ref="AT263">IFERROR(IF($BA263&gt;=AT$1,INDEX(Lists!$S:$S, MATCH(Lists!$U263,Lists!$R:$R,0)+AT$1-1),""),"")</f>
        <v/>
      </c>
      <c r="AU263" s="63" t="str" cm="1">
        <f t="array" ref="AU263">IFERROR(IF($BA263&gt;=AU$1,INDEX(Lists!$S:$S, MATCH(Lists!$U263,Lists!$R:$R,0)+AU$1-1),""),"")</f>
        <v/>
      </c>
      <c r="AV263" s="63" t="str" cm="1">
        <f t="array" ref="AV263">IFERROR(IF($BA263&gt;=AV$1,INDEX(Lists!$S:$S, MATCH(Lists!$U263,Lists!$R:$R,0)+AV$1-1),""),"")</f>
        <v/>
      </c>
      <c r="AW263" s="63" t="str" cm="1">
        <f t="array" ref="AW263">IFERROR(IF($BA263&gt;=AW$1,INDEX(Lists!$S:$S, MATCH(Lists!$U263,Lists!$R:$R,0)+AW$1-1),""),"")</f>
        <v/>
      </c>
      <c r="AX263" s="63" t="str" cm="1">
        <f t="array" ref="AX263">IFERROR(IF($BA263&gt;=AX$1,INDEX(Lists!$S:$S, MATCH(Lists!$U263,Lists!$R:$R,0)+AX$1-1),""),"")</f>
        <v/>
      </c>
      <c r="AY263" s="63" t="str" cm="1">
        <f t="array" ref="AY263">IFERROR(IF($BA263&gt;=AY$1,INDEX(Lists!$S:$S, MATCH(Lists!$U263,Lists!$R:$R,0)+AY$1-1),""),"")</f>
        <v/>
      </c>
      <c r="AZ263" s="63" t="str" cm="1">
        <f t="array" ref="AZ263">IFERROR(IF($BA263&gt;=AZ$1,INDEX(Lists!$S:$S, MATCH(Lists!$U263,Lists!$R:$R,0)+AZ$1-1),""),"")</f>
        <v/>
      </c>
      <c r="BA263" s="63">
        <f>COUNTIF(Lists!R:R,Lists!U263)</f>
        <v>0</v>
      </c>
    </row>
    <row r="264" spans="16:53" ht="15.75" customHeight="1" x14ac:dyDescent="0.15">
      <c r="P264" s="60" t="s">
        <v>88</v>
      </c>
      <c r="Q264" s="60" t="s">
        <v>297</v>
      </c>
      <c r="R264" s="60" t="s">
        <v>298</v>
      </c>
      <c r="S264" s="60" t="s">
        <v>617</v>
      </c>
      <c r="U264" s="96">
        <f>'Step 2'!B264</f>
        <v>0</v>
      </c>
      <c r="V264" s="63" t="s">
        <v>30</v>
      </c>
      <c r="W264" s="63" t="str" cm="1">
        <f t="array" ref="W264">IFERROR(IF($BA264&gt;=W$1,INDEX(Lists!$S:$S, MATCH(Lists!$U264,Lists!$R:$R,0)+W$1-1),""),"")</f>
        <v/>
      </c>
      <c r="X264" s="63" t="str" cm="1">
        <f t="array" ref="X264">IFERROR(IF($BA264&gt;=X$1,INDEX(Lists!$S:$S, MATCH(Lists!$U264,Lists!$R:$R,0)+X$1-1),""),"")</f>
        <v/>
      </c>
      <c r="Y264" s="63" t="str" cm="1">
        <f t="array" ref="Y264">IFERROR(IF($BA264&gt;=Y$1,INDEX(Lists!$S:$S, MATCH(Lists!$U264,Lists!$R:$R,0)+Y$1-1),""),"")</f>
        <v/>
      </c>
      <c r="Z264" s="63" t="str" cm="1">
        <f t="array" ref="Z264">IFERROR(IF($BA264&gt;=Z$1,INDEX(Lists!$S:$S, MATCH(Lists!$U264,Lists!$R:$R,0)+Z$1-1),""),"")</f>
        <v/>
      </c>
      <c r="AA264" s="63" t="str" cm="1">
        <f t="array" ref="AA264">IFERROR(IF($BA264&gt;=AA$1,INDEX(Lists!$S:$S, MATCH(Lists!$U264,Lists!$R:$R,0)+AA$1-1),""),"")</f>
        <v/>
      </c>
      <c r="AB264" s="63" t="str" cm="1">
        <f t="array" ref="AB264">IFERROR(IF($BA264&gt;=AB$1,INDEX(Lists!$S:$S, MATCH(Lists!$U264,Lists!$R:$R,0)+AB$1-1),""),"")</f>
        <v/>
      </c>
      <c r="AC264" s="63" t="str" cm="1">
        <f t="array" ref="AC264">IFERROR(IF($BA264&gt;=AC$1,INDEX(Lists!$S:$S, MATCH(Lists!$U264,Lists!$R:$R,0)+AC$1-1),""),"")</f>
        <v/>
      </c>
      <c r="AD264" s="63" t="str" cm="1">
        <f t="array" ref="AD264">IFERROR(IF($BA264&gt;=AD$1,INDEX(Lists!$S:$S, MATCH(Lists!$U264,Lists!$R:$R,0)+AD$1-1),""),"")</f>
        <v/>
      </c>
      <c r="AE264" s="63" t="str" cm="1">
        <f t="array" ref="AE264">IFERROR(IF($BA264&gt;=AE$1,INDEX(Lists!$S:$S, MATCH(Lists!$U264,Lists!$R:$R,0)+AE$1-1),""),"")</f>
        <v/>
      </c>
      <c r="AF264" s="63" t="str" cm="1">
        <f t="array" ref="AF264">IFERROR(IF($BA264&gt;=AF$1,INDEX(Lists!$S:$S, MATCH(Lists!$U264,Lists!$R:$R,0)+AF$1-1),""),"")</f>
        <v/>
      </c>
      <c r="AG264" s="63" t="str" cm="1">
        <f t="array" ref="AG264">IFERROR(IF($BA264&gt;=AG$1,INDEX(Lists!$S:$S, MATCH(Lists!$U264,Lists!$R:$R,0)+AG$1-1),""),"")</f>
        <v/>
      </c>
      <c r="AH264" s="63" t="str" cm="1">
        <f t="array" ref="AH264">IFERROR(IF($BA264&gt;=AH$1,INDEX(Lists!$S:$S, MATCH(Lists!$U264,Lists!$R:$R,0)+AH$1-1),""),"")</f>
        <v/>
      </c>
      <c r="AI264" s="63" t="str" cm="1">
        <f t="array" ref="AI264">IFERROR(IF($BA264&gt;=AI$1,INDEX(Lists!$S:$S, MATCH(Lists!$U264,Lists!$R:$R,0)+AI$1-1),""),"")</f>
        <v/>
      </c>
      <c r="AJ264" s="63" t="str" cm="1">
        <f t="array" ref="AJ264">IFERROR(IF($BA264&gt;=AJ$1,INDEX(Lists!$S:$S, MATCH(Lists!$U264,Lists!$R:$R,0)+AJ$1-1),""),"")</f>
        <v/>
      </c>
      <c r="AK264" s="63" t="str" cm="1">
        <f t="array" ref="AK264">IFERROR(IF($BA264&gt;=AK$1,INDEX(Lists!$S:$S, MATCH(Lists!$U264,Lists!$R:$R,0)+AK$1-1),""),"")</f>
        <v/>
      </c>
      <c r="AL264" s="63" t="str" cm="1">
        <f t="array" ref="AL264">IFERROR(IF($BA264&gt;=AL$1,INDEX(Lists!$S:$S, MATCH(Lists!$U264,Lists!$R:$R,0)+AL$1-1),""),"")</f>
        <v/>
      </c>
      <c r="AM264" s="63" t="str" cm="1">
        <f t="array" ref="AM264">IFERROR(IF($BA264&gt;=AM$1,INDEX(Lists!$S:$S, MATCH(Lists!$U264,Lists!$R:$R,0)+AM$1-1),""),"")</f>
        <v/>
      </c>
      <c r="AN264" s="63" t="str" cm="1">
        <f t="array" ref="AN264">IFERROR(IF($BA264&gt;=AN$1,INDEX(Lists!$S:$S, MATCH(Lists!$U264,Lists!$R:$R,0)+AN$1-1),""),"")</f>
        <v/>
      </c>
      <c r="AO264" s="63" t="str" cm="1">
        <f t="array" ref="AO264">IFERROR(IF($BA264&gt;=AO$1,INDEX(Lists!$S:$S, MATCH(Lists!$U264,Lists!$R:$R,0)+AO$1-1),""),"")</f>
        <v/>
      </c>
      <c r="AP264" s="63" t="str" cm="1">
        <f t="array" ref="AP264">IFERROR(IF($BA264&gt;=AP$1,INDEX(Lists!$S:$S, MATCH(Lists!$U264,Lists!$R:$R,0)+AP$1-1),""),"")</f>
        <v/>
      </c>
      <c r="AQ264" s="63" t="str" cm="1">
        <f t="array" ref="AQ264">IFERROR(IF($BA264&gt;=AQ$1,INDEX(Lists!$S:$S, MATCH(Lists!$U264,Lists!$R:$R,0)+AQ$1-1),""),"")</f>
        <v/>
      </c>
      <c r="AR264" s="63" t="str" cm="1">
        <f t="array" ref="AR264">IFERROR(IF($BA264&gt;=AR$1,INDEX(Lists!$S:$S, MATCH(Lists!$U264,Lists!$R:$R,0)+AR$1-1),""),"")</f>
        <v/>
      </c>
      <c r="AS264" s="63" t="str" cm="1">
        <f t="array" ref="AS264">IFERROR(IF($BA264&gt;=AS$1,INDEX(Lists!$S:$S, MATCH(Lists!$U264,Lists!$R:$R,0)+AS$1-1),""),"")</f>
        <v/>
      </c>
      <c r="AT264" s="63" t="str" cm="1">
        <f t="array" ref="AT264">IFERROR(IF($BA264&gt;=AT$1,INDEX(Lists!$S:$S, MATCH(Lists!$U264,Lists!$R:$R,0)+AT$1-1),""),"")</f>
        <v/>
      </c>
      <c r="AU264" s="63" t="str" cm="1">
        <f t="array" ref="AU264">IFERROR(IF($BA264&gt;=AU$1,INDEX(Lists!$S:$S, MATCH(Lists!$U264,Lists!$R:$R,0)+AU$1-1),""),"")</f>
        <v/>
      </c>
      <c r="AV264" s="63" t="str" cm="1">
        <f t="array" ref="AV264">IFERROR(IF($BA264&gt;=AV$1,INDEX(Lists!$S:$S, MATCH(Lists!$U264,Lists!$R:$R,0)+AV$1-1),""),"")</f>
        <v/>
      </c>
      <c r="AW264" s="63" t="str" cm="1">
        <f t="array" ref="AW264">IFERROR(IF($BA264&gt;=AW$1,INDEX(Lists!$S:$S, MATCH(Lists!$U264,Lists!$R:$R,0)+AW$1-1),""),"")</f>
        <v/>
      </c>
      <c r="AX264" s="63" t="str" cm="1">
        <f t="array" ref="AX264">IFERROR(IF($BA264&gt;=AX$1,INDEX(Lists!$S:$S, MATCH(Lists!$U264,Lists!$R:$R,0)+AX$1-1),""),"")</f>
        <v/>
      </c>
      <c r="AY264" s="63" t="str" cm="1">
        <f t="array" ref="AY264">IFERROR(IF($BA264&gt;=AY$1,INDEX(Lists!$S:$S, MATCH(Lists!$U264,Lists!$R:$R,0)+AY$1-1),""),"")</f>
        <v/>
      </c>
      <c r="AZ264" s="63" t="str" cm="1">
        <f t="array" ref="AZ264">IFERROR(IF($BA264&gt;=AZ$1,INDEX(Lists!$S:$S, MATCH(Lists!$U264,Lists!$R:$R,0)+AZ$1-1),""),"")</f>
        <v/>
      </c>
      <c r="BA264" s="63">
        <f>COUNTIF(Lists!R:R,Lists!U264)</f>
        <v>0</v>
      </c>
    </row>
    <row r="265" spans="16:53" ht="15.75" customHeight="1" x14ac:dyDescent="0.15">
      <c r="P265" s="60" t="s">
        <v>88</v>
      </c>
      <c r="Q265" s="60" t="s">
        <v>297</v>
      </c>
      <c r="R265" s="60" t="s">
        <v>298</v>
      </c>
      <c r="S265" s="60" t="s">
        <v>618</v>
      </c>
      <c r="U265" s="96">
        <f>'Step 2'!B265</f>
        <v>0</v>
      </c>
      <c r="V265" s="63" t="s">
        <v>30</v>
      </c>
      <c r="W265" s="63" t="str" cm="1">
        <f t="array" ref="W265">IFERROR(IF($BA265&gt;=W$1,INDEX(Lists!$S:$S, MATCH(Lists!$U265,Lists!$R:$R,0)+W$1-1),""),"")</f>
        <v/>
      </c>
      <c r="X265" s="63" t="str" cm="1">
        <f t="array" ref="X265">IFERROR(IF($BA265&gt;=X$1,INDEX(Lists!$S:$S, MATCH(Lists!$U265,Lists!$R:$R,0)+X$1-1),""),"")</f>
        <v/>
      </c>
      <c r="Y265" s="63" t="str" cm="1">
        <f t="array" ref="Y265">IFERROR(IF($BA265&gt;=Y$1,INDEX(Lists!$S:$S, MATCH(Lists!$U265,Lists!$R:$R,0)+Y$1-1),""),"")</f>
        <v/>
      </c>
      <c r="Z265" s="63" t="str" cm="1">
        <f t="array" ref="Z265">IFERROR(IF($BA265&gt;=Z$1,INDEX(Lists!$S:$S, MATCH(Lists!$U265,Lists!$R:$R,0)+Z$1-1),""),"")</f>
        <v/>
      </c>
      <c r="AA265" s="63" t="str" cm="1">
        <f t="array" ref="AA265">IFERROR(IF($BA265&gt;=AA$1,INDEX(Lists!$S:$S, MATCH(Lists!$U265,Lists!$R:$R,0)+AA$1-1),""),"")</f>
        <v/>
      </c>
      <c r="AB265" s="63" t="str" cm="1">
        <f t="array" ref="AB265">IFERROR(IF($BA265&gt;=AB$1,INDEX(Lists!$S:$S, MATCH(Lists!$U265,Lists!$R:$R,0)+AB$1-1),""),"")</f>
        <v/>
      </c>
      <c r="AC265" s="63" t="str" cm="1">
        <f t="array" ref="AC265">IFERROR(IF($BA265&gt;=AC$1,INDEX(Lists!$S:$S, MATCH(Lists!$U265,Lists!$R:$R,0)+AC$1-1),""),"")</f>
        <v/>
      </c>
      <c r="AD265" s="63" t="str" cm="1">
        <f t="array" ref="AD265">IFERROR(IF($BA265&gt;=AD$1,INDEX(Lists!$S:$S, MATCH(Lists!$U265,Lists!$R:$R,0)+AD$1-1),""),"")</f>
        <v/>
      </c>
      <c r="AE265" s="63" t="str" cm="1">
        <f t="array" ref="AE265">IFERROR(IF($BA265&gt;=AE$1,INDEX(Lists!$S:$S, MATCH(Lists!$U265,Lists!$R:$R,0)+AE$1-1),""),"")</f>
        <v/>
      </c>
      <c r="AF265" s="63" t="str" cm="1">
        <f t="array" ref="AF265">IFERROR(IF($BA265&gt;=AF$1,INDEX(Lists!$S:$S, MATCH(Lists!$U265,Lists!$R:$R,0)+AF$1-1),""),"")</f>
        <v/>
      </c>
      <c r="AG265" s="63" t="str" cm="1">
        <f t="array" ref="AG265">IFERROR(IF($BA265&gt;=AG$1,INDEX(Lists!$S:$S, MATCH(Lists!$U265,Lists!$R:$R,0)+AG$1-1),""),"")</f>
        <v/>
      </c>
      <c r="AH265" s="63" t="str" cm="1">
        <f t="array" ref="AH265">IFERROR(IF($BA265&gt;=AH$1,INDEX(Lists!$S:$S, MATCH(Lists!$U265,Lists!$R:$R,0)+AH$1-1),""),"")</f>
        <v/>
      </c>
      <c r="AI265" s="63" t="str" cm="1">
        <f t="array" ref="AI265">IFERROR(IF($BA265&gt;=AI$1,INDEX(Lists!$S:$S, MATCH(Lists!$U265,Lists!$R:$R,0)+AI$1-1),""),"")</f>
        <v/>
      </c>
      <c r="AJ265" s="63" t="str" cm="1">
        <f t="array" ref="AJ265">IFERROR(IF($BA265&gt;=AJ$1,INDEX(Lists!$S:$S, MATCH(Lists!$U265,Lists!$R:$R,0)+AJ$1-1),""),"")</f>
        <v/>
      </c>
      <c r="AK265" s="63" t="str" cm="1">
        <f t="array" ref="AK265">IFERROR(IF($BA265&gt;=AK$1,INDEX(Lists!$S:$S, MATCH(Lists!$U265,Lists!$R:$R,0)+AK$1-1),""),"")</f>
        <v/>
      </c>
      <c r="AL265" s="63" t="str" cm="1">
        <f t="array" ref="AL265">IFERROR(IF($BA265&gt;=AL$1,INDEX(Lists!$S:$S, MATCH(Lists!$U265,Lists!$R:$R,0)+AL$1-1),""),"")</f>
        <v/>
      </c>
      <c r="AM265" s="63" t="str" cm="1">
        <f t="array" ref="AM265">IFERROR(IF($BA265&gt;=AM$1,INDEX(Lists!$S:$S, MATCH(Lists!$U265,Lists!$R:$R,0)+AM$1-1),""),"")</f>
        <v/>
      </c>
      <c r="AN265" s="63" t="str" cm="1">
        <f t="array" ref="AN265">IFERROR(IF($BA265&gt;=AN$1,INDEX(Lists!$S:$S, MATCH(Lists!$U265,Lists!$R:$R,0)+AN$1-1),""),"")</f>
        <v/>
      </c>
      <c r="AO265" s="63" t="str" cm="1">
        <f t="array" ref="AO265">IFERROR(IF($BA265&gt;=AO$1,INDEX(Lists!$S:$S, MATCH(Lists!$U265,Lists!$R:$R,0)+AO$1-1),""),"")</f>
        <v/>
      </c>
      <c r="AP265" s="63" t="str" cm="1">
        <f t="array" ref="AP265">IFERROR(IF($BA265&gt;=AP$1,INDEX(Lists!$S:$S, MATCH(Lists!$U265,Lists!$R:$R,0)+AP$1-1),""),"")</f>
        <v/>
      </c>
      <c r="AQ265" s="63" t="str" cm="1">
        <f t="array" ref="AQ265">IFERROR(IF($BA265&gt;=AQ$1,INDEX(Lists!$S:$S, MATCH(Lists!$U265,Lists!$R:$R,0)+AQ$1-1),""),"")</f>
        <v/>
      </c>
      <c r="AR265" s="63" t="str" cm="1">
        <f t="array" ref="AR265">IFERROR(IF($BA265&gt;=AR$1,INDEX(Lists!$S:$S, MATCH(Lists!$U265,Lists!$R:$R,0)+AR$1-1),""),"")</f>
        <v/>
      </c>
      <c r="AS265" s="63" t="str" cm="1">
        <f t="array" ref="AS265">IFERROR(IF($BA265&gt;=AS$1,INDEX(Lists!$S:$S, MATCH(Lists!$U265,Lists!$R:$R,0)+AS$1-1),""),"")</f>
        <v/>
      </c>
      <c r="AT265" s="63" t="str" cm="1">
        <f t="array" ref="AT265">IFERROR(IF($BA265&gt;=AT$1,INDEX(Lists!$S:$S, MATCH(Lists!$U265,Lists!$R:$R,0)+AT$1-1),""),"")</f>
        <v/>
      </c>
      <c r="AU265" s="63" t="str" cm="1">
        <f t="array" ref="AU265">IFERROR(IF($BA265&gt;=AU$1,INDEX(Lists!$S:$S, MATCH(Lists!$U265,Lists!$R:$R,0)+AU$1-1),""),"")</f>
        <v/>
      </c>
      <c r="AV265" s="63" t="str" cm="1">
        <f t="array" ref="AV265">IFERROR(IF($BA265&gt;=AV$1,INDEX(Lists!$S:$S, MATCH(Lists!$U265,Lists!$R:$R,0)+AV$1-1),""),"")</f>
        <v/>
      </c>
      <c r="AW265" s="63" t="str" cm="1">
        <f t="array" ref="AW265">IFERROR(IF($BA265&gt;=AW$1,INDEX(Lists!$S:$S, MATCH(Lists!$U265,Lists!$R:$R,0)+AW$1-1),""),"")</f>
        <v/>
      </c>
      <c r="AX265" s="63" t="str" cm="1">
        <f t="array" ref="AX265">IFERROR(IF($BA265&gt;=AX$1,INDEX(Lists!$S:$S, MATCH(Lists!$U265,Lists!$R:$R,0)+AX$1-1),""),"")</f>
        <v/>
      </c>
      <c r="AY265" s="63" t="str" cm="1">
        <f t="array" ref="AY265">IFERROR(IF($BA265&gt;=AY$1,INDEX(Lists!$S:$S, MATCH(Lists!$U265,Lists!$R:$R,0)+AY$1-1),""),"")</f>
        <v/>
      </c>
      <c r="AZ265" s="63" t="str" cm="1">
        <f t="array" ref="AZ265">IFERROR(IF($BA265&gt;=AZ$1,INDEX(Lists!$S:$S, MATCH(Lists!$U265,Lists!$R:$R,0)+AZ$1-1),""),"")</f>
        <v/>
      </c>
      <c r="BA265" s="63">
        <f>COUNTIF(Lists!R:R,Lists!U265)</f>
        <v>0</v>
      </c>
    </row>
    <row r="266" spans="16:53" ht="15.75" customHeight="1" x14ac:dyDescent="0.15">
      <c r="P266" s="60" t="s">
        <v>88</v>
      </c>
      <c r="Q266" s="60" t="s">
        <v>297</v>
      </c>
      <c r="R266" s="60" t="s">
        <v>298</v>
      </c>
      <c r="S266" s="60" t="s">
        <v>619</v>
      </c>
      <c r="U266" s="96">
        <f>'Step 2'!B266</f>
        <v>0</v>
      </c>
      <c r="V266" s="63" t="s">
        <v>30</v>
      </c>
      <c r="W266" s="63" t="str" cm="1">
        <f t="array" ref="W266">IFERROR(IF($BA266&gt;=W$1,INDEX(Lists!$S:$S, MATCH(Lists!$U266,Lists!$R:$R,0)+W$1-1),""),"")</f>
        <v/>
      </c>
      <c r="X266" s="63" t="str" cm="1">
        <f t="array" ref="X266">IFERROR(IF($BA266&gt;=X$1,INDEX(Lists!$S:$S, MATCH(Lists!$U266,Lists!$R:$R,0)+X$1-1),""),"")</f>
        <v/>
      </c>
      <c r="Y266" s="63" t="str" cm="1">
        <f t="array" ref="Y266">IFERROR(IF($BA266&gt;=Y$1,INDEX(Lists!$S:$S, MATCH(Lists!$U266,Lists!$R:$R,0)+Y$1-1),""),"")</f>
        <v/>
      </c>
      <c r="Z266" s="63" t="str" cm="1">
        <f t="array" ref="Z266">IFERROR(IF($BA266&gt;=Z$1,INDEX(Lists!$S:$S, MATCH(Lists!$U266,Lists!$R:$R,0)+Z$1-1),""),"")</f>
        <v/>
      </c>
      <c r="AA266" s="63" t="str" cm="1">
        <f t="array" ref="AA266">IFERROR(IF($BA266&gt;=AA$1,INDEX(Lists!$S:$S, MATCH(Lists!$U266,Lists!$R:$R,0)+AA$1-1),""),"")</f>
        <v/>
      </c>
      <c r="AB266" s="63" t="str" cm="1">
        <f t="array" ref="AB266">IFERROR(IF($BA266&gt;=AB$1,INDEX(Lists!$S:$S, MATCH(Lists!$U266,Lists!$R:$R,0)+AB$1-1),""),"")</f>
        <v/>
      </c>
      <c r="AC266" s="63" t="str" cm="1">
        <f t="array" ref="AC266">IFERROR(IF($BA266&gt;=AC$1,INDEX(Lists!$S:$S, MATCH(Lists!$U266,Lists!$R:$R,0)+AC$1-1),""),"")</f>
        <v/>
      </c>
      <c r="AD266" s="63" t="str" cm="1">
        <f t="array" ref="AD266">IFERROR(IF($BA266&gt;=AD$1,INDEX(Lists!$S:$S, MATCH(Lists!$U266,Lists!$R:$R,0)+AD$1-1),""),"")</f>
        <v/>
      </c>
      <c r="AE266" s="63" t="str" cm="1">
        <f t="array" ref="AE266">IFERROR(IF($BA266&gt;=AE$1,INDEX(Lists!$S:$S, MATCH(Lists!$U266,Lists!$R:$R,0)+AE$1-1),""),"")</f>
        <v/>
      </c>
      <c r="AF266" s="63" t="str" cm="1">
        <f t="array" ref="AF266">IFERROR(IF($BA266&gt;=AF$1,INDEX(Lists!$S:$S, MATCH(Lists!$U266,Lists!$R:$R,0)+AF$1-1),""),"")</f>
        <v/>
      </c>
      <c r="AG266" s="63" t="str" cm="1">
        <f t="array" ref="AG266">IFERROR(IF($BA266&gt;=AG$1,INDEX(Lists!$S:$S, MATCH(Lists!$U266,Lists!$R:$R,0)+AG$1-1),""),"")</f>
        <v/>
      </c>
      <c r="AH266" s="63" t="str" cm="1">
        <f t="array" ref="AH266">IFERROR(IF($BA266&gt;=AH$1,INDEX(Lists!$S:$S, MATCH(Lists!$U266,Lists!$R:$R,0)+AH$1-1),""),"")</f>
        <v/>
      </c>
      <c r="AI266" s="63" t="str" cm="1">
        <f t="array" ref="AI266">IFERROR(IF($BA266&gt;=AI$1,INDEX(Lists!$S:$S, MATCH(Lists!$U266,Lists!$R:$R,0)+AI$1-1),""),"")</f>
        <v/>
      </c>
      <c r="AJ266" s="63" t="str" cm="1">
        <f t="array" ref="AJ266">IFERROR(IF($BA266&gt;=AJ$1,INDEX(Lists!$S:$S, MATCH(Lists!$U266,Lists!$R:$R,0)+AJ$1-1),""),"")</f>
        <v/>
      </c>
      <c r="AK266" s="63" t="str" cm="1">
        <f t="array" ref="AK266">IFERROR(IF($BA266&gt;=AK$1,INDEX(Lists!$S:$S, MATCH(Lists!$U266,Lists!$R:$R,0)+AK$1-1),""),"")</f>
        <v/>
      </c>
      <c r="AL266" s="63" t="str" cm="1">
        <f t="array" ref="AL266">IFERROR(IF($BA266&gt;=AL$1,INDEX(Lists!$S:$S, MATCH(Lists!$U266,Lists!$R:$R,0)+AL$1-1),""),"")</f>
        <v/>
      </c>
      <c r="AM266" s="63" t="str" cm="1">
        <f t="array" ref="AM266">IFERROR(IF($BA266&gt;=AM$1,INDEX(Lists!$S:$S, MATCH(Lists!$U266,Lists!$R:$R,0)+AM$1-1),""),"")</f>
        <v/>
      </c>
      <c r="AN266" s="63" t="str" cm="1">
        <f t="array" ref="AN266">IFERROR(IF($BA266&gt;=AN$1,INDEX(Lists!$S:$S, MATCH(Lists!$U266,Lists!$R:$R,0)+AN$1-1),""),"")</f>
        <v/>
      </c>
      <c r="AO266" s="63" t="str" cm="1">
        <f t="array" ref="AO266">IFERROR(IF($BA266&gt;=AO$1,INDEX(Lists!$S:$S, MATCH(Lists!$U266,Lists!$R:$R,0)+AO$1-1),""),"")</f>
        <v/>
      </c>
      <c r="AP266" s="63" t="str" cm="1">
        <f t="array" ref="AP266">IFERROR(IF($BA266&gt;=AP$1,INDEX(Lists!$S:$S, MATCH(Lists!$U266,Lists!$R:$R,0)+AP$1-1),""),"")</f>
        <v/>
      </c>
      <c r="AQ266" s="63" t="str" cm="1">
        <f t="array" ref="AQ266">IFERROR(IF($BA266&gt;=AQ$1,INDEX(Lists!$S:$S, MATCH(Lists!$U266,Lists!$R:$R,0)+AQ$1-1),""),"")</f>
        <v/>
      </c>
      <c r="AR266" s="63" t="str" cm="1">
        <f t="array" ref="AR266">IFERROR(IF($BA266&gt;=AR$1,INDEX(Lists!$S:$S, MATCH(Lists!$U266,Lists!$R:$R,0)+AR$1-1),""),"")</f>
        <v/>
      </c>
      <c r="AS266" s="63" t="str" cm="1">
        <f t="array" ref="AS266">IFERROR(IF($BA266&gt;=AS$1,INDEX(Lists!$S:$S, MATCH(Lists!$U266,Lists!$R:$R,0)+AS$1-1),""),"")</f>
        <v/>
      </c>
      <c r="AT266" s="63" t="str" cm="1">
        <f t="array" ref="AT266">IFERROR(IF($BA266&gt;=AT$1,INDEX(Lists!$S:$S, MATCH(Lists!$U266,Lists!$R:$R,0)+AT$1-1),""),"")</f>
        <v/>
      </c>
      <c r="AU266" s="63" t="str" cm="1">
        <f t="array" ref="AU266">IFERROR(IF($BA266&gt;=AU$1,INDEX(Lists!$S:$S, MATCH(Lists!$U266,Lists!$R:$R,0)+AU$1-1),""),"")</f>
        <v/>
      </c>
      <c r="AV266" s="63" t="str" cm="1">
        <f t="array" ref="AV266">IFERROR(IF($BA266&gt;=AV$1,INDEX(Lists!$S:$S, MATCH(Lists!$U266,Lists!$R:$R,0)+AV$1-1),""),"")</f>
        <v/>
      </c>
      <c r="AW266" s="63" t="str" cm="1">
        <f t="array" ref="AW266">IFERROR(IF($BA266&gt;=AW$1,INDEX(Lists!$S:$S, MATCH(Lists!$U266,Lists!$R:$R,0)+AW$1-1),""),"")</f>
        <v/>
      </c>
      <c r="AX266" s="63" t="str" cm="1">
        <f t="array" ref="AX266">IFERROR(IF($BA266&gt;=AX$1,INDEX(Lists!$S:$S, MATCH(Lists!$U266,Lists!$R:$R,0)+AX$1-1),""),"")</f>
        <v/>
      </c>
      <c r="AY266" s="63" t="str" cm="1">
        <f t="array" ref="AY266">IFERROR(IF($BA266&gt;=AY$1,INDEX(Lists!$S:$S, MATCH(Lists!$U266,Lists!$R:$R,0)+AY$1-1),""),"")</f>
        <v/>
      </c>
      <c r="AZ266" s="63" t="str" cm="1">
        <f t="array" ref="AZ266">IFERROR(IF($BA266&gt;=AZ$1,INDEX(Lists!$S:$S, MATCH(Lists!$U266,Lists!$R:$R,0)+AZ$1-1),""),"")</f>
        <v/>
      </c>
      <c r="BA266" s="63">
        <f>COUNTIF(Lists!R:R,Lists!U266)</f>
        <v>0</v>
      </c>
    </row>
    <row r="267" spans="16:53" ht="15.75" customHeight="1" x14ac:dyDescent="0.15">
      <c r="P267" s="60" t="s">
        <v>91</v>
      </c>
      <c r="Q267" s="60" t="s">
        <v>147</v>
      </c>
      <c r="R267" s="60" t="s">
        <v>148</v>
      </c>
      <c r="S267" s="60" t="s">
        <v>620</v>
      </c>
      <c r="U267" s="96">
        <f>'Step 2'!B267</f>
        <v>0</v>
      </c>
      <c r="V267" s="63" t="s">
        <v>30</v>
      </c>
      <c r="W267" s="63" t="str" cm="1">
        <f t="array" ref="W267">IFERROR(IF($BA267&gt;=W$1,INDEX(Lists!$S:$S, MATCH(Lists!$U267,Lists!$R:$R,0)+W$1-1),""),"")</f>
        <v/>
      </c>
      <c r="X267" s="63" t="str" cm="1">
        <f t="array" ref="X267">IFERROR(IF($BA267&gt;=X$1,INDEX(Lists!$S:$S, MATCH(Lists!$U267,Lists!$R:$R,0)+X$1-1),""),"")</f>
        <v/>
      </c>
      <c r="Y267" s="63" t="str" cm="1">
        <f t="array" ref="Y267">IFERROR(IF($BA267&gt;=Y$1,INDEX(Lists!$S:$S, MATCH(Lists!$U267,Lists!$R:$R,0)+Y$1-1),""),"")</f>
        <v/>
      </c>
      <c r="Z267" s="63" t="str" cm="1">
        <f t="array" ref="Z267">IFERROR(IF($BA267&gt;=Z$1,INDEX(Lists!$S:$S, MATCH(Lists!$U267,Lists!$R:$R,0)+Z$1-1),""),"")</f>
        <v/>
      </c>
      <c r="AA267" s="63" t="str" cm="1">
        <f t="array" ref="AA267">IFERROR(IF($BA267&gt;=AA$1,INDEX(Lists!$S:$S, MATCH(Lists!$U267,Lists!$R:$R,0)+AA$1-1),""),"")</f>
        <v/>
      </c>
      <c r="AB267" s="63" t="str" cm="1">
        <f t="array" ref="AB267">IFERROR(IF($BA267&gt;=AB$1,INDEX(Lists!$S:$S, MATCH(Lists!$U267,Lists!$R:$R,0)+AB$1-1),""),"")</f>
        <v/>
      </c>
      <c r="AC267" s="63" t="str" cm="1">
        <f t="array" ref="AC267">IFERROR(IF($BA267&gt;=AC$1,INDEX(Lists!$S:$S, MATCH(Lists!$U267,Lists!$R:$R,0)+AC$1-1),""),"")</f>
        <v/>
      </c>
      <c r="AD267" s="63" t="str" cm="1">
        <f t="array" ref="AD267">IFERROR(IF($BA267&gt;=AD$1,INDEX(Lists!$S:$S, MATCH(Lists!$U267,Lists!$R:$R,0)+AD$1-1),""),"")</f>
        <v/>
      </c>
      <c r="AE267" s="63" t="str" cm="1">
        <f t="array" ref="AE267">IFERROR(IF($BA267&gt;=AE$1,INDEX(Lists!$S:$S, MATCH(Lists!$U267,Lists!$R:$R,0)+AE$1-1),""),"")</f>
        <v/>
      </c>
      <c r="AF267" s="63" t="str" cm="1">
        <f t="array" ref="AF267">IFERROR(IF($BA267&gt;=AF$1,INDEX(Lists!$S:$S, MATCH(Lists!$U267,Lists!$R:$R,0)+AF$1-1),""),"")</f>
        <v/>
      </c>
      <c r="AG267" s="63" t="str" cm="1">
        <f t="array" ref="AG267">IFERROR(IF($BA267&gt;=AG$1,INDEX(Lists!$S:$S, MATCH(Lists!$U267,Lists!$R:$R,0)+AG$1-1),""),"")</f>
        <v/>
      </c>
      <c r="AH267" s="63" t="str" cm="1">
        <f t="array" ref="AH267">IFERROR(IF($BA267&gt;=AH$1,INDEX(Lists!$S:$S, MATCH(Lists!$U267,Lists!$R:$R,0)+AH$1-1),""),"")</f>
        <v/>
      </c>
      <c r="AI267" s="63" t="str" cm="1">
        <f t="array" ref="AI267">IFERROR(IF($BA267&gt;=AI$1,INDEX(Lists!$S:$S, MATCH(Lists!$U267,Lists!$R:$R,0)+AI$1-1),""),"")</f>
        <v/>
      </c>
      <c r="AJ267" s="63" t="str" cm="1">
        <f t="array" ref="AJ267">IFERROR(IF($BA267&gt;=AJ$1,INDEX(Lists!$S:$S, MATCH(Lists!$U267,Lists!$R:$R,0)+AJ$1-1),""),"")</f>
        <v/>
      </c>
      <c r="AK267" s="63" t="str" cm="1">
        <f t="array" ref="AK267">IFERROR(IF($BA267&gt;=AK$1,INDEX(Lists!$S:$S, MATCH(Lists!$U267,Lists!$R:$R,0)+AK$1-1),""),"")</f>
        <v/>
      </c>
      <c r="AL267" s="63" t="str" cm="1">
        <f t="array" ref="AL267">IFERROR(IF($BA267&gt;=AL$1,INDEX(Lists!$S:$S, MATCH(Lists!$U267,Lists!$R:$R,0)+AL$1-1),""),"")</f>
        <v/>
      </c>
      <c r="AM267" s="63" t="str" cm="1">
        <f t="array" ref="AM267">IFERROR(IF($BA267&gt;=AM$1,INDEX(Lists!$S:$S, MATCH(Lists!$U267,Lists!$R:$R,0)+AM$1-1),""),"")</f>
        <v/>
      </c>
      <c r="AN267" s="63" t="str" cm="1">
        <f t="array" ref="AN267">IFERROR(IF($BA267&gt;=AN$1,INDEX(Lists!$S:$S, MATCH(Lists!$U267,Lists!$R:$R,0)+AN$1-1),""),"")</f>
        <v/>
      </c>
      <c r="AO267" s="63" t="str" cm="1">
        <f t="array" ref="AO267">IFERROR(IF($BA267&gt;=AO$1,INDEX(Lists!$S:$S, MATCH(Lists!$U267,Lists!$R:$R,0)+AO$1-1),""),"")</f>
        <v/>
      </c>
      <c r="AP267" s="63" t="str" cm="1">
        <f t="array" ref="AP267">IFERROR(IF($BA267&gt;=AP$1,INDEX(Lists!$S:$S, MATCH(Lists!$U267,Lists!$R:$R,0)+AP$1-1),""),"")</f>
        <v/>
      </c>
      <c r="AQ267" s="63" t="str" cm="1">
        <f t="array" ref="AQ267">IFERROR(IF($BA267&gt;=AQ$1,INDEX(Lists!$S:$S, MATCH(Lists!$U267,Lists!$R:$R,0)+AQ$1-1),""),"")</f>
        <v/>
      </c>
      <c r="AR267" s="63" t="str" cm="1">
        <f t="array" ref="AR267">IFERROR(IF($BA267&gt;=AR$1,INDEX(Lists!$S:$S, MATCH(Lists!$U267,Lists!$R:$R,0)+AR$1-1),""),"")</f>
        <v/>
      </c>
      <c r="AS267" s="63" t="str" cm="1">
        <f t="array" ref="AS267">IFERROR(IF($BA267&gt;=AS$1,INDEX(Lists!$S:$S, MATCH(Lists!$U267,Lists!$R:$R,0)+AS$1-1),""),"")</f>
        <v/>
      </c>
      <c r="AT267" s="63" t="str" cm="1">
        <f t="array" ref="AT267">IFERROR(IF($BA267&gt;=AT$1,INDEX(Lists!$S:$S, MATCH(Lists!$U267,Lists!$R:$R,0)+AT$1-1),""),"")</f>
        <v/>
      </c>
      <c r="AU267" s="63" t="str" cm="1">
        <f t="array" ref="AU267">IFERROR(IF($BA267&gt;=AU$1,INDEX(Lists!$S:$S, MATCH(Lists!$U267,Lists!$R:$R,0)+AU$1-1),""),"")</f>
        <v/>
      </c>
      <c r="AV267" s="63" t="str" cm="1">
        <f t="array" ref="AV267">IFERROR(IF($BA267&gt;=AV$1,INDEX(Lists!$S:$S, MATCH(Lists!$U267,Lists!$R:$R,0)+AV$1-1),""),"")</f>
        <v/>
      </c>
      <c r="AW267" s="63" t="str" cm="1">
        <f t="array" ref="AW267">IFERROR(IF($BA267&gt;=AW$1,INDEX(Lists!$S:$S, MATCH(Lists!$U267,Lists!$R:$R,0)+AW$1-1),""),"")</f>
        <v/>
      </c>
      <c r="AX267" s="63" t="str" cm="1">
        <f t="array" ref="AX267">IFERROR(IF($BA267&gt;=AX$1,INDEX(Lists!$S:$S, MATCH(Lists!$U267,Lists!$R:$R,0)+AX$1-1),""),"")</f>
        <v/>
      </c>
      <c r="AY267" s="63" t="str" cm="1">
        <f t="array" ref="AY267">IFERROR(IF($BA267&gt;=AY$1,INDEX(Lists!$S:$S, MATCH(Lists!$U267,Lists!$R:$R,0)+AY$1-1),""),"")</f>
        <v/>
      </c>
      <c r="AZ267" s="63" t="str" cm="1">
        <f t="array" ref="AZ267">IFERROR(IF($BA267&gt;=AZ$1,INDEX(Lists!$S:$S, MATCH(Lists!$U267,Lists!$R:$R,0)+AZ$1-1),""),"")</f>
        <v/>
      </c>
      <c r="BA267" s="63">
        <f>COUNTIF(Lists!R:R,Lists!U267)</f>
        <v>0</v>
      </c>
    </row>
    <row r="268" spans="16:53" ht="15.75" customHeight="1" x14ac:dyDescent="0.15">
      <c r="P268" s="5" t="s">
        <v>91</v>
      </c>
      <c r="Q268" s="5" t="s">
        <v>147</v>
      </c>
      <c r="R268" s="5" t="s">
        <v>148</v>
      </c>
      <c r="S268" s="5" t="s">
        <v>621</v>
      </c>
      <c r="U268" s="96">
        <f>'Step 2'!B268</f>
        <v>0</v>
      </c>
      <c r="V268" s="63" t="s">
        <v>30</v>
      </c>
      <c r="W268" s="63" t="str" cm="1">
        <f t="array" ref="W268">IFERROR(IF($BA268&gt;=W$1,INDEX(Lists!$S:$S, MATCH(Lists!$U268,Lists!$R:$R,0)+W$1-1),""),"")</f>
        <v/>
      </c>
      <c r="X268" s="63" t="str" cm="1">
        <f t="array" ref="X268">IFERROR(IF($BA268&gt;=X$1,INDEX(Lists!$S:$S, MATCH(Lists!$U268,Lists!$R:$R,0)+X$1-1),""),"")</f>
        <v/>
      </c>
      <c r="Y268" s="63" t="str" cm="1">
        <f t="array" ref="Y268">IFERROR(IF($BA268&gt;=Y$1,INDEX(Lists!$S:$S, MATCH(Lists!$U268,Lists!$R:$R,0)+Y$1-1),""),"")</f>
        <v/>
      </c>
      <c r="Z268" s="63" t="str" cm="1">
        <f t="array" ref="Z268">IFERROR(IF($BA268&gt;=Z$1,INDEX(Lists!$S:$S, MATCH(Lists!$U268,Lists!$R:$R,0)+Z$1-1),""),"")</f>
        <v/>
      </c>
      <c r="AA268" s="63" t="str" cm="1">
        <f t="array" ref="AA268">IFERROR(IF($BA268&gt;=AA$1,INDEX(Lists!$S:$S, MATCH(Lists!$U268,Lists!$R:$R,0)+AA$1-1),""),"")</f>
        <v/>
      </c>
      <c r="AB268" s="63" t="str" cm="1">
        <f t="array" ref="AB268">IFERROR(IF($BA268&gt;=AB$1,INDEX(Lists!$S:$S, MATCH(Lists!$U268,Lists!$R:$R,0)+AB$1-1),""),"")</f>
        <v/>
      </c>
      <c r="AC268" s="63" t="str" cm="1">
        <f t="array" ref="AC268">IFERROR(IF($BA268&gt;=AC$1,INDEX(Lists!$S:$S, MATCH(Lists!$U268,Lists!$R:$R,0)+AC$1-1),""),"")</f>
        <v/>
      </c>
      <c r="AD268" s="63" t="str" cm="1">
        <f t="array" ref="AD268">IFERROR(IF($BA268&gt;=AD$1,INDEX(Lists!$S:$S, MATCH(Lists!$U268,Lists!$R:$R,0)+AD$1-1),""),"")</f>
        <v/>
      </c>
      <c r="AE268" s="63" t="str" cm="1">
        <f t="array" ref="AE268">IFERROR(IF($BA268&gt;=AE$1,INDEX(Lists!$S:$S, MATCH(Lists!$U268,Lists!$R:$R,0)+AE$1-1),""),"")</f>
        <v/>
      </c>
      <c r="AF268" s="63" t="str" cm="1">
        <f t="array" ref="AF268">IFERROR(IF($BA268&gt;=AF$1,INDEX(Lists!$S:$S, MATCH(Lists!$U268,Lists!$R:$R,0)+AF$1-1),""),"")</f>
        <v/>
      </c>
      <c r="AG268" s="63" t="str" cm="1">
        <f t="array" ref="AG268">IFERROR(IF($BA268&gt;=AG$1,INDEX(Lists!$S:$S, MATCH(Lists!$U268,Lists!$R:$R,0)+AG$1-1),""),"")</f>
        <v/>
      </c>
      <c r="AH268" s="63" t="str" cm="1">
        <f t="array" ref="AH268">IFERROR(IF($BA268&gt;=AH$1,INDEX(Lists!$S:$S, MATCH(Lists!$U268,Lists!$R:$R,0)+AH$1-1),""),"")</f>
        <v/>
      </c>
      <c r="AI268" s="63" t="str" cm="1">
        <f t="array" ref="AI268">IFERROR(IF($BA268&gt;=AI$1,INDEX(Lists!$S:$S, MATCH(Lists!$U268,Lists!$R:$R,0)+AI$1-1),""),"")</f>
        <v/>
      </c>
      <c r="AJ268" s="63" t="str" cm="1">
        <f t="array" ref="AJ268">IFERROR(IF($BA268&gt;=AJ$1,INDEX(Lists!$S:$S, MATCH(Lists!$U268,Lists!$R:$R,0)+AJ$1-1),""),"")</f>
        <v/>
      </c>
      <c r="AK268" s="63" t="str" cm="1">
        <f t="array" ref="AK268">IFERROR(IF($BA268&gt;=AK$1,INDEX(Lists!$S:$S, MATCH(Lists!$U268,Lists!$R:$R,0)+AK$1-1),""),"")</f>
        <v/>
      </c>
      <c r="AL268" s="63" t="str" cm="1">
        <f t="array" ref="AL268">IFERROR(IF($BA268&gt;=AL$1,INDEX(Lists!$S:$S, MATCH(Lists!$U268,Lists!$R:$R,0)+AL$1-1),""),"")</f>
        <v/>
      </c>
      <c r="AM268" s="63" t="str" cm="1">
        <f t="array" ref="AM268">IFERROR(IF($BA268&gt;=AM$1,INDEX(Lists!$S:$S, MATCH(Lists!$U268,Lists!$R:$R,0)+AM$1-1),""),"")</f>
        <v/>
      </c>
      <c r="AN268" s="63" t="str" cm="1">
        <f t="array" ref="AN268">IFERROR(IF($BA268&gt;=AN$1,INDEX(Lists!$S:$S, MATCH(Lists!$U268,Lists!$R:$R,0)+AN$1-1),""),"")</f>
        <v/>
      </c>
      <c r="AO268" s="63" t="str" cm="1">
        <f t="array" ref="AO268">IFERROR(IF($BA268&gt;=AO$1,INDEX(Lists!$S:$S, MATCH(Lists!$U268,Lists!$R:$R,0)+AO$1-1),""),"")</f>
        <v/>
      </c>
      <c r="AP268" s="63" t="str" cm="1">
        <f t="array" ref="AP268">IFERROR(IF($BA268&gt;=AP$1,INDEX(Lists!$S:$S, MATCH(Lists!$U268,Lists!$R:$R,0)+AP$1-1),""),"")</f>
        <v/>
      </c>
      <c r="AQ268" s="63" t="str" cm="1">
        <f t="array" ref="AQ268">IFERROR(IF($BA268&gt;=AQ$1,INDEX(Lists!$S:$S, MATCH(Lists!$U268,Lists!$R:$R,0)+AQ$1-1),""),"")</f>
        <v/>
      </c>
      <c r="AR268" s="63" t="str" cm="1">
        <f t="array" ref="AR268">IFERROR(IF($BA268&gt;=AR$1,INDEX(Lists!$S:$S, MATCH(Lists!$U268,Lists!$R:$R,0)+AR$1-1),""),"")</f>
        <v/>
      </c>
      <c r="AS268" s="63" t="str" cm="1">
        <f t="array" ref="AS268">IFERROR(IF($BA268&gt;=AS$1,INDEX(Lists!$S:$S, MATCH(Lists!$U268,Lists!$R:$R,0)+AS$1-1),""),"")</f>
        <v/>
      </c>
      <c r="AT268" s="63" t="str" cm="1">
        <f t="array" ref="AT268">IFERROR(IF($BA268&gt;=AT$1,INDEX(Lists!$S:$S, MATCH(Lists!$U268,Lists!$R:$R,0)+AT$1-1),""),"")</f>
        <v/>
      </c>
      <c r="AU268" s="63" t="str" cm="1">
        <f t="array" ref="AU268">IFERROR(IF($BA268&gt;=AU$1,INDEX(Lists!$S:$S, MATCH(Lists!$U268,Lists!$R:$R,0)+AU$1-1),""),"")</f>
        <v/>
      </c>
      <c r="AV268" s="63" t="str" cm="1">
        <f t="array" ref="AV268">IFERROR(IF($BA268&gt;=AV$1,INDEX(Lists!$S:$S, MATCH(Lists!$U268,Lists!$R:$R,0)+AV$1-1),""),"")</f>
        <v/>
      </c>
      <c r="AW268" s="63" t="str" cm="1">
        <f t="array" ref="AW268">IFERROR(IF($BA268&gt;=AW$1,INDEX(Lists!$S:$S, MATCH(Lists!$U268,Lists!$R:$R,0)+AW$1-1),""),"")</f>
        <v/>
      </c>
      <c r="AX268" s="63" t="str" cm="1">
        <f t="array" ref="AX268">IFERROR(IF($BA268&gt;=AX$1,INDEX(Lists!$S:$S, MATCH(Lists!$U268,Lists!$R:$R,0)+AX$1-1),""),"")</f>
        <v/>
      </c>
      <c r="AY268" s="63" t="str" cm="1">
        <f t="array" ref="AY268">IFERROR(IF($BA268&gt;=AY$1,INDEX(Lists!$S:$S, MATCH(Lists!$U268,Lists!$R:$R,0)+AY$1-1),""),"")</f>
        <v/>
      </c>
      <c r="AZ268" s="63" t="str" cm="1">
        <f t="array" ref="AZ268">IFERROR(IF($BA268&gt;=AZ$1,INDEX(Lists!$S:$S, MATCH(Lists!$U268,Lists!$R:$R,0)+AZ$1-1),""),"")</f>
        <v/>
      </c>
      <c r="BA268" s="63">
        <f>COUNTIF(Lists!R:R,Lists!U268)</f>
        <v>0</v>
      </c>
    </row>
    <row r="269" spans="16:53" ht="15.75" customHeight="1" x14ac:dyDescent="0.15">
      <c r="P269" s="5" t="s">
        <v>91</v>
      </c>
      <c r="Q269" s="5" t="s">
        <v>147</v>
      </c>
      <c r="R269" s="5" t="s">
        <v>148</v>
      </c>
      <c r="S269" s="5" t="s">
        <v>622</v>
      </c>
      <c r="U269" s="96">
        <f>'Step 2'!B269</f>
        <v>0</v>
      </c>
      <c r="V269" s="63" t="s">
        <v>30</v>
      </c>
      <c r="W269" s="63" t="str" cm="1">
        <f t="array" ref="W269">IFERROR(IF($BA269&gt;=W$1,INDEX(Lists!$S:$S, MATCH(Lists!$U269,Lists!$R:$R,0)+W$1-1),""),"")</f>
        <v/>
      </c>
      <c r="X269" s="63" t="str" cm="1">
        <f t="array" ref="X269">IFERROR(IF($BA269&gt;=X$1,INDEX(Lists!$S:$S, MATCH(Lists!$U269,Lists!$R:$R,0)+X$1-1),""),"")</f>
        <v/>
      </c>
      <c r="Y269" s="63" t="str" cm="1">
        <f t="array" ref="Y269">IFERROR(IF($BA269&gt;=Y$1,INDEX(Lists!$S:$S, MATCH(Lists!$U269,Lists!$R:$R,0)+Y$1-1),""),"")</f>
        <v/>
      </c>
      <c r="Z269" s="63" t="str" cm="1">
        <f t="array" ref="Z269">IFERROR(IF($BA269&gt;=Z$1,INDEX(Lists!$S:$S, MATCH(Lists!$U269,Lists!$R:$R,0)+Z$1-1),""),"")</f>
        <v/>
      </c>
      <c r="AA269" s="63" t="str" cm="1">
        <f t="array" ref="AA269">IFERROR(IF($BA269&gt;=AA$1,INDEX(Lists!$S:$S, MATCH(Lists!$U269,Lists!$R:$R,0)+AA$1-1),""),"")</f>
        <v/>
      </c>
      <c r="AB269" s="63" t="str" cm="1">
        <f t="array" ref="AB269">IFERROR(IF($BA269&gt;=AB$1,INDEX(Lists!$S:$S, MATCH(Lists!$U269,Lists!$R:$R,0)+AB$1-1),""),"")</f>
        <v/>
      </c>
      <c r="AC269" s="63" t="str" cm="1">
        <f t="array" ref="AC269">IFERROR(IF($BA269&gt;=AC$1,INDEX(Lists!$S:$S, MATCH(Lists!$U269,Lists!$R:$R,0)+AC$1-1),""),"")</f>
        <v/>
      </c>
      <c r="AD269" s="63" t="str" cm="1">
        <f t="array" ref="AD269">IFERROR(IF($BA269&gt;=AD$1,INDEX(Lists!$S:$S, MATCH(Lists!$U269,Lists!$R:$R,0)+AD$1-1),""),"")</f>
        <v/>
      </c>
      <c r="AE269" s="63" t="str" cm="1">
        <f t="array" ref="AE269">IFERROR(IF($BA269&gt;=AE$1,INDEX(Lists!$S:$S, MATCH(Lists!$U269,Lists!$R:$R,0)+AE$1-1),""),"")</f>
        <v/>
      </c>
      <c r="AF269" s="63" t="str" cm="1">
        <f t="array" ref="AF269">IFERROR(IF($BA269&gt;=AF$1,INDEX(Lists!$S:$S, MATCH(Lists!$U269,Lists!$R:$R,0)+AF$1-1),""),"")</f>
        <v/>
      </c>
      <c r="AG269" s="63" t="str" cm="1">
        <f t="array" ref="AG269">IFERROR(IF($BA269&gt;=AG$1,INDEX(Lists!$S:$S, MATCH(Lists!$U269,Lists!$R:$R,0)+AG$1-1),""),"")</f>
        <v/>
      </c>
      <c r="AH269" s="63" t="str" cm="1">
        <f t="array" ref="AH269">IFERROR(IF($BA269&gt;=AH$1,INDEX(Lists!$S:$S, MATCH(Lists!$U269,Lists!$R:$R,0)+AH$1-1),""),"")</f>
        <v/>
      </c>
      <c r="AI269" s="63" t="str" cm="1">
        <f t="array" ref="AI269">IFERROR(IF($BA269&gt;=AI$1,INDEX(Lists!$S:$S, MATCH(Lists!$U269,Lists!$R:$R,0)+AI$1-1),""),"")</f>
        <v/>
      </c>
      <c r="AJ269" s="63" t="str" cm="1">
        <f t="array" ref="AJ269">IFERROR(IF($BA269&gt;=AJ$1,INDEX(Lists!$S:$S, MATCH(Lists!$U269,Lists!$R:$R,0)+AJ$1-1),""),"")</f>
        <v/>
      </c>
      <c r="AK269" s="63" t="str" cm="1">
        <f t="array" ref="AK269">IFERROR(IF($BA269&gt;=AK$1,INDEX(Lists!$S:$S, MATCH(Lists!$U269,Lists!$R:$R,0)+AK$1-1),""),"")</f>
        <v/>
      </c>
      <c r="AL269" s="63" t="str" cm="1">
        <f t="array" ref="AL269">IFERROR(IF($BA269&gt;=AL$1,INDEX(Lists!$S:$S, MATCH(Lists!$U269,Lists!$R:$R,0)+AL$1-1),""),"")</f>
        <v/>
      </c>
      <c r="AM269" s="63" t="str" cm="1">
        <f t="array" ref="AM269">IFERROR(IF($BA269&gt;=AM$1,INDEX(Lists!$S:$S, MATCH(Lists!$U269,Lists!$R:$R,0)+AM$1-1),""),"")</f>
        <v/>
      </c>
      <c r="AN269" s="63" t="str" cm="1">
        <f t="array" ref="AN269">IFERROR(IF($BA269&gt;=AN$1,INDEX(Lists!$S:$S, MATCH(Lists!$U269,Lists!$R:$R,0)+AN$1-1),""),"")</f>
        <v/>
      </c>
      <c r="AO269" s="63" t="str" cm="1">
        <f t="array" ref="AO269">IFERROR(IF($BA269&gt;=AO$1,INDEX(Lists!$S:$S, MATCH(Lists!$U269,Lists!$R:$R,0)+AO$1-1),""),"")</f>
        <v/>
      </c>
      <c r="AP269" s="63" t="str" cm="1">
        <f t="array" ref="AP269">IFERROR(IF($BA269&gt;=AP$1,INDEX(Lists!$S:$S, MATCH(Lists!$U269,Lists!$R:$R,0)+AP$1-1),""),"")</f>
        <v/>
      </c>
      <c r="AQ269" s="63" t="str" cm="1">
        <f t="array" ref="AQ269">IFERROR(IF($BA269&gt;=AQ$1,INDEX(Lists!$S:$S, MATCH(Lists!$U269,Lists!$R:$R,0)+AQ$1-1),""),"")</f>
        <v/>
      </c>
      <c r="AR269" s="63" t="str" cm="1">
        <f t="array" ref="AR269">IFERROR(IF($BA269&gt;=AR$1,INDEX(Lists!$S:$S, MATCH(Lists!$U269,Lists!$R:$R,0)+AR$1-1),""),"")</f>
        <v/>
      </c>
      <c r="AS269" s="63" t="str" cm="1">
        <f t="array" ref="AS269">IFERROR(IF($BA269&gt;=AS$1,INDEX(Lists!$S:$S, MATCH(Lists!$U269,Lists!$R:$R,0)+AS$1-1),""),"")</f>
        <v/>
      </c>
      <c r="AT269" s="63" t="str" cm="1">
        <f t="array" ref="AT269">IFERROR(IF($BA269&gt;=AT$1,INDEX(Lists!$S:$S, MATCH(Lists!$U269,Lists!$R:$R,0)+AT$1-1),""),"")</f>
        <v/>
      </c>
      <c r="AU269" s="63" t="str" cm="1">
        <f t="array" ref="AU269">IFERROR(IF($BA269&gt;=AU$1,INDEX(Lists!$S:$S, MATCH(Lists!$U269,Lists!$R:$R,0)+AU$1-1),""),"")</f>
        <v/>
      </c>
      <c r="AV269" s="63" t="str" cm="1">
        <f t="array" ref="AV269">IFERROR(IF($BA269&gt;=AV$1,INDEX(Lists!$S:$S, MATCH(Lists!$U269,Lists!$R:$R,0)+AV$1-1),""),"")</f>
        <v/>
      </c>
      <c r="AW269" s="63" t="str" cm="1">
        <f t="array" ref="AW269">IFERROR(IF($BA269&gt;=AW$1,INDEX(Lists!$S:$S, MATCH(Lists!$U269,Lists!$R:$R,0)+AW$1-1),""),"")</f>
        <v/>
      </c>
      <c r="AX269" s="63" t="str" cm="1">
        <f t="array" ref="AX269">IFERROR(IF($BA269&gt;=AX$1,INDEX(Lists!$S:$S, MATCH(Lists!$U269,Lists!$R:$R,0)+AX$1-1),""),"")</f>
        <v/>
      </c>
      <c r="AY269" s="63" t="str" cm="1">
        <f t="array" ref="AY269">IFERROR(IF($BA269&gt;=AY$1,INDEX(Lists!$S:$S, MATCH(Lists!$U269,Lists!$R:$R,0)+AY$1-1),""),"")</f>
        <v/>
      </c>
      <c r="AZ269" s="63" t="str" cm="1">
        <f t="array" ref="AZ269">IFERROR(IF($BA269&gt;=AZ$1,INDEX(Lists!$S:$S, MATCH(Lists!$U269,Lists!$R:$R,0)+AZ$1-1),""),"")</f>
        <v/>
      </c>
      <c r="BA269" s="63">
        <f>COUNTIF(Lists!R:R,Lists!U269)</f>
        <v>0</v>
      </c>
    </row>
    <row r="270" spans="16:53" ht="15.75" customHeight="1" x14ac:dyDescent="0.15">
      <c r="P270" s="5" t="s">
        <v>91</v>
      </c>
      <c r="Q270" s="5" t="s">
        <v>478</v>
      </c>
      <c r="R270" s="5" t="s">
        <v>479</v>
      </c>
      <c r="S270" s="5" t="s">
        <v>623</v>
      </c>
      <c r="U270" s="96">
        <f>'Step 2'!B270</f>
        <v>0</v>
      </c>
      <c r="V270" s="63" t="s">
        <v>30</v>
      </c>
      <c r="W270" s="63" t="str" cm="1">
        <f t="array" ref="W270">IFERROR(IF($BA270&gt;=W$1,INDEX(Lists!$S:$S, MATCH(Lists!$U270,Lists!$R:$R,0)+W$1-1),""),"")</f>
        <v/>
      </c>
      <c r="X270" s="63" t="str" cm="1">
        <f t="array" ref="X270">IFERROR(IF($BA270&gt;=X$1,INDEX(Lists!$S:$S, MATCH(Lists!$U270,Lists!$R:$R,0)+X$1-1),""),"")</f>
        <v/>
      </c>
      <c r="Y270" s="63" t="str" cm="1">
        <f t="array" ref="Y270">IFERROR(IF($BA270&gt;=Y$1,INDEX(Lists!$S:$S, MATCH(Lists!$U270,Lists!$R:$R,0)+Y$1-1),""),"")</f>
        <v/>
      </c>
      <c r="Z270" s="63" t="str" cm="1">
        <f t="array" ref="Z270">IFERROR(IF($BA270&gt;=Z$1,INDEX(Lists!$S:$S, MATCH(Lists!$U270,Lists!$R:$R,0)+Z$1-1),""),"")</f>
        <v/>
      </c>
      <c r="AA270" s="63" t="str" cm="1">
        <f t="array" ref="AA270">IFERROR(IF($BA270&gt;=AA$1,INDEX(Lists!$S:$S, MATCH(Lists!$U270,Lists!$R:$R,0)+AA$1-1),""),"")</f>
        <v/>
      </c>
      <c r="AB270" s="63" t="str" cm="1">
        <f t="array" ref="AB270">IFERROR(IF($BA270&gt;=AB$1,INDEX(Lists!$S:$S, MATCH(Lists!$U270,Lists!$R:$R,0)+AB$1-1),""),"")</f>
        <v/>
      </c>
      <c r="AC270" s="63" t="str" cm="1">
        <f t="array" ref="AC270">IFERROR(IF($BA270&gt;=AC$1,INDEX(Lists!$S:$S, MATCH(Lists!$U270,Lists!$R:$R,0)+AC$1-1),""),"")</f>
        <v/>
      </c>
      <c r="AD270" s="63" t="str" cm="1">
        <f t="array" ref="AD270">IFERROR(IF($BA270&gt;=AD$1,INDEX(Lists!$S:$S, MATCH(Lists!$U270,Lists!$R:$R,0)+AD$1-1),""),"")</f>
        <v/>
      </c>
      <c r="AE270" s="63" t="str" cm="1">
        <f t="array" ref="AE270">IFERROR(IF($BA270&gt;=AE$1,INDEX(Lists!$S:$S, MATCH(Lists!$U270,Lists!$R:$R,0)+AE$1-1),""),"")</f>
        <v/>
      </c>
      <c r="AF270" s="63" t="str" cm="1">
        <f t="array" ref="AF270">IFERROR(IF($BA270&gt;=AF$1,INDEX(Lists!$S:$S, MATCH(Lists!$U270,Lists!$R:$R,0)+AF$1-1),""),"")</f>
        <v/>
      </c>
      <c r="AG270" s="63" t="str" cm="1">
        <f t="array" ref="AG270">IFERROR(IF($BA270&gt;=AG$1,INDEX(Lists!$S:$S, MATCH(Lists!$U270,Lists!$R:$R,0)+AG$1-1),""),"")</f>
        <v/>
      </c>
      <c r="AH270" s="63" t="str" cm="1">
        <f t="array" ref="AH270">IFERROR(IF($BA270&gt;=AH$1,INDEX(Lists!$S:$S, MATCH(Lists!$U270,Lists!$R:$R,0)+AH$1-1),""),"")</f>
        <v/>
      </c>
      <c r="AI270" s="63" t="str" cm="1">
        <f t="array" ref="AI270">IFERROR(IF($BA270&gt;=AI$1,INDEX(Lists!$S:$S, MATCH(Lists!$U270,Lists!$R:$R,0)+AI$1-1),""),"")</f>
        <v/>
      </c>
      <c r="AJ270" s="63" t="str" cm="1">
        <f t="array" ref="AJ270">IFERROR(IF($BA270&gt;=AJ$1,INDEX(Lists!$S:$S, MATCH(Lists!$U270,Lists!$R:$R,0)+AJ$1-1),""),"")</f>
        <v/>
      </c>
      <c r="AK270" s="63" t="str" cm="1">
        <f t="array" ref="AK270">IFERROR(IF($BA270&gt;=AK$1,INDEX(Lists!$S:$S, MATCH(Lists!$U270,Lists!$R:$R,0)+AK$1-1),""),"")</f>
        <v/>
      </c>
      <c r="AL270" s="63" t="str" cm="1">
        <f t="array" ref="AL270">IFERROR(IF($BA270&gt;=AL$1,INDEX(Lists!$S:$S, MATCH(Lists!$U270,Lists!$R:$R,0)+AL$1-1),""),"")</f>
        <v/>
      </c>
      <c r="AM270" s="63" t="str" cm="1">
        <f t="array" ref="AM270">IFERROR(IF($BA270&gt;=AM$1,INDEX(Lists!$S:$S, MATCH(Lists!$U270,Lists!$R:$R,0)+AM$1-1),""),"")</f>
        <v/>
      </c>
      <c r="AN270" s="63" t="str" cm="1">
        <f t="array" ref="AN270">IFERROR(IF($BA270&gt;=AN$1,INDEX(Lists!$S:$S, MATCH(Lists!$U270,Lists!$R:$R,0)+AN$1-1),""),"")</f>
        <v/>
      </c>
      <c r="AO270" s="63" t="str" cm="1">
        <f t="array" ref="AO270">IFERROR(IF($BA270&gt;=AO$1,INDEX(Lists!$S:$S, MATCH(Lists!$U270,Lists!$R:$R,0)+AO$1-1),""),"")</f>
        <v/>
      </c>
      <c r="AP270" s="63" t="str" cm="1">
        <f t="array" ref="AP270">IFERROR(IF($BA270&gt;=AP$1,INDEX(Lists!$S:$S, MATCH(Lists!$U270,Lists!$R:$R,0)+AP$1-1),""),"")</f>
        <v/>
      </c>
      <c r="AQ270" s="63" t="str" cm="1">
        <f t="array" ref="AQ270">IFERROR(IF($BA270&gt;=AQ$1,INDEX(Lists!$S:$S, MATCH(Lists!$U270,Lists!$R:$R,0)+AQ$1-1),""),"")</f>
        <v/>
      </c>
      <c r="AR270" s="63" t="str" cm="1">
        <f t="array" ref="AR270">IFERROR(IF($BA270&gt;=AR$1,INDEX(Lists!$S:$S, MATCH(Lists!$U270,Lists!$R:$R,0)+AR$1-1),""),"")</f>
        <v/>
      </c>
      <c r="AS270" s="63" t="str" cm="1">
        <f t="array" ref="AS270">IFERROR(IF($BA270&gt;=AS$1,INDEX(Lists!$S:$S, MATCH(Lists!$U270,Lists!$R:$R,0)+AS$1-1),""),"")</f>
        <v/>
      </c>
      <c r="AT270" s="63" t="str" cm="1">
        <f t="array" ref="AT270">IFERROR(IF($BA270&gt;=AT$1,INDEX(Lists!$S:$S, MATCH(Lists!$U270,Lists!$R:$R,0)+AT$1-1),""),"")</f>
        <v/>
      </c>
      <c r="AU270" s="63" t="str" cm="1">
        <f t="array" ref="AU270">IFERROR(IF($BA270&gt;=AU$1,INDEX(Lists!$S:$S, MATCH(Lists!$U270,Lists!$R:$R,0)+AU$1-1),""),"")</f>
        <v/>
      </c>
      <c r="AV270" s="63" t="str" cm="1">
        <f t="array" ref="AV270">IFERROR(IF($BA270&gt;=AV$1,INDEX(Lists!$S:$S, MATCH(Lists!$U270,Lists!$R:$R,0)+AV$1-1),""),"")</f>
        <v/>
      </c>
      <c r="AW270" s="63" t="str" cm="1">
        <f t="array" ref="AW270">IFERROR(IF($BA270&gt;=AW$1,INDEX(Lists!$S:$S, MATCH(Lists!$U270,Lists!$R:$R,0)+AW$1-1),""),"")</f>
        <v/>
      </c>
      <c r="AX270" s="63" t="str" cm="1">
        <f t="array" ref="AX270">IFERROR(IF($BA270&gt;=AX$1,INDEX(Lists!$S:$S, MATCH(Lists!$U270,Lists!$R:$R,0)+AX$1-1),""),"")</f>
        <v/>
      </c>
      <c r="AY270" s="63" t="str" cm="1">
        <f t="array" ref="AY270">IFERROR(IF($BA270&gt;=AY$1,INDEX(Lists!$S:$S, MATCH(Lists!$U270,Lists!$R:$R,0)+AY$1-1),""),"")</f>
        <v/>
      </c>
      <c r="AZ270" s="63" t="str" cm="1">
        <f t="array" ref="AZ270">IFERROR(IF($BA270&gt;=AZ$1,INDEX(Lists!$S:$S, MATCH(Lists!$U270,Lists!$R:$R,0)+AZ$1-1),""),"")</f>
        <v/>
      </c>
      <c r="BA270" s="63">
        <f>COUNTIF(Lists!R:R,Lists!U270)</f>
        <v>0</v>
      </c>
    </row>
    <row r="271" spans="16:53" ht="15.75" customHeight="1" x14ac:dyDescent="0.15">
      <c r="P271" s="5" t="s">
        <v>91</v>
      </c>
      <c r="Q271" s="5" t="s">
        <v>478</v>
      </c>
      <c r="R271" s="5" t="s">
        <v>479</v>
      </c>
      <c r="S271" s="5" t="s">
        <v>82</v>
      </c>
      <c r="U271" s="96">
        <f>'Step 2'!B271</f>
        <v>0</v>
      </c>
      <c r="V271" s="63" t="s">
        <v>30</v>
      </c>
      <c r="W271" s="63" t="str" cm="1">
        <f t="array" ref="W271">IFERROR(IF($BA271&gt;=W$1,INDEX(Lists!$S:$S, MATCH(Lists!$U271,Lists!$R:$R,0)+W$1-1),""),"")</f>
        <v/>
      </c>
      <c r="X271" s="63" t="str" cm="1">
        <f t="array" ref="X271">IFERROR(IF($BA271&gt;=X$1,INDEX(Lists!$S:$S, MATCH(Lists!$U271,Lists!$R:$R,0)+X$1-1),""),"")</f>
        <v/>
      </c>
      <c r="Y271" s="63" t="str" cm="1">
        <f t="array" ref="Y271">IFERROR(IF($BA271&gt;=Y$1,INDEX(Lists!$S:$S, MATCH(Lists!$U271,Lists!$R:$R,0)+Y$1-1),""),"")</f>
        <v/>
      </c>
      <c r="Z271" s="63" t="str" cm="1">
        <f t="array" ref="Z271">IFERROR(IF($BA271&gt;=Z$1,INDEX(Lists!$S:$S, MATCH(Lists!$U271,Lists!$R:$R,0)+Z$1-1),""),"")</f>
        <v/>
      </c>
      <c r="AA271" s="63" t="str" cm="1">
        <f t="array" ref="AA271">IFERROR(IF($BA271&gt;=AA$1,INDEX(Lists!$S:$S, MATCH(Lists!$U271,Lists!$R:$R,0)+AA$1-1),""),"")</f>
        <v/>
      </c>
      <c r="AB271" s="63" t="str" cm="1">
        <f t="array" ref="AB271">IFERROR(IF($BA271&gt;=AB$1,INDEX(Lists!$S:$S, MATCH(Lists!$U271,Lists!$R:$R,0)+AB$1-1),""),"")</f>
        <v/>
      </c>
      <c r="AC271" s="63" t="str" cm="1">
        <f t="array" ref="AC271">IFERROR(IF($BA271&gt;=AC$1,INDEX(Lists!$S:$S, MATCH(Lists!$U271,Lists!$R:$R,0)+AC$1-1),""),"")</f>
        <v/>
      </c>
      <c r="AD271" s="63" t="str" cm="1">
        <f t="array" ref="AD271">IFERROR(IF($BA271&gt;=AD$1,INDEX(Lists!$S:$S, MATCH(Lists!$U271,Lists!$R:$R,0)+AD$1-1),""),"")</f>
        <v/>
      </c>
      <c r="AE271" s="63" t="str" cm="1">
        <f t="array" ref="AE271">IFERROR(IF($BA271&gt;=AE$1,INDEX(Lists!$S:$S, MATCH(Lists!$U271,Lists!$R:$R,0)+AE$1-1),""),"")</f>
        <v/>
      </c>
      <c r="AF271" s="63" t="str" cm="1">
        <f t="array" ref="AF271">IFERROR(IF($BA271&gt;=AF$1,INDEX(Lists!$S:$S, MATCH(Lists!$U271,Lists!$R:$R,0)+AF$1-1),""),"")</f>
        <v/>
      </c>
      <c r="AG271" s="63" t="str" cm="1">
        <f t="array" ref="AG271">IFERROR(IF($BA271&gt;=AG$1,INDEX(Lists!$S:$S, MATCH(Lists!$U271,Lists!$R:$R,0)+AG$1-1),""),"")</f>
        <v/>
      </c>
      <c r="AH271" s="63" t="str" cm="1">
        <f t="array" ref="AH271">IFERROR(IF($BA271&gt;=AH$1,INDEX(Lists!$S:$S, MATCH(Lists!$U271,Lists!$R:$R,0)+AH$1-1),""),"")</f>
        <v/>
      </c>
      <c r="AI271" s="63" t="str" cm="1">
        <f t="array" ref="AI271">IFERROR(IF($BA271&gt;=AI$1,INDEX(Lists!$S:$S, MATCH(Lists!$U271,Lists!$R:$R,0)+AI$1-1),""),"")</f>
        <v/>
      </c>
      <c r="AJ271" s="63" t="str" cm="1">
        <f t="array" ref="AJ271">IFERROR(IF($BA271&gt;=AJ$1,INDEX(Lists!$S:$S, MATCH(Lists!$U271,Lists!$R:$R,0)+AJ$1-1),""),"")</f>
        <v/>
      </c>
      <c r="AK271" s="63" t="str" cm="1">
        <f t="array" ref="AK271">IFERROR(IF($BA271&gt;=AK$1,INDEX(Lists!$S:$S, MATCH(Lists!$U271,Lists!$R:$R,0)+AK$1-1),""),"")</f>
        <v/>
      </c>
      <c r="AL271" s="63" t="str" cm="1">
        <f t="array" ref="AL271">IFERROR(IF($BA271&gt;=AL$1,INDEX(Lists!$S:$S, MATCH(Lists!$U271,Lists!$R:$R,0)+AL$1-1),""),"")</f>
        <v/>
      </c>
      <c r="AM271" s="63" t="str" cm="1">
        <f t="array" ref="AM271">IFERROR(IF($BA271&gt;=AM$1,INDEX(Lists!$S:$S, MATCH(Lists!$U271,Lists!$R:$R,0)+AM$1-1),""),"")</f>
        <v/>
      </c>
      <c r="AN271" s="63" t="str" cm="1">
        <f t="array" ref="AN271">IFERROR(IF($BA271&gt;=AN$1,INDEX(Lists!$S:$S, MATCH(Lists!$U271,Lists!$R:$R,0)+AN$1-1),""),"")</f>
        <v/>
      </c>
      <c r="AO271" s="63" t="str" cm="1">
        <f t="array" ref="AO271">IFERROR(IF($BA271&gt;=AO$1,INDEX(Lists!$S:$S, MATCH(Lists!$U271,Lists!$R:$R,0)+AO$1-1),""),"")</f>
        <v/>
      </c>
      <c r="AP271" s="63" t="str" cm="1">
        <f t="array" ref="AP271">IFERROR(IF($BA271&gt;=AP$1,INDEX(Lists!$S:$S, MATCH(Lists!$U271,Lists!$R:$R,0)+AP$1-1),""),"")</f>
        <v/>
      </c>
      <c r="AQ271" s="63" t="str" cm="1">
        <f t="array" ref="AQ271">IFERROR(IF($BA271&gt;=AQ$1,INDEX(Lists!$S:$S, MATCH(Lists!$U271,Lists!$R:$R,0)+AQ$1-1),""),"")</f>
        <v/>
      </c>
      <c r="AR271" s="63" t="str" cm="1">
        <f t="array" ref="AR271">IFERROR(IF($BA271&gt;=AR$1,INDEX(Lists!$S:$S, MATCH(Lists!$U271,Lists!$R:$R,0)+AR$1-1),""),"")</f>
        <v/>
      </c>
      <c r="AS271" s="63" t="str" cm="1">
        <f t="array" ref="AS271">IFERROR(IF($BA271&gt;=AS$1,INDEX(Lists!$S:$S, MATCH(Lists!$U271,Lists!$R:$R,0)+AS$1-1),""),"")</f>
        <v/>
      </c>
      <c r="AT271" s="63" t="str" cm="1">
        <f t="array" ref="AT271">IFERROR(IF($BA271&gt;=AT$1,INDEX(Lists!$S:$S, MATCH(Lists!$U271,Lists!$R:$R,0)+AT$1-1),""),"")</f>
        <v/>
      </c>
      <c r="AU271" s="63" t="str" cm="1">
        <f t="array" ref="AU271">IFERROR(IF($BA271&gt;=AU$1,INDEX(Lists!$S:$S, MATCH(Lists!$U271,Lists!$R:$R,0)+AU$1-1),""),"")</f>
        <v/>
      </c>
      <c r="AV271" s="63" t="str" cm="1">
        <f t="array" ref="AV271">IFERROR(IF($BA271&gt;=AV$1,INDEX(Lists!$S:$S, MATCH(Lists!$U271,Lists!$R:$R,0)+AV$1-1),""),"")</f>
        <v/>
      </c>
      <c r="AW271" s="63" t="str" cm="1">
        <f t="array" ref="AW271">IFERROR(IF($BA271&gt;=AW$1,INDEX(Lists!$S:$S, MATCH(Lists!$U271,Lists!$R:$R,0)+AW$1-1),""),"")</f>
        <v/>
      </c>
      <c r="AX271" s="63" t="str" cm="1">
        <f t="array" ref="AX271">IFERROR(IF($BA271&gt;=AX$1,INDEX(Lists!$S:$S, MATCH(Lists!$U271,Lists!$R:$R,0)+AX$1-1),""),"")</f>
        <v/>
      </c>
      <c r="AY271" s="63" t="str" cm="1">
        <f t="array" ref="AY271">IFERROR(IF($BA271&gt;=AY$1,INDEX(Lists!$S:$S, MATCH(Lists!$U271,Lists!$R:$R,0)+AY$1-1),""),"")</f>
        <v/>
      </c>
      <c r="AZ271" s="63" t="str" cm="1">
        <f t="array" ref="AZ271">IFERROR(IF($BA271&gt;=AZ$1,INDEX(Lists!$S:$S, MATCH(Lists!$U271,Lists!$R:$R,0)+AZ$1-1),""),"")</f>
        <v/>
      </c>
      <c r="BA271" s="63">
        <f>COUNTIF(Lists!R:R,Lists!U271)</f>
        <v>0</v>
      </c>
    </row>
    <row r="272" spans="16:53" ht="15.75" customHeight="1" x14ac:dyDescent="0.15">
      <c r="P272" s="5" t="s">
        <v>91</v>
      </c>
      <c r="Q272" s="5" t="s">
        <v>478</v>
      </c>
      <c r="R272" s="5" t="s">
        <v>479</v>
      </c>
      <c r="S272" s="5" t="s">
        <v>78</v>
      </c>
      <c r="U272" s="96">
        <f>'Step 2'!B272</f>
        <v>0</v>
      </c>
      <c r="V272" s="63" t="s">
        <v>30</v>
      </c>
      <c r="W272" s="63" t="str" cm="1">
        <f t="array" ref="W272">IFERROR(IF($BA272&gt;=W$1,INDEX(Lists!$S:$S, MATCH(Lists!$U272,Lists!$R:$R,0)+W$1-1),""),"")</f>
        <v/>
      </c>
      <c r="X272" s="63" t="str" cm="1">
        <f t="array" ref="X272">IFERROR(IF($BA272&gt;=X$1,INDEX(Lists!$S:$S, MATCH(Lists!$U272,Lists!$R:$R,0)+X$1-1),""),"")</f>
        <v/>
      </c>
      <c r="Y272" s="63" t="str" cm="1">
        <f t="array" ref="Y272">IFERROR(IF($BA272&gt;=Y$1,INDEX(Lists!$S:$S, MATCH(Lists!$U272,Lists!$R:$R,0)+Y$1-1),""),"")</f>
        <v/>
      </c>
      <c r="Z272" s="63" t="str" cm="1">
        <f t="array" ref="Z272">IFERROR(IF($BA272&gt;=Z$1,INDEX(Lists!$S:$S, MATCH(Lists!$U272,Lists!$R:$R,0)+Z$1-1),""),"")</f>
        <v/>
      </c>
      <c r="AA272" s="63" t="str" cm="1">
        <f t="array" ref="AA272">IFERROR(IF($BA272&gt;=AA$1,INDEX(Lists!$S:$S, MATCH(Lists!$U272,Lists!$R:$R,0)+AA$1-1),""),"")</f>
        <v/>
      </c>
      <c r="AB272" s="63" t="str" cm="1">
        <f t="array" ref="AB272">IFERROR(IF($BA272&gt;=AB$1,INDEX(Lists!$S:$S, MATCH(Lists!$U272,Lists!$R:$R,0)+AB$1-1),""),"")</f>
        <v/>
      </c>
      <c r="AC272" s="63" t="str" cm="1">
        <f t="array" ref="AC272">IFERROR(IF($BA272&gt;=AC$1,INDEX(Lists!$S:$S, MATCH(Lists!$U272,Lists!$R:$R,0)+AC$1-1),""),"")</f>
        <v/>
      </c>
      <c r="AD272" s="63" t="str" cm="1">
        <f t="array" ref="AD272">IFERROR(IF($BA272&gt;=AD$1,INDEX(Lists!$S:$S, MATCH(Lists!$U272,Lists!$R:$R,0)+AD$1-1),""),"")</f>
        <v/>
      </c>
      <c r="AE272" s="63" t="str" cm="1">
        <f t="array" ref="AE272">IFERROR(IF($BA272&gt;=AE$1,INDEX(Lists!$S:$S, MATCH(Lists!$U272,Lists!$R:$R,0)+AE$1-1),""),"")</f>
        <v/>
      </c>
      <c r="AF272" s="63" t="str" cm="1">
        <f t="array" ref="AF272">IFERROR(IF($BA272&gt;=AF$1,INDEX(Lists!$S:$S, MATCH(Lists!$U272,Lists!$R:$R,0)+AF$1-1),""),"")</f>
        <v/>
      </c>
      <c r="AG272" s="63" t="str" cm="1">
        <f t="array" ref="AG272">IFERROR(IF($BA272&gt;=AG$1,INDEX(Lists!$S:$S, MATCH(Lists!$U272,Lists!$R:$R,0)+AG$1-1),""),"")</f>
        <v/>
      </c>
      <c r="AH272" s="63" t="str" cm="1">
        <f t="array" ref="AH272">IFERROR(IF($BA272&gt;=AH$1,INDEX(Lists!$S:$S, MATCH(Lists!$U272,Lists!$R:$R,0)+AH$1-1),""),"")</f>
        <v/>
      </c>
      <c r="AI272" s="63" t="str" cm="1">
        <f t="array" ref="AI272">IFERROR(IF($BA272&gt;=AI$1,INDEX(Lists!$S:$S, MATCH(Lists!$U272,Lists!$R:$R,0)+AI$1-1),""),"")</f>
        <v/>
      </c>
      <c r="AJ272" s="63" t="str" cm="1">
        <f t="array" ref="AJ272">IFERROR(IF($BA272&gt;=AJ$1,INDEX(Lists!$S:$S, MATCH(Lists!$U272,Lists!$R:$R,0)+AJ$1-1),""),"")</f>
        <v/>
      </c>
      <c r="AK272" s="63" t="str" cm="1">
        <f t="array" ref="AK272">IFERROR(IF($BA272&gt;=AK$1,INDEX(Lists!$S:$S, MATCH(Lists!$U272,Lists!$R:$R,0)+AK$1-1),""),"")</f>
        <v/>
      </c>
      <c r="AL272" s="63" t="str" cm="1">
        <f t="array" ref="AL272">IFERROR(IF($BA272&gt;=AL$1,INDEX(Lists!$S:$S, MATCH(Lists!$U272,Lists!$R:$R,0)+AL$1-1),""),"")</f>
        <v/>
      </c>
      <c r="AM272" s="63" t="str" cm="1">
        <f t="array" ref="AM272">IFERROR(IF($BA272&gt;=AM$1,INDEX(Lists!$S:$S, MATCH(Lists!$U272,Lists!$R:$R,0)+AM$1-1),""),"")</f>
        <v/>
      </c>
      <c r="AN272" s="63" t="str" cm="1">
        <f t="array" ref="AN272">IFERROR(IF($BA272&gt;=AN$1,INDEX(Lists!$S:$S, MATCH(Lists!$U272,Lists!$R:$R,0)+AN$1-1),""),"")</f>
        <v/>
      </c>
      <c r="AO272" s="63" t="str" cm="1">
        <f t="array" ref="AO272">IFERROR(IF($BA272&gt;=AO$1,INDEX(Lists!$S:$S, MATCH(Lists!$U272,Lists!$R:$R,0)+AO$1-1),""),"")</f>
        <v/>
      </c>
      <c r="AP272" s="63" t="str" cm="1">
        <f t="array" ref="AP272">IFERROR(IF($BA272&gt;=AP$1,INDEX(Lists!$S:$S, MATCH(Lists!$U272,Lists!$R:$R,0)+AP$1-1),""),"")</f>
        <v/>
      </c>
      <c r="AQ272" s="63" t="str" cm="1">
        <f t="array" ref="AQ272">IFERROR(IF($BA272&gt;=AQ$1,INDEX(Lists!$S:$S, MATCH(Lists!$U272,Lists!$R:$R,0)+AQ$1-1),""),"")</f>
        <v/>
      </c>
      <c r="AR272" s="63" t="str" cm="1">
        <f t="array" ref="AR272">IFERROR(IF($BA272&gt;=AR$1,INDEX(Lists!$S:$S, MATCH(Lists!$U272,Lists!$R:$R,0)+AR$1-1),""),"")</f>
        <v/>
      </c>
      <c r="AS272" s="63" t="str" cm="1">
        <f t="array" ref="AS272">IFERROR(IF($BA272&gt;=AS$1,INDEX(Lists!$S:$S, MATCH(Lists!$U272,Lists!$R:$R,0)+AS$1-1),""),"")</f>
        <v/>
      </c>
      <c r="AT272" s="63" t="str" cm="1">
        <f t="array" ref="AT272">IFERROR(IF($BA272&gt;=AT$1,INDEX(Lists!$S:$S, MATCH(Lists!$U272,Lists!$R:$R,0)+AT$1-1),""),"")</f>
        <v/>
      </c>
      <c r="AU272" s="63" t="str" cm="1">
        <f t="array" ref="AU272">IFERROR(IF($BA272&gt;=AU$1,INDEX(Lists!$S:$S, MATCH(Lists!$U272,Lists!$R:$R,0)+AU$1-1),""),"")</f>
        <v/>
      </c>
      <c r="AV272" s="63" t="str" cm="1">
        <f t="array" ref="AV272">IFERROR(IF($BA272&gt;=AV$1,INDEX(Lists!$S:$S, MATCH(Lists!$U272,Lists!$R:$R,0)+AV$1-1),""),"")</f>
        <v/>
      </c>
      <c r="AW272" s="63" t="str" cm="1">
        <f t="array" ref="AW272">IFERROR(IF($BA272&gt;=AW$1,INDEX(Lists!$S:$S, MATCH(Lists!$U272,Lists!$R:$R,0)+AW$1-1),""),"")</f>
        <v/>
      </c>
      <c r="AX272" s="63" t="str" cm="1">
        <f t="array" ref="AX272">IFERROR(IF($BA272&gt;=AX$1,INDEX(Lists!$S:$S, MATCH(Lists!$U272,Lists!$R:$R,0)+AX$1-1),""),"")</f>
        <v/>
      </c>
      <c r="AY272" s="63" t="str" cm="1">
        <f t="array" ref="AY272">IFERROR(IF($BA272&gt;=AY$1,INDEX(Lists!$S:$S, MATCH(Lists!$U272,Lists!$R:$R,0)+AY$1-1),""),"")</f>
        <v/>
      </c>
      <c r="AZ272" s="63" t="str" cm="1">
        <f t="array" ref="AZ272">IFERROR(IF($BA272&gt;=AZ$1,INDEX(Lists!$S:$S, MATCH(Lists!$U272,Lists!$R:$R,0)+AZ$1-1),""),"")</f>
        <v/>
      </c>
      <c r="BA272" s="63">
        <f>COUNTIF(Lists!R:R,Lists!U272)</f>
        <v>0</v>
      </c>
    </row>
    <row r="273" spans="16:53" ht="15.75" customHeight="1" x14ac:dyDescent="0.15">
      <c r="P273" s="5" t="s">
        <v>91</v>
      </c>
      <c r="Q273" s="5" t="s">
        <v>478</v>
      </c>
      <c r="R273" s="5" t="s">
        <v>479</v>
      </c>
      <c r="S273" s="5" t="s">
        <v>33</v>
      </c>
      <c r="U273" s="96">
        <f>'Step 2'!B273</f>
        <v>0</v>
      </c>
      <c r="V273" s="63" t="s">
        <v>30</v>
      </c>
      <c r="W273" s="63" t="str" cm="1">
        <f t="array" ref="W273">IFERROR(IF($BA273&gt;=W$1,INDEX(Lists!$S:$S, MATCH(Lists!$U273,Lists!$R:$R,0)+W$1-1),""),"")</f>
        <v/>
      </c>
      <c r="X273" s="63" t="str" cm="1">
        <f t="array" ref="X273">IFERROR(IF($BA273&gt;=X$1,INDEX(Lists!$S:$S, MATCH(Lists!$U273,Lists!$R:$R,0)+X$1-1),""),"")</f>
        <v/>
      </c>
      <c r="Y273" s="63" t="str" cm="1">
        <f t="array" ref="Y273">IFERROR(IF($BA273&gt;=Y$1,INDEX(Lists!$S:$S, MATCH(Lists!$U273,Lists!$R:$R,0)+Y$1-1),""),"")</f>
        <v/>
      </c>
      <c r="Z273" s="63" t="str" cm="1">
        <f t="array" ref="Z273">IFERROR(IF($BA273&gt;=Z$1,INDEX(Lists!$S:$S, MATCH(Lists!$U273,Lists!$R:$R,0)+Z$1-1),""),"")</f>
        <v/>
      </c>
      <c r="AA273" s="63" t="str" cm="1">
        <f t="array" ref="AA273">IFERROR(IF($BA273&gt;=AA$1,INDEX(Lists!$S:$S, MATCH(Lists!$U273,Lists!$R:$R,0)+AA$1-1),""),"")</f>
        <v/>
      </c>
      <c r="AB273" s="63" t="str" cm="1">
        <f t="array" ref="AB273">IFERROR(IF($BA273&gt;=AB$1,INDEX(Lists!$S:$S, MATCH(Lists!$U273,Lists!$R:$R,0)+AB$1-1),""),"")</f>
        <v/>
      </c>
      <c r="AC273" s="63" t="str" cm="1">
        <f t="array" ref="AC273">IFERROR(IF($BA273&gt;=AC$1,INDEX(Lists!$S:$S, MATCH(Lists!$U273,Lists!$R:$R,0)+AC$1-1),""),"")</f>
        <v/>
      </c>
      <c r="AD273" s="63" t="str" cm="1">
        <f t="array" ref="AD273">IFERROR(IF($BA273&gt;=AD$1,INDEX(Lists!$S:$S, MATCH(Lists!$U273,Lists!$R:$R,0)+AD$1-1),""),"")</f>
        <v/>
      </c>
      <c r="AE273" s="63" t="str" cm="1">
        <f t="array" ref="AE273">IFERROR(IF($BA273&gt;=AE$1,INDEX(Lists!$S:$S, MATCH(Lists!$U273,Lists!$R:$R,0)+AE$1-1),""),"")</f>
        <v/>
      </c>
      <c r="AF273" s="63" t="str" cm="1">
        <f t="array" ref="AF273">IFERROR(IF($BA273&gt;=AF$1,INDEX(Lists!$S:$S, MATCH(Lists!$U273,Lists!$R:$R,0)+AF$1-1),""),"")</f>
        <v/>
      </c>
      <c r="AG273" s="63" t="str" cm="1">
        <f t="array" ref="AG273">IFERROR(IF($BA273&gt;=AG$1,INDEX(Lists!$S:$S, MATCH(Lists!$U273,Lists!$R:$R,0)+AG$1-1),""),"")</f>
        <v/>
      </c>
      <c r="AH273" s="63" t="str" cm="1">
        <f t="array" ref="AH273">IFERROR(IF($BA273&gt;=AH$1,INDEX(Lists!$S:$S, MATCH(Lists!$U273,Lists!$R:$R,0)+AH$1-1),""),"")</f>
        <v/>
      </c>
      <c r="AI273" s="63" t="str" cm="1">
        <f t="array" ref="AI273">IFERROR(IF($BA273&gt;=AI$1,INDEX(Lists!$S:$S, MATCH(Lists!$U273,Lists!$R:$R,0)+AI$1-1),""),"")</f>
        <v/>
      </c>
      <c r="AJ273" s="63" t="str" cm="1">
        <f t="array" ref="AJ273">IFERROR(IF($BA273&gt;=AJ$1,INDEX(Lists!$S:$S, MATCH(Lists!$U273,Lists!$R:$R,0)+AJ$1-1),""),"")</f>
        <v/>
      </c>
      <c r="AK273" s="63" t="str" cm="1">
        <f t="array" ref="AK273">IFERROR(IF($BA273&gt;=AK$1,INDEX(Lists!$S:$S, MATCH(Lists!$U273,Lists!$R:$R,0)+AK$1-1),""),"")</f>
        <v/>
      </c>
      <c r="AL273" s="63" t="str" cm="1">
        <f t="array" ref="AL273">IFERROR(IF($BA273&gt;=AL$1,INDEX(Lists!$S:$S, MATCH(Lists!$U273,Lists!$R:$R,0)+AL$1-1),""),"")</f>
        <v/>
      </c>
      <c r="AM273" s="63" t="str" cm="1">
        <f t="array" ref="AM273">IFERROR(IF($BA273&gt;=AM$1,INDEX(Lists!$S:$S, MATCH(Lists!$U273,Lists!$R:$R,0)+AM$1-1),""),"")</f>
        <v/>
      </c>
      <c r="AN273" s="63" t="str" cm="1">
        <f t="array" ref="AN273">IFERROR(IF($BA273&gt;=AN$1,INDEX(Lists!$S:$S, MATCH(Lists!$U273,Lists!$R:$R,0)+AN$1-1),""),"")</f>
        <v/>
      </c>
      <c r="AO273" s="63" t="str" cm="1">
        <f t="array" ref="AO273">IFERROR(IF($BA273&gt;=AO$1,INDEX(Lists!$S:$S, MATCH(Lists!$U273,Lists!$R:$R,0)+AO$1-1),""),"")</f>
        <v/>
      </c>
      <c r="AP273" s="63" t="str" cm="1">
        <f t="array" ref="AP273">IFERROR(IF($BA273&gt;=AP$1,INDEX(Lists!$S:$S, MATCH(Lists!$U273,Lists!$R:$R,0)+AP$1-1),""),"")</f>
        <v/>
      </c>
      <c r="AQ273" s="63" t="str" cm="1">
        <f t="array" ref="AQ273">IFERROR(IF($BA273&gt;=AQ$1,INDEX(Lists!$S:$S, MATCH(Lists!$U273,Lists!$R:$R,0)+AQ$1-1),""),"")</f>
        <v/>
      </c>
      <c r="AR273" s="63" t="str" cm="1">
        <f t="array" ref="AR273">IFERROR(IF($BA273&gt;=AR$1,INDEX(Lists!$S:$S, MATCH(Lists!$U273,Lists!$R:$R,0)+AR$1-1),""),"")</f>
        <v/>
      </c>
      <c r="AS273" s="63" t="str" cm="1">
        <f t="array" ref="AS273">IFERROR(IF($BA273&gt;=AS$1,INDEX(Lists!$S:$S, MATCH(Lists!$U273,Lists!$R:$R,0)+AS$1-1),""),"")</f>
        <v/>
      </c>
      <c r="AT273" s="63" t="str" cm="1">
        <f t="array" ref="AT273">IFERROR(IF($BA273&gt;=AT$1,INDEX(Lists!$S:$S, MATCH(Lists!$U273,Lists!$R:$R,0)+AT$1-1),""),"")</f>
        <v/>
      </c>
      <c r="AU273" s="63" t="str" cm="1">
        <f t="array" ref="AU273">IFERROR(IF($BA273&gt;=AU$1,INDEX(Lists!$S:$S, MATCH(Lists!$U273,Lists!$R:$R,0)+AU$1-1),""),"")</f>
        <v/>
      </c>
      <c r="AV273" s="63" t="str" cm="1">
        <f t="array" ref="AV273">IFERROR(IF($BA273&gt;=AV$1,INDEX(Lists!$S:$S, MATCH(Lists!$U273,Lists!$R:$R,0)+AV$1-1),""),"")</f>
        <v/>
      </c>
      <c r="AW273" s="63" t="str" cm="1">
        <f t="array" ref="AW273">IFERROR(IF($BA273&gt;=AW$1,INDEX(Lists!$S:$S, MATCH(Lists!$U273,Lists!$R:$R,0)+AW$1-1),""),"")</f>
        <v/>
      </c>
      <c r="AX273" s="63" t="str" cm="1">
        <f t="array" ref="AX273">IFERROR(IF($BA273&gt;=AX$1,INDEX(Lists!$S:$S, MATCH(Lists!$U273,Lists!$R:$R,0)+AX$1-1),""),"")</f>
        <v/>
      </c>
      <c r="AY273" s="63" t="str" cm="1">
        <f t="array" ref="AY273">IFERROR(IF($BA273&gt;=AY$1,INDEX(Lists!$S:$S, MATCH(Lists!$U273,Lists!$R:$R,0)+AY$1-1),""),"")</f>
        <v/>
      </c>
      <c r="AZ273" s="63" t="str" cm="1">
        <f t="array" ref="AZ273">IFERROR(IF($BA273&gt;=AZ$1,INDEX(Lists!$S:$S, MATCH(Lists!$U273,Lists!$R:$R,0)+AZ$1-1),""),"")</f>
        <v/>
      </c>
      <c r="BA273" s="63">
        <f>COUNTIF(Lists!R:R,Lists!U273)</f>
        <v>0</v>
      </c>
    </row>
    <row r="274" spans="16:53" ht="15.75" customHeight="1" x14ac:dyDescent="0.15">
      <c r="P274" s="5" t="s">
        <v>91</v>
      </c>
      <c r="Q274" s="5" t="s">
        <v>152</v>
      </c>
      <c r="R274" s="5" t="s">
        <v>153</v>
      </c>
      <c r="S274" s="5" t="s">
        <v>227</v>
      </c>
      <c r="U274" s="96">
        <f>'Step 2'!B274</f>
        <v>0</v>
      </c>
      <c r="V274" s="63" t="s">
        <v>30</v>
      </c>
      <c r="W274" s="63" t="str" cm="1">
        <f t="array" ref="W274">IFERROR(IF($BA274&gt;=W$1,INDEX(Lists!$S:$S, MATCH(Lists!$U274,Lists!$R:$R,0)+W$1-1),""),"")</f>
        <v/>
      </c>
      <c r="X274" s="63" t="str" cm="1">
        <f t="array" ref="X274">IFERROR(IF($BA274&gt;=X$1,INDEX(Lists!$S:$S, MATCH(Lists!$U274,Lists!$R:$R,0)+X$1-1),""),"")</f>
        <v/>
      </c>
      <c r="Y274" s="63" t="str" cm="1">
        <f t="array" ref="Y274">IFERROR(IF($BA274&gt;=Y$1,INDEX(Lists!$S:$S, MATCH(Lists!$U274,Lists!$R:$R,0)+Y$1-1),""),"")</f>
        <v/>
      </c>
      <c r="Z274" s="63" t="str" cm="1">
        <f t="array" ref="Z274">IFERROR(IF($BA274&gt;=Z$1,INDEX(Lists!$S:$S, MATCH(Lists!$U274,Lists!$R:$R,0)+Z$1-1),""),"")</f>
        <v/>
      </c>
      <c r="AA274" s="63" t="str" cm="1">
        <f t="array" ref="AA274">IFERROR(IF($BA274&gt;=AA$1,INDEX(Lists!$S:$S, MATCH(Lists!$U274,Lists!$R:$R,0)+AA$1-1),""),"")</f>
        <v/>
      </c>
      <c r="AB274" s="63" t="str" cm="1">
        <f t="array" ref="AB274">IFERROR(IF($BA274&gt;=AB$1,INDEX(Lists!$S:$S, MATCH(Lists!$U274,Lists!$R:$R,0)+AB$1-1),""),"")</f>
        <v/>
      </c>
      <c r="AC274" s="63" t="str" cm="1">
        <f t="array" ref="AC274">IFERROR(IF($BA274&gt;=AC$1,INDEX(Lists!$S:$S, MATCH(Lists!$U274,Lists!$R:$R,0)+AC$1-1),""),"")</f>
        <v/>
      </c>
      <c r="AD274" s="63" t="str" cm="1">
        <f t="array" ref="AD274">IFERROR(IF($BA274&gt;=AD$1,INDEX(Lists!$S:$S, MATCH(Lists!$U274,Lists!$R:$R,0)+AD$1-1),""),"")</f>
        <v/>
      </c>
      <c r="AE274" s="63" t="str" cm="1">
        <f t="array" ref="AE274">IFERROR(IF($BA274&gt;=AE$1,INDEX(Lists!$S:$S, MATCH(Lists!$U274,Lists!$R:$R,0)+AE$1-1),""),"")</f>
        <v/>
      </c>
      <c r="AF274" s="63" t="str" cm="1">
        <f t="array" ref="AF274">IFERROR(IF($BA274&gt;=AF$1,INDEX(Lists!$S:$S, MATCH(Lists!$U274,Lists!$R:$R,0)+AF$1-1),""),"")</f>
        <v/>
      </c>
      <c r="AG274" s="63" t="str" cm="1">
        <f t="array" ref="AG274">IFERROR(IF($BA274&gt;=AG$1,INDEX(Lists!$S:$S, MATCH(Lists!$U274,Lists!$R:$R,0)+AG$1-1),""),"")</f>
        <v/>
      </c>
      <c r="AH274" s="63" t="str" cm="1">
        <f t="array" ref="AH274">IFERROR(IF($BA274&gt;=AH$1,INDEX(Lists!$S:$S, MATCH(Lists!$U274,Lists!$R:$R,0)+AH$1-1),""),"")</f>
        <v/>
      </c>
      <c r="AI274" s="63" t="str" cm="1">
        <f t="array" ref="AI274">IFERROR(IF($BA274&gt;=AI$1,INDEX(Lists!$S:$S, MATCH(Lists!$U274,Lists!$R:$R,0)+AI$1-1),""),"")</f>
        <v/>
      </c>
      <c r="AJ274" s="63" t="str" cm="1">
        <f t="array" ref="AJ274">IFERROR(IF($BA274&gt;=AJ$1,INDEX(Lists!$S:$S, MATCH(Lists!$U274,Lists!$R:$R,0)+AJ$1-1),""),"")</f>
        <v/>
      </c>
      <c r="AK274" s="63" t="str" cm="1">
        <f t="array" ref="AK274">IFERROR(IF($BA274&gt;=AK$1,INDEX(Lists!$S:$S, MATCH(Lists!$U274,Lists!$R:$R,0)+AK$1-1),""),"")</f>
        <v/>
      </c>
      <c r="AL274" s="63" t="str" cm="1">
        <f t="array" ref="AL274">IFERROR(IF($BA274&gt;=AL$1,INDEX(Lists!$S:$S, MATCH(Lists!$U274,Lists!$R:$R,0)+AL$1-1),""),"")</f>
        <v/>
      </c>
      <c r="AM274" s="63" t="str" cm="1">
        <f t="array" ref="AM274">IFERROR(IF($BA274&gt;=AM$1,INDEX(Lists!$S:$S, MATCH(Lists!$U274,Lists!$R:$R,0)+AM$1-1),""),"")</f>
        <v/>
      </c>
      <c r="AN274" s="63" t="str" cm="1">
        <f t="array" ref="AN274">IFERROR(IF($BA274&gt;=AN$1,INDEX(Lists!$S:$S, MATCH(Lists!$U274,Lists!$R:$R,0)+AN$1-1),""),"")</f>
        <v/>
      </c>
      <c r="AO274" s="63" t="str" cm="1">
        <f t="array" ref="AO274">IFERROR(IF($BA274&gt;=AO$1,INDEX(Lists!$S:$S, MATCH(Lists!$U274,Lists!$R:$R,0)+AO$1-1),""),"")</f>
        <v/>
      </c>
      <c r="AP274" s="63" t="str" cm="1">
        <f t="array" ref="AP274">IFERROR(IF($BA274&gt;=AP$1,INDEX(Lists!$S:$S, MATCH(Lists!$U274,Lists!$R:$R,0)+AP$1-1),""),"")</f>
        <v/>
      </c>
      <c r="AQ274" s="63" t="str" cm="1">
        <f t="array" ref="AQ274">IFERROR(IF($BA274&gt;=AQ$1,INDEX(Lists!$S:$S, MATCH(Lists!$U274,Lists!$R:$R,0)+AQ$1-1),""),"")</f>
        <v/>
      </c>
      <c r="AR274" s="63" t="str" cm="1">
        <f t="array" ref="AR274">IFERROR(IF($BA274&gt;=AR$1,INDEX(Lists!$S:$S, MATCH(Lists!$U274,Lists!$R:$R,0)+AR$1-1),""),"")</f>
        <v/>
      </c>
      <c r="AS274" s="63" t="str" cm="1">
        <f t="array" ref="AS274">IFERROR(IF($BA274&gt;=AS$1,INDEX(Lists!$S:$S, MATCH(Lists!$U274,Lists!$R:$R,0)+AS$1-1),""),"")</f>
        <v/>
      </c>
      <c r="AT274" s="63" t="str" cm="1">
        <f t="array" ref="AT274">IFERROR(IF($BA274&gt;=AT$1,INDEX(Lists!$S:$S, MATCH(Lists!$U274,Lists!$R:$R,0)+AT$1-1),""),"")</f>
        <v/>
      </c>
      <c r="AU274" s="63" t="str" cm="1">
        <f t="array" ref="AU274">IFERROR(IF($BA274&gt;=AU$1,INDEX(Lists!$S:$S, MATCH(Lists!$U274,Lists!$R:$R,0)+AU$1-1),""),"")</f>
        <v/>
      </c>
      <c r="AV274" s="63" t="str" cm="1">
        <f t="array" ref="AV274">IFERROR(IF($BA274&gt;=AV$1,INDEX(Lists!$S:$S, MATCH(Lists!$U274,Lists!$R:$R,0)+AV$1-1),""),"")</f>
        <v/>
      </c>
      <c r="AW274" s="63" t="str" cm="1">
        <f t="array" ref="AW274">IFERROR(IF($BA274&gt;=AW$1,INDEX(Lists!$S:$S, MATCH(Lists!$U274,Lists!$R:$R,0)+AW$1-1),""),"")</f>
        <v/>
      </c>
      <c r="AX274" s="63" t="str" cm="1">
        <f t="array" ref="AX274">IFERROR(IF($BA274&gt;=AX$1,INDEX(Lists!$S:$S, MATCH(Lists!$U274,Lists!$R:$R,0)+AX$1-1),""),"")</f>
        <v/>
      </c>
      <c r="AY274" s="63" t="str" cm="1">
        <f t="array" ref="AY274">IFERROR(IF($BA274&gt;=AY$1,INDEX(Lists!$S:$S, MATCH(Lists!$U274,Lists!$R:$R,0)+AY$1-1),""),"")</f>
        <v/>
      </c>
      <c r="AZ274" s="63" t="str" cm="1">
        <f t="array" ref="AZ274">IFERROR(IF($BA274&gt;=AZ$1,INDEX(Lists!$S:$S, MATCH(Lists!$U274,Lists!$R:$R,0)+AZ$1-1),""),"")</f>
        <v/>
      </c>
      <c r="BA274" s="63">
        <f>COUNTIF(Lists!R:R,Lists!U274)</f>
        <v>0</v>
      </c>
    </row>
    <row r="275" spans="16:53" ht="15.75" customHeight="1" x14ac:dyDescent="0.15">
      <c r="P275" s="5" t="s">
        <v>91</v>
      </c>
      <c r="Q275" s="5" t="s">
        <v>152</v>
      </c>
      <c r="R275" s="5" t="s">
        <v>153</v>
      </c>
      <c r="S275" s="5" t="s">
        <v>368</v>
      </c>
      <c r="U275" s="96">
        <f>'Step 2'!B275</f>
        <v>0</v>
      </c>
      <c r="V275" s="63" t="s">
        <v>30</v>
      </c>
      <c r="W275" s="63" t="str" cm="1">
        <f t="array" ref="W275">IFERROR(IF($BA275&gt;=W$1,INDEX(Lists!$S:$S, MATCH(Lists!$U275,Lists!$R:$R,0)+W$1-1),""),"")</f>
        <v/>
      </c>
      <c r="X275" s="63" t="str" cm="1">
        <f t="array" ref="X275">IFERROR(IF($BA275&gt;=X$1,INDEX(Lists!$S:$S, MATCH(Lists!$U275,Lists!$R:$R,0)+X$1-1),""),"")</f>
        <v/>
      </c>
      <c r="Y275" s="63" t="str" cm="1">
        <f t="array" ref="Y275">IFERROR(IF($BA275&gt;=Y$1,INDEX(Lists!$S:$S, MATCH(Lists!$U275,Lists!$R:$R,0)+Y$1-1),""),"")</f>
        <v/>
      </c>
      <c r="Z275" s="63" t="str" cm="1">
        <f t="array" ref="Z275">IFERROR(IF($BA275&gt;=Z$1,INDEX(Lists!$S:$S, MATCH(Lists!$U275,Lists!$R:$R,0)+Z$1-1),""),"")</f>
        <v/>
      </c>
      <c r="AA275" s="63" t="str" cm="1">
        <f t="array" ref="AA275">IFERROR(IF($BA275&gt;=AA$1,INDEX(Lists!$S:$S, MATCH(Lists!$U275,Lists!$R:$R,0)+AA$1-1),""),"")</f>
        <v/>
      </c>
      <c r="AB275" s="63" t="str" cm="1">
        <f t="array" ref="AB275">IFERROR(IF($BA275&gt;=AB$1,INDEX(Lists!$S:$S, MATCH(Lists!$U275,Lists!$R:$R,0)+AB$1-1),""),"")</f>
        <v/>
      </c>
      <c r="AC275" s="63" t="str" cm="1">
        <f t="array" ref="AC275">IFERROR(IF($BA275&gt;=AC$1,INDEX(Lists!$S:$S, MATCH(Lists!$U275,Lists!$R:$R,0)+AC$1-1),""),"")</f>
        <v/>
      </c>
      <c r="AD275" s="63" t="str" cm="1">
        <f t="array" ref="AD275">IFERROR(IF($BA275&gt;=AD$1,INDEX(Lists!$S:$S, MATCH(Lists!$U275,Lists!$R:$R,0)+AD$1-1),""),"")</f>
        <v/>
      </c>
      <c r="AE275" s="63" t="str" cm="1">
        <f t="array" ref="AE275">IFERROR(IF($BA275&gt;=AE$1,INDEX(Lists!$S:$S, MATCH(Lists!$U275,Lists!$R:$R,0)+AE$1-1),""),"")</f>
        <v/>
      </c>
      <c r="AF275" s="63" t="str" cm="1">
        <f t="array" ref="AF275">IFERROR(IF($BA275&gt;=AF$1,INDEX(Lists!$S:$S, MATCH(Lists!$U275,Lists!$R:$R,0)+AF$1-1),""),"")</f>
        <v/>
      </c>
      <c r="AG275" s="63" t="str" cm="1">
        <f t="array" ref="AG275">IFERROR(IF($BA275&gt;=AG$1,INDEX(Lists!$S:$S, MATCH(Lists!$U275,Lists!$R:$R,0)+AG$1-1),""),"")</f>
        <v/>
      </c>
      <c r="AH275" s="63" t="str" cm="1">
        <f t="array" ref="AH275">IFERROR(IF($BA275&gt;=AH$1,INDEX(Lists!$S:$S, MATCH(Lists!$U275,Lists!$R:$R,0)+AH$1-1),""),"")</f>
        <v/>
      </c>
      <c r="AI275" s="63" t="str" cm="1">
        <f t="array" ref="AI275">IFERROR(IF($BA275&gt;=AI$1,INDEX(Lists!$S:$S, MATCH(Lists!$U275,Lists!$R:$R,0)+AI$1-1),""),"")</f>
        <v/>
      </c>
      <c r="AJ275" s="63" t="str" cm="1">
        <f t="array" ref="AJ275">IFERROR(IF($BA275&gt;=AJ$1,INDEX(Lists!$S:$S, MATCH(Lists!$U275,Lists!$R:$R,0)+AJ$1-1),""),"")</f>
        <v/>
      </c>
      <c r="AK275" s="63" t="str" cm="1">
        <f t="array" ref="AK275">IFERROR(IF($BA275&gt;=AK$1,INDEX(Lists!$S:$S, MATCH(Lists!$U275,Lists!$R:$R,0)+AK$1-1),""),"")</f>
        <v/>
      </c>
      <c r="AL275" s="63" t="str" cm="1">
        <f t="array" ref="AL275">IFERROR(IF($BA275&gt;=AL$1,INDEX(Lists!$S:$S, MATCH(Lists!$U275,Lists!$R:$R,0)+AL$1-1),""),"")</f>
        <v/>
      </c>
      <c r="AM275" s="63" t="str" cm="1">
        <f t="array" ref="AM275">IFERROR(IF($BA275&gt;=AM$1,INDEX(Lists!$S:$S, MATCH(Lists!$U275,Lists!$R:$R,0)+AM$1-1),""),"")</f>
        <v/>
      </c>
      <c r="AN275" s="63" t="str" cm="1">
        <f t="array" ref="AN275">IFERROR(IF($BA275&gt;=AN$1,INDEX(Lists!$S:$S, MATCH(Lists!$U275,Lists!$R:$R,0)+AN$1-1),""),"")</f>
        <v/>
      </c>
      <c r="AO275" s="63" t="str" cm="1">
        <f t="array" ref="AO275">IFERROR(IF($BA275&gt;=AO$1,INDEX(Lists!$S:$S, MATCH(Lists!$U275,Lists!$R:$R,0)+AO$1-1),""),"")</f>
        <v/>
      </c>
      <c r="AP275" s="63" t="str" cm="1">
        <f t="array" ref="AP275">IFERROR(IF($BA275&gt;=AP$1,INDEX(Lists!$S:$S, MATCH(Lists!$U275,Lists!$R:$R,0)+AP$1-1),""),"")</f>
        <v/>
      </c>
      <c r="AQ275" s="63" t="str" cm="1">
        <f t="array" ref="AQ275">IFERROR(IF($BA275&gt;=AQ$1,INDEX(Lists!$S:$S, MATCH(Lists!$U275,Lists!$R:$R,0)+AQ$1-1),""),"")</f>
        <v/>
      </c>
      <c r="AR275" s="63" t="str" cm="1">
        <f t="array" ref="AR275">IFERROR(IF($BA275&gt;=AR$1,INDEX(Lists!$S:$S, MATCH(Lists!$U275,Lists!$R:$R,0)+AR$1-1),""),"")</f>
        <v/>
      </c>
      <c r="AS275" s="63" t="str" cm="1">
        <f t="array" ref="AS275">IFERROR(IF($BA275&gt;=AS$1,INDEX(Lists!$S:$S, MATCH(Lists!$U275,Lists!$R:$R,0)+AS$1-1),""),"")</f>
        <v/>
      </c>
      <c r="AT275" s="63" t="str" cm="1">
        <f t="array" ref="AT275">IFERROR(IF($BA275&gt;=AT$1,INDEX(Lists!$S:$S, MATCH(Lists!$U275,Lists!$R:$R,0)+AT$1-1),""),"")</f>
        <v/>
      </c>
      <c r="AU275" s="63" t="str" cm="1">
        <f t="array" ref="AU275">IFERROR(IF($BA275&gt;=AU$1,INDEX(Lists!$S:$S, MATCH(Lists!$U275,Lists!$R:$R,0)+AU$1-1),""),"")</f>
        <v/>
      </c>
      <c r="AV275" s="63" t="str" cm="1">
        <f t="array" ref="AV275">IFERROR(IF($BA275&gt;=AV$1,INDEX(Lists!$S:$S, MATCH(Lists!$U275,Lists!$R:$R,0)+AV$1-1),""),"")</f>
        <v/>
      </c>
      <c r="AW275" s="63" t="str" cm="1">
        <f t="array" ref="AW275">IFERROR(IF($BA275&gt;=AW$1,INDEX(Lists!$S:$S, MATCH(Lists!$U275,Lists!$R:$R,0)+AW$1-1),""),"")</f>
        <v/>
      </c>
      <c r="AX275" s="63" t="str" cm="1">
        <f t="array" ref="AX275">IFERROR(IF($BA275&gt;=AX$1,INDEX(Lists!$S:$S, MATCH(Lists!$U275,Lists!$R:$R,0)+AX$1-1),""),"")</f>
        <v/>
      </c>
      <c r="AY275" s="63" t="str" cm="1">
        <f t="array" ref="AY275">IFERROR(IF($BA275&gt;=AY$1,INDEX(Lists!$S:$S, MATCH(Lists!$U275,Lists!$R:$R,0)+AY$1-1),""),"")</f>
        <v/>
      </c>
      <c r="AZ275" s="63" t="str" cm="1">
        <f t="array" ref="AZ275">IFERROR(IF($BA275&gt;=AZ$1,INDEX(Lists!$S:$S, MATCH(Lists!$U275,Lists!$R:$R,0)+AZ$1-1),""),"")</f>
        <v/>
      </c>
      <c r="BA275" s="63">
        <f>COUNTIF(Lists!R:R,Lists!U275)</f>
        <v>0</v>
      </c>
    </row>
    <row r="276" spans="16:53" ht="15.75" customHeight="1" x14ac:dyDescent="0.15">
      <c r="P276" s="5" t="s">
        <v>91</v>
      </c>
      <c r="Q276" s="5" t="s">
        <v>152</v>
      </c>
      <c r="R276" s="5" t="s">
        <v>153</v>
      </c>
      <c r="S276" s="5" t="s">
        <v>228</v>
      </c>
      <c r="U276" s="96">
        <f>'Step 2'!B276</f>
        <v>0</v>
      </c>
      <c r="V276" s="63" t="s">
        <v>30</v>
      </c>
      <c r="W276" s="63" t="str" cm="1">
        <f t="array" ref="W276">IFERROR(IF($BA276&gt;=W$1,INDEX(Lists!$S:$S, MATCH(Lists!$U276,Lists!$R:$R,0)+W$1-1),""),"")</f>
        <v/>
      </c>
      <c r="X276" s="63" t="str" cm="1">
        <f t="array" ref="X276">IFERROR(IF($BA276&gt;=X$1,INDEX(Lists!$S:$S, MATCH(Lists!$U276,Lists!$R:$R,0)+X$1-1),""),"")</f>
        <v/>
      </c>
      <c r="Y276" s="63" t="str" cm="1">
        <f t="array" ref="Y276">IFERROR(IF($BA276&gt;=Y$1,INDEX(Lists!$S:$S, MATCH(Lists!$U276,Lists!$R:$R,0)+Y$1-1),""),"")</f>
        <v/>
      </c>
      <c r="Z276" s="63" t="str" cm="1">
        <f t="array" ref="Z276">IFERROR(IF($BA276&gt;=Z$1,INDEX(Lists!$S:$S, MATCH(Lists!$U276,Lists!$R:$R,0)+Z$1-1),""),"")</f>
        <v/>
      </c>
      <c r="AA276" s="63" t="str" cm="1">
        <f t="array" ref="AA276">IFERROR(IF($BA276&gt;=AA$1,INDEX(Lists!$S:$S, MATCH(Lists!$U276,Lists!$R:$R,0)+AA$1-1),""),"")</f>
        <v/>
      </c>
      <c r="AB276" s="63" t="str" cm="1">
        <f t="array" ref="AB276">IFERROR(IF($BA276&gt;=AB$1,INDEX(Lists!$S:$S, MATCH(Lists!$U276,Lists!$R:$R,0)+AB$1-1),""),"")</f>
        <v/>
      </c>
      <c r="AC276" s="63" t="str" cm="1">
        <f t="array" ref="AC276">IFERROR(IF($BA276&gt;=AC$1,INDEX(Lists!$S:$S, MATCH(Lists!$U276,Lists!$R:$R,0)+AC$1-1),""),"")</f>
        <v/>
      </c>
      <c r="AD276" s="63" t="str" cm="1">
        <f t="array" ref="AD276">IFERROR(IF($BA276&gt;=AD$1,INDEX(Lists!$S:$S, MATCH(Lists!$U276,Lists!$R:$R,0)+AD$1-1),""),"")</f>
        <v/>
      </c>
      <c r="AE276" s="63" t="str" cm="1">
        <f t="array" ref="AE276">IFERROR(IF($BA276&gt;=AE$1,INDEX(Lists!$S:$S, MATCH(Lists!$U276,Lists!$R:$R,0)+AE$1-1),""),"")</f>
        <v/>
      </c>
      <c r="AF276" s="63" t="str" cm="1">
        <f t="array" ref="AF276">IFERROR(IF($BA276&gt;=AF$1,INDEX(Lists!$S:$S, MATCH(Lists!$U276,Lists!$R:$R,0)+AF$1-1),""),"")</f>
        <v/>
      </c>
      <c r="AG276" s="63" t="str" cm="1">
        <f t="array" ref="AG276">IFERROR(IF($BA276&gt;=AG$1,INDEX(Lists!$S:$S, MATCH(Lists!$U276,Lists!$R:$R,0)+AG$1-1),""),"")</f>
        <v/>
      </c>
      <c r="AH276" s="63" t="str" cm="1">
        <f t="array" ref="AH276">IFERROR(IF($BA276&gt;=AH$1,INDEX(Lists!$S:$S, MATCH(Lists!$U276,Lists!$R:$R,0)+AH$1-1),""),"")</f>
        <v/>
      </c>
      <c r="AI276" s="63" t="str" cm="1">
        <f t="array" ref="AI276">IFERROR(IF($BA276&gt;=AI$1,INDEX(Lists!$S:$S, MATCH(Lists!$U276,Lists!$R:$R,0)+AI$1-1),""),"")</f>
        <v/>
      </c>
      <c r="AJ276" s="63" t="str" cm="1">
        <f t="array" ref="AJ276">IFERROR(IF($BA276&gt;=AJ$1,INDEX(Lists!$S:$S, MATCH(Lists!$U276,Lists!$R:$R,0)+AJ$1-1),""),"")</f>
        <v/>
      </c>
      <c r="AK276" s="63" t="str" cm="1">
        <f t="array" ref="AK276">IFERROR(IF($BA276&gt;=AK$1,INDEX(Lists!$S:$S, MATCH(Lists!$U276,Lists!$R:$R,0)+AK$1-1),""),"")</f>
        <v/>
      </c>
      <c r="AL276" s="63" t="str" cm="1">
        <f t="array" ref="AL276">IFERROR(IF($BA276&gt;=AL$1,INDEX(Lists!$S:$S, MATCH(Lists!$U276,Lists!$R:$R,0)+AL$1-1),""),"")</f>
        <v/>
      </c>
      <c r="AM276" s="63" t="str" cm="1">
        <f t="array" ref="AM276">IFERROR(IF($BA276&gt;=AM$1,INDEX(Lists!$S:$S, MATCH(Lists!$U276,Lists!$R:$R,0)+AM$1-1),""),"")</f>
        <v/>
      </c>
      <c r="AN276" s="63" t="str" cm="1">
        <f t="array" ref="AN276">IFERROR(IF($BA276&gt;=AN$1,INDEX(Lists!$S:$S, MATCH(Lists!$U276,Lists!$R:$R,0)+AN$1-1),""),"")</f>
        <v/>
      </c>
      <c r="AO276" s="63" t="str" cm="1">
        <f t="array" ref="AO276">IFERROR(IF($BA276&gt;=AO$1,INDEX(Lists!$S:$S, MATCH(Lists!$U276,Lists!$R:$R,0)+AO$1-1),""),"")</f>
        <v/>
      </c>
      <c r="AP276" s="63" t="str" cm="1">
        <f t="array" ref="AP276">IFERROR(IF($BA276&gt;=AP$1,INDEX(Lists!$S:$S, MATCH(Lists!$U276,Lists!$R:$R,0)+AP$1-1),""),"")</f>
        <v/>
      </c>
      <c r="AQ276" s="63" t="str" cm="1">
        <f t="array" ref="AQ276">IFERROR(IF($BA276&gt;=AQ$1,INDEX(Lists!$S:$S, MATCH(Lists!$U276,Lists!$R:$R,0)+AQ$1-1),""),"")</f>
        <v/>
      </c>
      <c r="AR276" s="63" t="str" cm="1">
        <f t="array" ref="AR276">IFERROR(IF($BA276&gt;=AR$1,INDEX(Lists!$S:$S, MATCH(Lists!$U276,Lists!$R:$R,0)+AR$1-1),""),"")</f>
        <v/>
      </c>
      <c r="AS276" s="63" t="str" cm="1">
        <f t="array" ref="AS276">IFERROR(IF($BA276&gt;=AS$1,INDEX(Lists!$S:$S, MATCH(Lists!$U276,Lists!$R:$R,0)+AS$1-1),""),"")</f>
        <v/>
      </c>
      <c r="AT276" s="63" t="str" cm="1">
        <f t="array" ref="AT276">IFERROR(IF($BA276&gt;=AT$1,INDEX(Lists!$S:$S, MATCH(Lists!$U276,Lists!$R:$R,0)+AT$1-1),""),"")</f>
        <v/>
      </c>
      <c r="AU276" s="63" t="str" cm="1">
        <f t="array" ref="AU276">IFERROR(IF($BA276&gt;=AU$1,INDEX(Lists!$S:$S, MATCH(Lists!$U276,Lists!$R:$R,0)+AU$1-1),""),"")</f>
        <v/>
      </c>
      <c r="AV276" s="63" t="str" cm="1">
        <f t="array" ref="AV276">IFERROR(IF($BA276&gt;=AV$1,INDEX(Lists!$S:$S, MATCH(Lists!$U276,Lists!$R:$R,0)+AV$1-1),""),"")</f>
        <v/>
      </c>
      <c r="AW276" s="63" t="str" cm="1">
        <f t="array" ref="AW276">IFERROR(IF($BA276&gt;=AW$1,INDEX(Lists!$S:$S, MATCH(Lists!$U276,Lists!$R:$R,0)+AW$1-1),""),"")</f>
        <v/>
      </c>
      <c r="AX276" s="63" t="str" cm="1">
        <f t="array" ref="AX276">IFERROR(IF($BA276&gt;=AX$1,INDEX(Lists!$S:$S, MATCH(Lists!$U276,Lists!$R:$R,0)+AX$1-1),""),"")</f>
        <v/>
      </c>
      <c r="AY276" s="63" t="str" cm="1">
        <f t="array" ref="AY276">IFERROR(IF($BA276&gt;=AY$1,INDEX(Lists!$S:$S, MATCH(Lists!$U276,Lists!$R:$R,0)+AY$1-1),""),"")</f>
        <v/>
      </c>
      <c r="AZ276" s="63" t="str" cm="1">
        <f t="array" ref="AZ276">IFERROR(IF($BA276&gt;=AZ$1,INDEX(Lists!$S:$S, MATCH(Lists!$U276,Lists!$R:$R,0)+AZ$1-1),""),"")</f>
        <v/>
      </c>
      <c r="BA276" s="63">
        <f>COUNTIF(Lists!R:R,Lists!U276)</f>
        <v>0</v>
      </c>
    </row>
    <row r="277" spans="16:53" ht="15.75" customHeight="1" x14ac:dyDescent="0.15">
      <c r="P277" s="5" t="s">
        <v>93</v>
      </c>
      <c r="Q277" s="5" t="s">
        <v>156</v>
      </c>
      <c r="R277" s="5" t="s">
        <v>157</v>
      </c>
      <c r="S277" s="5" t="s">
        <v>369</v>
      </c>
      <c r="U277" s="96">
        <f>'Step 2'!B277</f>
        <v>0</v>
      </c>
      <c r="V277" s="63" t="s">
        <v>30</v>
      </c>
      <c r="W277" s="63" t="str" cm="1">
        <f t="array" ref="W277">IFERROR(IF($BA277&gt;=W$1,INDEX(Lists!$S:$S, MATCH(Lists!$U277,Lists!$R:$R,0)+W$1-1),""),"")</f>
        <v/>
      </c>
      <c r="X277" s="63" t="str" cm="1">
        <f t="array" ref="X277">IFERROR(IF($BA277&gt;=X$1,INDEX(Lists!$S:$S, MATCH(Lists!$U277,Lists!$R:$R,0)+X$1-1),""),"")</f>
        <v/>
      </c>
      <c r="Y277" s="63" t="str" cm="1">
        <f t="array" ref="Y277">IFERROR(IF($BA277&gt;=Y$1,INDEX(Lists!$S:$S, MATCH(Lists!$U277,Lists!$R:$R,0)+Y$1-1),""),"")</f>
        <v/>
      </c>
      <c r="Z277" s="63" t="str" cm="1">
        <f t="array" ref="Z277">IFERROR(IF($BA277&gt;=Z$1,INDEX(Lists!$S:$S, MATCH(Lists!$U277,Lists!$R:$R,0)+Z$1-1),""),"")</f>
        <v/>
      </c>
      <c r="AA277" s="63" t="str" cm="1">
        <f t="array" ref="AA277">IFERROR(IF($BA277&gt;=AA$1,INDEX(Lists!$S:$S, MATCH(Lists!$U277,Lists!$R:$R,0)+AA$1-1),""),"")</f>
        <v/>
      </c>
      <c r="AB277" s="63" t="str" cm="1">
        <f t="array" ref="AB277">IFERROR(IF($BA277&gt;=AB$1,INDEX(Lists!$S:$S, MATCH(Lists!$U277,Lists!$R:$R,0)+AB$1-1),""),"")</f>
        <v/>
      </c>
      <c r="AC277" s="63" t="str" cm="1">
        <f t="array" ref="AC277">IFERROR(IF($BA277&gt;=AC$1,INDEX(Lists!$S:$S, MATCH(Lists!$U277,Lists!$R:$R,0)+AC$1-1),""),"")</f>
        <v/>
      </c>
      <c r="AD277" s="63" t="str" cm="1">
        <f t="array" ref="AD277">IFERROR(IF($BA277&gt;=AD$1,INDEX(Lists!$S:$S, MATCH(Lists!$U277,Lists!$R:$R,0)+AD$1-1),""),"")</f>
        <v/>
      </c>
      <c r="AE277" s="63" t="str" cm="1">
        <f t="array" ref="AE277">IFERROR(IF($BA277&gt;=AE$1,INDEX(Lists!$S:$S, MATCH(Lists!$U277,Lists!$R:$R,0)+AE$1-1),""),"")</f>
        <v/>
      </c>
      <c r="AF277" s="63" t="str" cm="1">
        <f t="array" ref="AF277">IFERROR(IF($BA277&gt;=AF$1,INDEX(Lists!$S:$S, MATCH(Lists!$U277,Lists!$R:$R,0)+AF$1-1),""),"")</f>
        <v/>
      </c>
      <c r="AG277" s="63" t="str" cm="1">
        <f t="array" ref="AG277">IFERROR(IF($BA277&gt;=AG$1,INDEX(Lists!$S:$S, MATCH(Lists!$U277,Lists!$R:$R,0)+AG$1-1),""),"")</f>
        <v/>
      </c>
      <c r="AH277" s="63" t="str" cm="1">
        <f t="array" ref="AH277">IFERROR(IF($BA277&gt;=AH$1,INDEX(Lists!$S:$S, MATCH(Lists!$U277,Lists!$R:$R,0)+AH$1-1),""),"")</f>
        <v/>
      </c>
      <c r="AI277" s="63" t="str" cm="1">
        <f t="array" ref="AI277">IFERROR(IF($BA277&gt;=AI$1,INDEX(Lists!$S:$S, MATCH(Lists!$U277,Lists!$R:$R,0)+AI$1-1),""),"")</f>
        <v/>
      </c>
      <c r="AJ277" s="63" t="str" cm="1">
        <f t="array" ref="AJ277">IFERROR(IF($BA277&gt;=AJ$1,INDEX(Lists!$S:$S, MATCH(Lists!$U277,Lists!$R:$R,0)+AJ$1-1),""),"")</f>
        <v/>
      </c>
      <c r="AK277" s="63" t="str" cm="1">
        <f t="array" ref="AK277">IFERROR(IF($BA277&gt;=AK$1,INDEX(Lists!$S:$S, MATCH(Lists!$U277,Lists!$R:$R,0)+AK$1-1),""),"")</f>
        <v/>
      </c>
      <c r="AL277" s="63" t="str" cm="1">
        <f t="array" ref="AL277">IFERROR(IF($BA277&gt;=AL$1,INDEX(Lists!$S:$S, MATCH(Lists!$U277,Lists!$R:$R,0)+AL$1-1),""),"")</f>
        <v/>
      </c>
      <c r="AM277" s="63" t="str" cm="1">
        <f t="array" ref="AM277">IFERROR(IF($BA277&gt;=AM$1,INDEX(Lists!$S:$S, MATCH(Lists!$U277,Lists!$R:$R,0)+AM$1-1),""),"")</f>
        <v/>
      </c>
      <c r="AN277" s="63" t="str" cm="1">
        <f t="array" ref="AN277">IFERROR(IF($BA277&gt;=AN$1,INDEX(Lists!$S:$S, MATCH(Lists!$U277,Lists!$R:$R,0)+AN$1-1),""),"")</f>
        <v/>
      </c>
      <c r="AO277" s="63" t="str" cm="1">
        <f t="array" ref="AO277">IFERROR(IF($BA277&gt;=AO$1,INDEX(Lists!$S:$S, MATCH(Lists!$U277,Lists!$R:$R,0)+AO$1-1),""),"")</f>
        <v/>
      </c>
      <c r="AP277" s="63" t="str" cm="1">
        <f t="array" ref="AP277">IFERROR(IF($BA277&gt;=AP$1,INDEX(Lists!$S:$S, MATCH(Lists!$U277,Lists!$R:$R,0)+AP$1-1),""),"")</f>
        <v/>
      </c>
      <c r="AQ277" s="63" t="str" cm="1">
        <f t="array" ref="AQ277">IFERROR(IF($BA277&gt;=AQ$1,INDEX(Lists!$S:$S, MATCH(Lists!$U277,Lists!$R:$R,0)+AQ$1-1),""),"")</f>
        <v/>
      </c>
      <c r="AR277" s="63" t="str" cm="1">
        <f t="array" ref="AR277">IFERROR(IF($BA277&gt;=AR$1,INDEX(Lists!$S:$S, MATCH(Lists!$U277,Lists!$R:$R,0)+AR$1-1),""),"")</f>
        <v/>
      </c>
      <c r="AS277" s="63" t="str" cm="1">
        <f t="array" ref="AS277">IFERROR(IF($BA277&gt;=AS$1,INDEX(Lists!$S:$S, MATCH(Lists!$U277,Lists!$R:$R,0)+AS$1-1),""),"")</f>
        <v/>
      </c>
      <c r="AT277" s="63" t="str" cm="1">
        <f t="array" ref="AT277">IFERROR(IF($BA277&gt;=AT$1,INDEX(Lists!$S:$S, MATCH(Lists!$U277,Lists!$R:$R,0)+AT$1-1),""),"")</f>
        <v/>
      </c>
      <c r="AU277" s="63" t="str" cm="1">
        <f t="array" ref="AU277">IFERROR(IF($BA277&gt;=AU$1,INDEX(Lists!$S:$S, MATCH(Lists!$U277,Lists!$R:$R,0)+AU$1-1),""),"")</f>
        <v/>
      </c>
      <c r="AV277" s="63" t="str" cm="1">
        <f t="array" ref="AV277">IFERROR(IF($BA277&gt;=AV$1,INDEX(Lists!$S:$S, MATCH(Lists!$U277,Lists!$R:$R,0)+AV$1-1),""),"")</f>
        <v/>
      </c>
      <c r="AW277" s="63" t="str" cm="1">
        <f t="array" ref="AW277">IFERROR(IF($BA277&gt;=AW$1,INDEX(Lists!$S:$S, MATCH(Lists!$U277,Lists!$R:$R,0)+AW$1-1),""),"")</f>
        <v/>
      </c>
      <c r="AX277" s="63" t="str" cm="1">
        <f t="array" ref="AX277">IFERROR(IF($BA277&gt;=AX$1,INDEX(Lists!$S:$S, MATCH(Lists!$U277,Lists!$R:$R,0)+AX$1-1),""),"")</f>
        <v/>
      </c>
      <c r="AY277" s="63" t="str" cm="1">
        <f t="array" ref="AY277">IFERROR(IF($BA277&gt;=AY$1,INDEX(Lists!$S:$S, MATCH(Lists!$U277,Lists!$R:$R,0)+AY$1-1),""),"")</f>
        <v/>
      </c>
      <c r="AZ277" s="63" t="str" cm="1">
        <f t="array" ref="AZ277">IFERROR(IF($BA277&gt;=AZ$1,INDEX(Lists!$S:$S, MATCH(Lists!$U277,Lists!$R:$R,0)+AZ$1-1),""),"")</f>
        <v/>
      </c>
      <c r="BA277" s="63">
        <f>COUNTIF(Lists!R:R,Lists!U277)</f>
        <v>0</v>
      </c>
    </row>
    <row r="278" spans="16:53" ht="15.75" customHeight="1" x14ac:dyDescent="0.15">
      <c r="P278" s="5" t="s">
        <v>93</v>
      </c>
      <c r="Q278" s="5" t="s">
        <v>156</v>
      </c>
      <c r="R278" s="5" t="s">
        <v>157</v>
      </c>
      <c r="S278" s="5" t="s">
        <v>624</v>
      </c>
      <c r="U278" s="96">
        <f>'Step 2'!B278</f>
        <v>0</v>
      </c>
      <c r="V278" s="63" t="s">
        <v>30</v>
      </c>
      <c r="W278" s="63" t="str" cm="1">
        <f t="array" ref="W278">IFERROR(IF($BA278&gt;=W$1,INDEX(Lists!$S:$S, MATCH(Lists!$U278,Lists!$R:$R,0)+W$1-1),""),"")</f>
        <v/>
      </c>
      <c r="X278" s="63" t="str" cm="1">
        <f t="array" ref="X278">IFERROR(IF($BA278&gt;=X$1,INDEX(Lists!$S:$S, MATCH(Lists!$U278,Lists!$R:$R,0)+X$1-1),""),"")</f>
        <v/>
      </c>
      <c r="Y278" s="63" t="str" cm="1">
        <f t="array" ref="Y278">IFERROR(IF($BA278&gt;=Y$1,INDEX(Lists!$S:$S, MATCH(Lists!$U278,Lists!$R:$R,0)+Y$1-1),""),"")</f>
        <v/>
      </c>
      <c r="Z278" s="63" t="str" cm="1">
        <f t="array" ref="Z278">IFERROR(IF($BA278&gt;=Z$1,INDEX(Lists!$S:$S, MATCH(Lists!$U278,Lists!$R:$R,0)+Z$1-1),""),"")</f>
        <v/>
      </c>
      <c r="AA278" s="63" t="str" cm="1">
        <f t="array" ref="AA278">IFERROR(IF($BA278&gt;=AA$1,INDEX(Lists!$S:$S, MATCH(Lists!$U278,Lists!$R:$R,0)+AA$1-1),""),"")</f>
        <v/>
      </c>
      <c r="AB278" s="63" t="str" cm="1">
        <f t="array" ref="AB278">IFERROR(IF($BA278&gt;=AB$1,INDEX(Lists!$S:$S, MATCH(Lists!$U278,Lists!$R:$R,0)+AB$1-1),""),"")</f>
        <v/>
      </c>
      <c r="AC278" s="63" t="str" cm="1">
        <f t="array" ref="AC278">IFERROR(IF($BA278&gt;=AC$1,INDEX(Lists!$S:$S, MATCH(Lists!$U278,Lists!$R:$R,0)+AC$1-1),""),"")</f>
        <v/>
      </c>
      <c r="AD278" s="63" t="str" cm="1">
        <f t="array" ref="AD278">IFERROR(IF($BA278&gt;=AD$1,INDEX(Lists!$S:$S, MATCH(Lists!$U278,Lists!$R:$R,0)+AD$1-1),""),"")</f>
        <v/>
      </c>
      <c r="AE278" s="63" t="str" cm="1">
        <f t="array" ref="AE278">IFERROR(IF($BA278&gt;=AE$1,INDEX(Lists!$S:$S, MATCH(Lists!$U278,Lists!$R:$R,0)+AE$1-1),""),"")</f>
        <v/>
      </c>
      <c r="AF278" s="63" t="str" cm="1">
        <f t="array" ref="AF278">IFERROR(IF($BA278&gt;=AF$1,INDEX(Lists!$S:$S, MATCH(Lists!$U278,Lists!$R:$R,0)+AF$1-1),""),"")</f>
        <v/>
      </c>
      <c r="AG278" s="63" t="str" cm="1">
        <f t="array" ref="AG278">IFERROR(IF($BA278&gt;=AG$1,INDEX(Lists!$S:$S, MATCH(Lists!$U278,Lists!$R:$R,0)+AG$1-1),""),"")</f>
        <v/>
      </c>
      <c r="AH278" s="63" t="str" cm="1">
        <f t="array" ref="AH278">IFERROR(IF($BA278&gt;=AH$1,INDEX(Lists!$S:$S, MATCH(Lists!$U278,Lists!$R:$R,0)+AH$1-1),""),"")</f>
        <v/>
      </c>
      <c r="AI278" s="63" t="str" cm="1">
        <f t="array" ref="AI278">IFERROR(IF($BA278&gt;=AI$1,INDEX(Lists!$S:$S, MATCH(Lists!$U278,Lists!$R:$R,0)+AI$1-1),""),"")</f>
        <v/>
      </c>
      <c r="AJ278" s="63" t="str" cm="1">
        <f t="array" ref="AJ278">IFERROR(IF($BA278&gt;=AJ$1,INDEX(Lists!$S:$S, MATCH(Lists!$U278,Lists!$R:$R,0)+AJ$1-1),""),"")</f>
        <v/>
      </c>
      <c r="AK278" s="63" t="str" cm="1">
        <f t="array" ref="AK278">IFERROR(IF($BA278&gt;=AK$1,INDEX(Lists!$S:$S, MATCH(Lists!$U278,Lists!$R:$R,0)+AK$1-1),""),"")</f>
        <v/>
      </c>
      <c r="AL278" s="63" t="str" cm="1">
        <f t="array" ref="AL278">IFERROR(IF($BA278&gt;=AL$1,INDEX(Lists!$S:$S, MATCH(Lists!$U278,Lists!$R:$R,0)+AL$1-1),""),"")</f>
        <v/>
      </c>
      <c r="AM278" s="63" t="str" cm="1">
        <f t="array" ref="AM278">IFERROR(IF($BA278&gt;=AM$1,INDEX(Lists!$S:$S, MATCH(Lists!$U278,Lists!$R:$R,0)+AM$1-1),""),"")</f>
        <v/>
      </c>
      <c r="AN278" s="63" t="str" cm="1">
        <f t="array" ref="AN278">IFERROR(IF($BA278&gt;=AN$1,INDEX(Lists!$S:$S, MATCH(Lists!$U278,Lists!$R:$R,0)+AN$1-1),""),"")</f>
        <v/>
      </c>
      <c r="AO278" s="63" t="str" cm="1">
        <f t="array" ref="AO278">IFERROR(IF($BA278&gt;=AO$1,INDEX(Lists!$S:$S, MATCH(Lists!$U278,Lists!$R:$R,0)+AO$1-1),""),"")</f>
        <v/>
      </c>
      <c r="AP278" s="63" t="str" cm="1">
        <f t="array" ref="AP278">IFERROR(IF($BA278&gt;=AP$1,INDEX(Lists!$S:$S, MATCH(Lists!$U278,Lists!$R:$R,0)+AP$1-1),""),"")</f>
        <v/>
      </c>
      <c r="AQ278" s="63" t="str" cm="1">
        <f t="array" ref="AQ278">IFERROR(IF($BA278&gt;=AQ$1,INDEX(Lists!$S:$S, MATCH(Lists!$U278,Lists!$R:$R,0)+AQ$1-1),""),"")</f>
        <v/>
      </c>
      <c r="AR278" s="63" t="str" cm="1">
        <f t="array" ref="AR278">IFERROR(IF($BA278&gt;=AR$1,INDEX(Lists!$S:$S, MATCH(Lists!$U278,Lists!$R:$R,0)+AR$1-1),""),"")</f>
        <v/>
      </c>
      <c r="AS278" s="63" t="str" cm="1">
        <f t="array" ref="AS278">IFERROR(IF($BA278&gt;=AS$1,INDEX(Lists!$S:$S, MATCH(Lists!$U278,Lists!$R:$R,0)+AS$1-1),""),"")</f>
        <v/>
      </c>
      <c r="AT278" s="63" t="str" cm="1">
        <f t="array" ref="AT278">IFERROR(IF($BA278&gt;=AT$1,INDEX(Lists!$S:$S, MATCH(Lists!$U278,Lists!$R:$R,0)+AT$1-1),""),"")</f>
        <v/>
      </c>
      <c r="AU278" s="63" t="str" cm="1">
        <f t="array" ref="AU278">IFERROR(IF($BA278&gt;=AU$1,INDEX(Lists!$S:$S, MATCH(Lists!$U278,Lists!$R:$R,0)+AU$1-1),""),"")</f>
        <v/>
      </c>
      <c r="AV278" s="63" t="str" cm="1">
        <f t="array" ref="AV278">IFERROR(IF($BA278&gt;=AV$1,INDEX(Lists!$S:$S, MATCH(Lists!$U278,Lists!$R:$R,0)+AV$1-1),""),"")</f>
        <v/>
      </c>
      <c r="AW278" s="63" t="str" cm="1">
        <f t="array" ref="AW278">IFERROR(IF($BA278&gt;=AW$1,INDEX(Lists!$S:$S, MATCH(Lists!$U278,Lists!$R:$R,0)+AW$1-1),""),"")</f>
        <v/>
      </c>
      <c r="AX278" s="63" t="str" cm="1">
        <f t="array" ref="AX278">IFERROR(IF($BA278&gt;=AX$1,INDEX(Lists!$S:$S, MATCH(Lists!$U278,Lists!$R:$R,0)+AX$1-1),""),"")</f>
        <v/>
      </c>
      <c r="AY278" s="63" t="str" cm="1">
        <f t="array" ref="AY278">IFERROR(IF($BA278&gt;=AY$1,INDEX(Lists!$S:$S, MATCH(Lists!$U278,Lists!$R:$R,0)+AY$1-1),""),"")</f>
        <v/>
      </c>
      <c r="AZ278" s="63" t="str" cm="1">
        <f t="array" ref="AZ278">IFERROR(IF($BA278&gt;=AZ$1,INDEX(Lists!$S:$S, MATCH(Lists!$U278,Lists!$R:$R,0)+AZ$1-1),""),"")</f>
        <v/>
      </c>
      <c r="BA278" s="63">
        <f>COUNTIF(Lists!R:R,Lists!U278)</f>
        <v>0</v>
      </c>
    </row>
    <row r="279" spans="16:53" ht="15.75" customHeight="1" x14ac:dyDescent="0.15">
      <c r="P279" s="5" t="s">
        <v>93</v>
      </c>
      <c r="Q279" s="5" t="s">
        <v>156</v>
      </c>
      <c r="R279" s="5" t="s">
        <v>157</v>
      </c>
      <c r="S279" s="5" t="s">
        <v>625</v>
      </c>
      <c r="U279" s="96">
        <f>'Step 2'!B279</f>
        <v>0</v>
      </c>
      <c r="V279" s="63" t="s">
        <v>30</v>
      </c>
      <c r="W279" s="63" t="str" cm="1">
        <f t="array" ref="W279">IFERROR(IF($BA279&gt;=W$1,INDEX(Lists!$S:$S, MATCH(Lists!$U279,Lists!$R:$R,0)+W$1-1),""),"")</f>
        <v/>
      </c>
      <c r="X279" s="63" t="str" cm="1">
        <f t="array" ref="X279">IFERROR(IF($BA279&gt;=X$1,INDEX(Lists!$S:$S, MATCH(Lists!$U279,Lists!$R:$R,0)+X$1-1),""),"")</f>
        <v/>
      </c>
      <c r="Y279" s="63" t="str" cm="1">
        <f t="array" ref="Y279">IFERROR(IF($BA279&gt;=Y$1,INDEX(Lists!$S:$S, MATCH(Lists!$U279,Lists!$R:$R,0)+Y$1-1),""),"")</f>
        <v/>
      </c>
      <c r="Z279" s="63" t="str" cm="1">
        <f t="array" ref="Z279">IFERROR(IF($BA279&gt;=Z$1,INDEX(Lists!$S:$S, MATCH(Lists!$U279,Lists!$R:$R,0)+Z$1-1),""),"")</f>
        <v/>
      </c>
      <c r="AA279" s="63" t="str" cm="1">
        <f t="array" ref="AA279">IFERROR(IF($BA279&gt;=AA$1,INDEX(Lists!$S:$S, MATCH(Lists!$U279,Lists!$R:$R,0)+AA$1-1),""),"")</f>
        <v/>
      </c>
      <c r="AB279" s="63" t="str" cm="1">
        <f t="array" ref="AB279">IFERROR(IF($BA279&gt;=AB$1,INDEX(Lists!$S:$S, MATCH(Lists!$U279,Lists!$R:$R,0)+AB$1-1),""),"")</f>
        <v/>
      </c>
      <c r="AC279" s="63" t="str" cm="1">
        <f t="array" ref="AC279">IFERROR(IF($BA279&gt;=AC$1,INDEX(Lists!$S:$S, MATCH(Lists!$U279,Lists!$R:$R,0)+AC$1-1),""),"")</f>
        <v/>
      </c>
      <c r="AD279" s="63" t="str" cm="1">
        <f t="array" ref="AD279">IFERROR(IF($BA279&gt;=AD$1,INDEX(Lists!$S:$S, MATCH(Lists!$U279,Lists!$R:$R,0)+AD$1-1),""),"")</f>
        <v/>
      </c>
      <c r="AE279" s="63" t="str" cm="1">
        <f t="array" ref="AE279">IFERROR(IF($BA279&gt;=AE$1,INDEX(Lists!$S:$S, MATCH(Lists!$U279,Lists!$R:$R,0)+AE$1-1),""),"")</f>
        <v/>
      </c>
      <c r="AF279" s="63" t="str" cm="1">
        <f t="array" ref="AF279">IFERROR(IF($BA279&gt;=AF$1,INDEX(Lists!$S:$S, MATCH(Lists!$U279,Lists!$R:$R,0)+AF$1-1),""),"")</f>
        <v/>
      </c>
      <c r="AG279" s="63" t="str" cm="1">
        <f t="array" ref="AG279">IFERROR(IF($BA279&gt;=AG$1,INDEX(Lists!$S:$S, MATCH(Lists!$U279,Lists!$R:$R,0)+AG$1-1),""),"")</f>
        <v/>
      </c>
      <c r="AH279" s="63" t="str" cm="1">
        <f t="array" ref="AH279">IFERROR(IF($BA279&gt;=AH$1,INDEX(Lists!$S:$S, MATCH(Lists!$U279,Lists!$R:$R,0)+AH$1-1),""),"")</f>
        <v/>
      </c>
      <c r="AI279" s="63" t="str" cm="1">
        <f t="array" ref="AI279">IFERROR(IF($BA279&gt;=AI$1,INDEX(Lists!$S:$S, MATCH(Lists!$U279,Lists!$R:$R,0)+AI$1-1),""),"")</f>
        <v/>
      </c>
      <c r="AJ279" s="63" t="str" cm="1">
        <f t="array" ref="AJ279">IFERROR(IF($BA279&gt;=AJ$1,INDEX(Lists!$S:$S, MATCH(Lists!$U279,Lists!$R:$R,0)+AJ$1-1),""),"")</f>
        <v/>
      </c>
      <c r="AK279" s="63" t="str" cm="1">
        <f t="array" ref="AK279">IFERROR(IF($BA279&gt;=AK$1,INDEX(Lists!$S:$S, MATCH(Lists!$U279,Lists!$R:$R,0)+AK$1-1),""),"")</f>
        <v/>
      </c>
      <c r="AL279" s="63" t="str" cm="1">
        <f t="array" ref="AL279">IFERROR(IF($BA279&gt;=AL$1,INDEX(Lists!$S:$S, MATCH(Lists!$U279,Lists!$R:$R,0)+AL$1-1),""),"")</f>
        <v/>
      </c>
      <c r="AM279" s="63" t="str" cm="1">
        <f t="array" ref="AM279">IFERROR(IF($BA279&gt;=AM$1,INDEX(Lists!$S:$S, MATCH(Lists!$U279,Lists!$R:$R,0)+AM$1-1),""),"")</f>
        <v/>
      </c>
      <c r="AN279" s="63" t="str" cm="1">
        <f t="array" ref="AN279">IFERROR(IF($BA279&gt;=AN$1,INDEX(Lists!$S:$S, MATCH(Lists!$U279,Lists!$R:$R,0)+AN$1-1),""),"")</f>
        <v/>
      </c>
      <c r="AO279" s="63" t="str" cm="1">
        <f t="array" ref="AO279">IFERROR(IF($BA279&gt;=AO$1,INDEX(Lists!$S:$S, MATCH(Lists!$U279,Lists!$R:$R,0)+AO$1-1),""),"")</f>
        <v/>
      </c>
      <c r="AP279" s="63" t="str" cm="1">
        <f t="array" ref="AP279">IFERROR(IF($BA279&gt;=AP$1,INDEX(Lists!$S:$S, MATCH(Lists!$U279,Lists!$R:$R,0)+AP$1-1),""),"")</f>
        <v/>
      </c>
      <c r="AQ279" s="63" t="str" cm="1">
        <f t="array" ref="AQ279">IFERROR(IF($BA279&gt;=AQ$1,INDEX(Lists!$S:$S, MATCH(Lists!$U279,Lists!$R:$R,0)+AQ$1-1),""),"")</f>
        <v/>
      </c>
      <c r="AR279" s="63" t="str" cm="1">
        <f t="array" ref="AR279">IFERROR(IF($BA279&gt;=AR$1,INDEX(Lists!$S:$S, MATCH(Lists!$U279,Lists!$R:$R,0)+AR$1-1),""),"")</f>
        <v/>
      </c>
      <c r="AS279" s="63" t="str" cm="1">
        <f t="array" ref="AS279">IFERROR(IF($BA279&gt;=AS$1,INDEX(Lists!$S:$S, MATCH(Lists!$U279,Lists!$R:$R,0)+AS$1-1),""),"")</f>
        <v/>
      </c>
      <c r="AT279" s="63" t="str" cm="1">
        <f t="array" ref="AT279">IFERROR(IF($BA279&gt;=AT$1,INDEX(Lists!$S:$S, MATCH(Lists!$U279,Lists!$R:$R,0)+AT$1-1),""),"")</f>
        <v/>
      </c>
      <c r="AU279" s="63" t="str" cm="1">
        <f t="array" ref="AU279">IFERROR(IF($BA279&gt;=AU$1,INDEX(Lists!$S:$S, MATCH(Lists!$U279,Lists!$R:$R,0)+AU$1-1),""),"")</f>
        <v/>
      </c>
      <c r="AV279" s="63" t="str" cm="1">
        <f t="array" ref="AV279">IFERROR(IF($BA279&gt;=AV$1,INDEX(Lists!$S:$S, MATCH(Lists!$U279,Lists!$R:$R,0)+AV$1-1),""),"")</f>
        <v/>
      </c>
      <c r="AW279" s="63" t="str" cm="1">
        <f t="array" ref="AW279">IFERROR(IF($BA279&gt;=AW$1,INDEX(Lists!$S:$S, MATCH(Lists!$U279,Lists!$R:$R,0)+AW$1-1),""),"")</f>
        <v/>
      </c>
      <c r="AX279" s="63" t="str" cm="1">
        <f t="array" ref="AX279">IFERROR(IF($BA279&gt;=AX$1,INDEX(Lists!$S:$S, MATCH(Lists!$U279,Lists!$R:$R,0)+AX$1-1),""),"")</f>
        <v/>
      </c>
      <c r="AY279" s="63" t="str" cm="1">
        <f t="array" ref="AY279">IFERROR(IF($BA279&gt;=AY$1,INDEX(Lists!$S:$S, MATCH(Lists!$U279,Lists!$R:$R,0)+AY$1-1),""),"")</f>
        <v/>
      </c>
      <c r="AZ279" s="63" t="str" cm="1">
        <f t="array" ref="AZ279">IFERROR(IF($BA279&gt;=AZ$1,INDEX(Lists!$S:$S, MATCH(Lists!$U279,Lists!$R:$R,0)+AZ$1-1),""),"")</f>
        <v/>
      </c>
      <c r="BA279" s="63">
        <f>COUNTIF(Lists!R:R,Lists!U279)</f>
        <v>0</v>
      </c>
    </row>
    <row r="280" spans="16:53" ht="15.75" customHeight="1" x14ac:dyDescent="0.15">
      <c r="P280" s="5" t="s">
        <v>93</v>
      </c>
      <c r="Q280" s="5" t="s">
        <v>156</v>
      </c>
      <c r="R280" s="5" t="s">
        <v>157</v>
      </c>
      <c r="S280" s="5" t="s">
        <v>229</v>
      </c>
      <c r="U280" s="96">
        <f>'Step 2'!B280</f>
        <v>0</v>
      </c>
      <c r="V280" s="63" t="s">
        <v>30</v>
      </c>
      <c r="W280" s="63" t="str" cm="1">
        <f t="array" ref="W280">IFERROR(IF($BA280&gt;=W$1,INDEX(Lists!$S:$S, MATCH(Lists!$U280,Lists!$R:$R,0)+W$1-1),""),"")</f>
        <v/>
      </c>
      <c r="X280" s="63" t="str" cm="1">
        <f t="array" ref="X280">IFERROR(IF($BA280&gt;=X$1,INDEX(Lists!$S:$S, MATCH(Lists!$U280,Lists!$R:$R,0)+X$1-1),""),"")</f>
        <v/>
      </c>
      <c r="Y280" s="63" t="str" cm="1">
        <f t="array" ref="Y280">IFERROR(IF($BA280&gt;=Y$1,INDEX(Lists!$S:$S, MATCH(Lists!$U280,Lists!$R:$R,0)+Y$1-1),""),"")</f>
        <v/>
      </c>
      <c r="Z280" s="63" t="str" cm="1">
        <f t="array" ref="Z280">IFERROR(IF($BA280&gt;=Z$1,INDEX(Lists!$S:$S, MATCH(Lists!$U280,Lists!$R:$R,0)+Z$1-1),""),"")</f>
        <v/>
      </c>
      <c r="AA280" s="63" t="str" cm="1">
        <f t="array" ref="AA280">IFERROR(IF($BA280&gt;=AA$1,INDEX(Lists!$S:$S, MATCH(Lists!$U280,Lists!$R:$R,0)+AA$1-1),""),"")</f>
        <v/>
      </c>
      <c r="AB280" s="63" t="str" cm="1">
        <f t="array" ref="AB280">IFERROR(IF($BA280&gt;=AB$1,INDEX(Lists!$S:$S, MATCH(Lists!$U280,Lists!$R:$R,0)+AB$1-1),""),"")</f>
        <v/>
      </c>
      <c r="AC280" s="63" t="str" cm="1">
        <f t="array" ref="AC280">IFERROR(IF($BA280&gt;=AC$1,INDEX(Lists!$S:$S, MATCH(Lists!$U280,Lists!$R:$R,0)+AC$1-1),""),"")</f>
        <v/>
      </c>
      <c r="AD280" s="63" t="str" cm="1">
        <f t="array" ref="AD280">IFERROR(IF($BA280&gt;=AD$1,INDEX(Lists!$S:$S, MATCH(Lists!$U280,Lists!$R:$R,0)+AD$1-1),""),"")</f>
        <v/>
      </c>
      <c r="AE280" s="63" t="str" cm="1">
        <f t="array" ref="AE280">IFERROR(IF($BA280&gt;=AE$1,INDEX(Lists!$S:$S, MATCH(Lists!$U280,Lists!$R:$R,0)+AE$1-1),""),"")</f>
        <v/>
      </c>
      <c r="AF280" s="63" t="str" cm="1">
        <f t="array" ref="AF280">IFERROR(IF($BA280&gt;=AF$1,INDEX(Lists!$S:$S, MATCH(Lists!$U280,Lists!$R:$R,0)+AF$1-1),""),"")</f>
        <v/>
      </c>
      <c r="AG280" s="63" t="str" cm="1">
        <f t="array" ref="AG280">IFERROR(IF($BA280&gt;=AG$1,INDEX(Lists!$S:$S, MATCH(Lists!$U280,Lists!$R:$R,0)+AG$1-1),""),"")</f>
        <v/>
      </c>
      <c r="AH280" s="63" t="str" cm="1">
        <f t="array" ref="AH280">IFERROR(IF($BA280&gt;=AH$1,INDEX(Lists!$S:$S, MATCH(Lists!$U280,Lists!$R:$R,0)+AH$1-1),""),"")</f>
        <v/>
      </c>
      <c r="AI280" s="63" t="str" cm="1">
        <f t="array" ref="AI280">IFERROR(IF($BA280&gt;=AI$1,INDEX(Lists!$S:$S, MATCH(Lists!$U280,Lists!$R:$R,0)+AI$1-1),""),"")</f>
        <v/>
      </c>
      <c r="AJ280" s="63" t="str" cm="1">
        <f t="array" ref="AJ280">IFERROR(IF($BA280&gt;=AJ$1,INDEX(Lists!$S:$S, MATCH(Lists!$U280,Lists!$R:$R,0)+AJ$1-1),""),"")</f>
        <v/>
      </c>
      <c r="AK280" s="63" t="str" cm="1">
        <f t="array" ref="AK280">IFERROR(IF($BA280&gt;=AK$1,INDEX(Lists!$S:$S, MATCH(Lists!$U280,Lists!$R:$R,0)+AK$1-1),""),"")</f>
        <v/>
      </c>
      <c r="AL280" s="63" t="str" cm="1">
        <f t="array" ref="AL280">IFERROR(IF($BA280&gt;=AL$1,INDEX(Lists!$S:$S, MATCH(Lists!$U280,Lists!$R:$R,0)+AL$1-1),""),"")</f>
        <v/>
      </c>
      <c r="AM280" s="63" t="str" cm="1">
        <f t="array" ref="AM280">IFERROR(IF($BA280&gt;=AM$1,INDEX(Lists!$S:$S, MATCH(Lists!$U280,Lists!$R:$R,0)+AM$1-1),""),"")</f>
        <v/>
      </c>
      <c r="AN280" s="63" t="str" cm="1">
        <f t="array" ref="AN280">IFERROR(IF($BA280&gt;=AN$1,INDEX(Lists!$S:$S, MATCH(Lists!$U280,Lists!$R:$R,0)+AN$1-1),""),"")</f>
        <v/>
      </c>
      <c r="AO280" s="63" t="str" cm="1">
        <f t="array" ref="AO280">IFERROR(IF($BA280&gt;=AO$1,INDEX(Lists!$S:$S, MATCH(Lists!$U280,Lists!$R:$R,0)+AO$1-1),""),"")</f>
        <v/>
      </c>
      <c r="AP280" s="63" t="str" cm="1">
        <f t="array" ref="AP280">IFERROR(IF($BA280&gt;=AP$1,INDEX(Lists!$S:$S, MATCH(Lists!$U280,Lists!$R:$R,0)+AP$1-1),""),"")</f>
        <v/>
      </c>
      <c r="AQ280" s="63" t="str" cm="1">
        <f t="array" ref="AQ280">IFERROR(IF($BA280&gt;=AQ$1,INDEX(Lists!$S:$S, MATCH(Lists!$U280,Lists!$R:$R,0)+AQ$1-1),""),"")</f>
        <v/>
      </c>
      <c r="AR280" s="63" t="str" cm="1">
        <f t="array" ref="AR280">IFERROR(IF($BA280&gt;=AR$1,INDEX(Lists!$S:$S, MATCH(Lists!$U280,Lists!$R:$R,0)+AR$1-1),""),"")</f>
        <v/>
      </c>
      <c r="AS280" s="63" t="str" cm="1">
        <f t="array" ref="AS280">IFERROR(IF($BA280&gt;=AS$1,INDEX(Lists!$S:$S, MATCH(Lists!$U280,Lists!$R:$R,0)+AS$1-1),""),"")</f>
        <v/>
      </c>
      <c r="AT280" s="63" t="str" cm="1">
        <f t="array" ref="AT280">IFERROR(IF($BA280&gt;=AT$1,INDEX(Lists!$S:$S, MATCH(Lists!$U280,Lists!$R:$R,0)+AT$1-1),""),"")</f>
        <v/>
      </c>
      <c r="AU280" s="63" t="str" cm="1">
        <f t="array" ref="AU280">IFERROR(IF($BA280&gt;=AU$1,INDEX(Lists!$S:$S, MATCH(Lists!$U280,Lists!$R:$R,0)+AU$1-1),""),"")</f>
        <v/>
      </c>
      <c r="AV280" s="63" t="str" cm="1">
        <f t="array" ref="AV280">IFERROR(IF($BA280&gt;=AV$1,INDEX(Lists!$S:$S, MATCH(Lists!$U280,Lists!$R:$R,0)+AV$1-1),""),"")</f>
        <v/>
      </c>
      <c r="AW280" s="63" t="str" cm="1">
        <f t="array" ref="AW280">IFERROR(IF($BA280&gt;=AW$1,INDEX(Lists!$S:$S, MATCH(Lists!$U280,Lists!$R:$R,0)+AW$1-1),""),"")</f>
        <v/>
      </c>
      <c r="AX280" s="63" t="str" cm="1">
        <f t="array" ref="AX280">IFERROR(IF($BA280&gt;=AX$1,INDEX(Lists!$S:$S, MATCH(Lists!$U280,Lists!$R:$R,0)+AX$1-1),""),"")</f>
        <v/>
      </c>
      <c r="AY280" s="63" t="str" cm="1">
        <f t="array" ref="AY280">IFERROR(IF($BA280&gt;=AY$1,INDEX(Lists!$S:$S, MATCH(Lists!$U280,Lists!$R:$R,0)+AY$1-1),""),"")</f>
        <v/>
      </c>
      <c r="AZ280" s="63" t="str" cm="1">
        <f t="array" ref="AZ280">IFERROR(IF($BA280&gt;=AZ$1,INDEX(Lists!$S:$S, MATCH(Lists!$U280,Lists!$R:$R,0)+AZ$1-1),""),"")</f>
        <v/>
      </c>
      <c r="BA280" s="63">
        <f>COUNTIF(Lists!R:R,Lists!U280)</f>
        <v>0</v>
      </c>
    </row>
    <row r="281" spans="16:53" ht="15.75" customHeight="1" x14ac:dyDescent="0.15">
      <c r="P281" s="5" t="s">
        <v>93</v>
      </c>
      <c r="Q281" s="5" t="s">
        <v>156</v>
      </c>
      <c r="R281" s="5" t="s">
        <v>157</v>
      </c>
      <c r="S281" s="5" t="s">
        <v>626</v>
      </c>
      <c r="U281" s="96">
        <f>'Step 2'!B281</f>
        <v>0</v>
      </c>
      <c r="V281" s="63" t="s">
        <v>30</v>
      </c>
      <c r="W281" s="63" t="str" cm="1">
        <f t="array" ref="W281">IFERROR(IF($BA281&gt;=W$1,INDEX(Lists!$S:$S, MATCH(Lists!$U281,Lists!$R:$R,0)+W$1-1),""),"")</f>
        <v/>
      </c>
      <c r="X281" s="63" t="str" cm="1">
        <f t="array" ref="X281">IFERROR(IF($BA281&gt;=X$1,INDEX(Lists!$S:$S, MATCH(Lists!$U281,Lists!$R:$R,0)+X$1-1),""),"")</f>
        <v/>
      </c>
      <c r="Y281" s="63" t="str" cm="1">
        <f t="array" ref="Y281">IFERROR(IF($BA281&gt;=Y$1,INDEX(Lists!$S:$S, MATCH(Lists!$U281,Lists!$R:$R,0)+Y$1-1),""),"")</f>
        <v/>
      </c>
      <c r="Z281" s="63" t="str" cm="1">
        <f t="array" ref="Z281">IFERROR(IF($BA281&gt;=Z$1,INDEX(Lists!$S:$S, MATCH(Lists!$U281,Lists!$R:$R,0)+Z$1-1),""),"")</f>
        <v/>
      </c>
      <c r="AA281" s="63" t="str" cm="1">
        <f t="array" ref="AA281">IFERROR(IF($BA281&gt;=AA$1,INDEX(Lists!$S:$S, MATCH(Lists!$U281,Lists!$R:$R,0)+AA$1-1),""),"")</f>
        <v/>
      </c>
      <c r="AB281" s="63" t="str" cm="1">
        <f t="array" ref="AB281">IFERROR(IF($BA281&gt;=AB$1,INDEX(Lists!$S:$S, MATCH(Lists!$U281,Lists!$R:$R,0)+AB$1-1),""),"")</f>
        <v/>
      </c>
      <c r="AC281" s="63" t="str" cm="1">
        <f t="array" ref="AC281">IFERROR(IF($BA281&gt;=AC$1,INDEX(Lists!$S:$S, MATCH(Lists!$U281,Lists!$R:$R,0)+AC$1-1),""),"")</f>
        <v/>
      </c>
      <c r="AD281" s="63" t="str" cm="1">
        <f t="array" ref="AD281">IFERROR(IF($BA281&gt;=AD$1,INDEX(Lists!$S:$S, MATCH(Lists!$U281,Lists!$R:$R,0)+AD$1-1),""),"")</f>
        <v/>
      </c>
      <c r="AE281" s="63" t="str" cm="1">
        <f t="array" ref="AE281">IFERROR(IF($BA281&gt;=AE$1,INDEX(Lists!$S:$S, MATCH(Lists!$U281,Lists!$R:$R,0)+AE$1-1),""),"")</f>
        <v/>
      </c>
      <c r="AF281" s="63" t="str" cm="1">
        <f t="array" ref="AF281">IFERROR(IF($BA281&gt;=AF$1,INDEX(Lists!$S:$S, MATCH(Lists!$U281,Lists!$R:$R,0)+AF$1-1),""),"")</f>
        <v/>
      </c>
      <c r="AG281" s="63" t="str" cm="1">
        <f t="array" ref="AG281">IFERROR(IF($BA281&gt;=AG$1,INDEX(Lists!$S:$S, MATCH(Lists!$U281,Lists!$R:$R,0)+AG$1-1),""),"")</f>
        <v/>
      </c>
      <c r="AH281" s="63" t="str" cm="1">
        <f t="array" ref="AH281">IFERROR(IF($BA281&gt;=AH$1,INDEX(Lists!$S:$S, MATCH(Lists!$U281,Lists!$R:$R,0)+AH$1-1),""),"")</f>
        <v/>
      </c>
      <c r="AI281" s="63" t="str" cm="1">
        <f t="array" ref="AI281">IFERROR(IF($BA281&gt;=AI$1,INDEX(Lists!$S:$S, MATCH(Lists!$U281,Lists!$R:$R,0)+AI$1-1),""),"")</f>
        <v/>
      </c>
      <c r="AJ281" s="63" t="str" cm="1">
        <f t="array" ref="AJ281">IFERROR(IF($BA281&gt;=AJ$1,INDEX(Lists!$S:$S, MATCH(Lists!$U281,Lists!$R:$R,0)+AJ$1-1),""),"")</f>
        <v/>
      </c>
      <c r="AK281" s="63" t="str" cm="1">
        <f t="array" ref="AK281">IFERROR(IF($BA281&gt;=AK$1,INDEX(Lists!$S:$S, MATCH(Lists!$U281,Lists!$R:$R,0)+AK$1-1),""),"")</f>
        <v/>
      </c>
      <c r="AL281" s="63" t="str" cm="1">
        <f t="array" ref="AL281">IFERROR(IF($BA281&gt;=AL$1,INDEX(Lists!$S:$S, MATCH(Lists!$U281,Lists!$R:$R,0)+AL$1-1),""),"")</f>
        <v/>
      </c>
      <c r="AM281" s="63" t="str" cm="1">
        <f t="array" ref="AM281">IFERROR(IF($BA281&gt;=AM$1,INDEX(Lists!$S:$S, MATCH(Lists!$U281,Lists!$R:$R,0)+AM$1-1),""),"")</f>
        <v/>
      </c>
      <c r="AN281" s="63" t="str" cm="1">
        <f t="array" ref="AN281">IFERROR(IF($BA281&gt;=AN$1,INDEX(Lists!$S:$S, MATCH(Lists!$U281,Lists!$R:$R,0)+AN$1-1),""),"")</f>
        <v/>
      </c>
      <c r="AO281" s="63" t="str" cm="1">
        <f t="array" ref="AO281">IFERROR(IF($BA281&gt;=AO$1,INDEX(Lists!$S:$S, MATCH(Lists!$U281,Lists!$R:$R,0)+AO$1-1),""),"")</f>
        <v/>
      </c>
      <c r="AP281" s="63" t="str" cm="1">
        <f t="array" ref="AP281">IFERROR(IF($BA281&gt;=AP$1,INDEX(Lists!$S:$S, MATCH(Lists!$U281,Lists!$R:$R,0)+AP$1-1),""),"")</f>
        <v/>
      </c>
      <c r="AQ281" s="63" t="str" cm="1">
        <f t="array" ref="AQ281">IFERROR(IF($BA281&gt;=AQ$1,INDEX(Lists!$S:$S, MATCH(Lists!$U281,Lists!$R:$R,0)+AQ$1-1),""),"")</f>
        <v/>
      </c>
      <c r="AR281" s="63" t="str" cm="1">
        <f t="array" ref="AR281">IFERROR(IF($BA281&gt;=AR$1,INDEX(Lists!$S:$S, MATCH(Lists!$U281,Lists!$R:$R,0)+AR$1-1),""),"")</f>
        <v/>
      </c>
      <c r="AS281" s="63" t="str" cm="1">
        <f t="array" ref="AS281">IFERROR(IF($BA281&gt;=AS$1,INDEX(Lists!$S:$S, MATCH(Lists!$U281,Lists!$R:$R,0)+AS$1-1),""),"")</f>
        <v/>
      </c>
      <c r="AT281" s="63" t="str" cm="1">
        <f t="array" ref="AT281">IFERROR(IF($BA281&gt;=AT$1,INDEX(Lists!$S:$S, MATCH(Lists!$U281,Lists!$R:$R,0)+AT$1-1),""),"")</f>
        <v/>
      </c>
      <c r="AU281" s="63" t="str" cm="1">
        <f t="array" ref="AU281">IFERROR(IF($BA281&gt;=AU$1,INDEX(Lists!$S:$S, MATCH(Lists!$U281,Lists!$R:$R,0)+AU$1-1),""),"")</f>
        <v/>
      </c>
      <c r="AV281" s="63" t="str" cm="1">
        <f t="array" ref="AV281">IFERROR(IF($BA281&gt;=AV$1,INDEX(Lists!$S:$S, MATCH(Lists!$U281,Lists!$R:$R,0)+AV$1-1),""),"")</f>
        <v/>
      </c>
      <c r="AW281" s="63" t="str" cm="1">
        <f t="array" ref="AW281">IFERROR(IF($BA281&gt;=AW$1,INDEX(Lists!$S:$S, MATCH(Lists!$U281,Lists!$R:$R,0)+AW$1-1),""),"")</f>
        <v/>
      </c>
      <c r="AX281" s="63" t="str" cm="1">
        <f t="array" ref="AX281">IFERROR(IF($BA281&gt;=AX$1,INDEX(Lists!$S:$S, MATCH(Lists!$U281,Lists!$R:$R,0)+AX$1-1),""),"")</f>
        <v/>
      </c>
      <c r="AY281" s="63" t="str" cm="1">
        <f t="array" ref="AY281">IFERROR(IF($BA281&gt;=AY$1,INDEX(Lists!$S:$S, MATCH(Lists!$U281,Lists!$R:$R,0)+AY$1-1),""),"")</f>
        <v/>
      </c>
      <c r="AZ281" s="63" t="str" cm="1">
        <f t="array" ref="AZ281">IFERROR(IF($BA281&gt;=AZ$1,INDEX(Lists!$S:$S, MATCH(Lists!$U281,Lists!$R:$R,0)+AZ$1-1),""),"")</f>
        <v/>
      </c>
      <c r="BA281" s="63">
        <f>COUNTIF(Lists!R:R,Lists!U281)</f>
        <v>0</v>
      </c>
    </row>
    <row r="282" spans="16:53" ht="15.75" customHeight="1" x14ac:dyDescent="0.15">
      <c r="P282" s="5" t="s">
        <v>93</v>
      </c>
      <c r="Q282" s="5" t="s">
        <v>156</v>
      </c>
      <c r="R282" s="5" t="s">
        <v>157</v>
      </c>
      <c r="S282" s="5" t="s">
        <v>627</v>
      </c>
      <c r="U282" s="96">
        <f>'Step 2'!B282</f>
        <v>0</v>
      </c>
      <c r="V282" s="63" t="s">
        <v>30</v>
      </c>
      <c r="W282" s="63" t="str" cm="1">
        <f t="array" ref="W282">IFERROR(IF($BA282&gt;=W$1,INDEX(Lists!$S:$S, MATCH(Lists!$U282,Lists!$R:$R,0)+W$1-1),""),"")</f>
        <v/>
      </c>
      <c r="X282" s="63" t="str" cm="1">
        <f t="array" ref="X282">IFERROR(IF($BA282&gt;=X$1,INDEX(Lists!$S:$S, MATCH(Lists!$U282,Lists!$R:$R,0)+X$1-1),""),"")</f>
        <v/>
      </c>
      <c r="Y282" s="63" t="str" cm="1">
        <f t="array" ref="Y282">IFERROR(IF($BA282&gt;=Y$1,INDEX(Lists!$S:$S, MATCH(Lists!$U282,Lists!$R:$R,0)+Y$1-1),""),"")</f>
        <v/>
      </c>
      <c r="Z282" s="63" t="str" cm="1">
        <f t="array" ref="Z282">IFERROR(IF($BA282&gt;=Z$1,INDEX(Lists!$S:$S, MATCH(Lists!$U282,Lists!$R:$R,0)+Z$1-1),""),"")</f>
        <v/>
      </c>
      <c r="AA282" s="63" t="str" cm="1">
        <f t="array" ref="AA282">IFERROR(IF($BA282&gt;=AA$1,INDEX(Lists!$S:$S, MATCH(Lists!$U282,Lists!$R:$R,0)+AA$1-1),""),"")</f>
        <v/>
      </c>
      <c r="AB282" s="63" t="str" cm="1">
        <f t="array" ref="AB282">IFERROR(IF($BA282&gt;=AB$1,INDEX(Lists!$S:$S, MATCH(Lists!$U282,Lists!$R:$R,0)+AB$1-1),""),"")</f>
        <v/>
      </c>
      <c r="AC282" s="63" t="str" cm="1">
        <f t="array" ref="AC282">IFERROR(IF($BA282&gt;=AC$1,INDEX(Lists!$S:$S, MATCH(Lists!$U282,Lists!$R:$R,0)+AC$1-1),""),"")</f>
        <v/>
      </c>
      <c r="AD282" s="63" t="str" cm="1">
        <f t="array" ref="AD282">IFERROR(IF($BA282&gt;=AD$1,INDEX(Lists!$S:$S, MATCH(Lists!$U282,Lists!$R:$R,0)+AD$1-1),""),"")</f>
        <v/>
      </c>
      <c r="AE282" s="63" t="str" cm="1">
        <f t="array" ref="AE282">IFERROR(IF($BA282&gt;=AE$1,INDEX(Lists!$S:$S, MATCH(Lists!$U282,Lists!$R:$R,0)+AE$1-1),""),"")</f>
        <v/>
      </c>
      <c r="AF282" s="63" t="str" cm="1">
        <f t="array" ref="AF282">IFERROR(IF($BA282&gt;=AF$1,INDEX(Lists!$S:$S, MATCH(Lists!$U282,Lists!$R:$R,0)+AF$1-1),""),"")</f>
        <v/>
      </c>
      <c r="AG282" s="63" t="str" cm="1">
        <f t="array" ref="AG282">IFERROR(IF($BA282&gt;=AG$1,INDEX(Lists!$S:$S, MATCH(Lists!$U282,Lists!$R:$R,0)+AG$1-1),""),"")</f>
        <v/>
      </c>
      <c r="AH282" s="63" t="str" cm="1">
        <f t="array" ref="AH282">IFERROR(IF($BA282&gt;=AH$1,INDEX(Lists!$S:$S, MATCH(Lists!$U282,Lists!$R:$R,0)+AH$1-1),""),"")</f>
        <v/>
      </c>
      <c r="AI282" s="63" t="str" cm="1">
        <f t="array" ref="AI282">IFERROR(IF($BA282&gt;=AI$1,INDEX(Lists!$S:$S, MATCH(Lists!$U282,Lists!$R:$R,0)+AI$1-1),""),"")</f>
        <v/>
      </c>
      <c r="AJ282" s="63" t="str" cm="1">
        <f t="array" ref="AJ282">IFERROR(IF($BA282&gt;=AJ$1,INDEX(Lists!$S:$S, MATCH(Lists!$U282,Lists!$R:$R,0)+AJ$1-1),""),"")</f>
        <v/>
      </c>
      <c r="AK282" s="63" t="str" cm="1">
        <f t="array" ref="AK282">IFERROR(IF($BA282&gt;=AK$1,INDEX(Lists!$S:$S, MATCH(Lists!$U282,Lists!$R:$R,0)+AK$1-1),""),"")</f>
        <v/>
      </c>
      <c r="AL282" s="63" t="str" cm="1">
        <f t="array" ref="AL282">IFERROR(IF($BA282&gt;=AL$1,INDEX(Lists!$S:$S, MATCH(Lists!$U282,Lists!$R:$R,0)+AL$1-1),""),"")</f>
        <v/>
      </c>
      <c r="AM282" s="63" t="str" cm="1">
        <f t="array" ref="AM282">IFERROR(IF($BA282&gt;=AM$1,INDEX(Lists!$S:$S, MATCH(Lists!$U282,Lists!$R:$R,0)+AM$1-1),""),"")</f>
        <v/>
      </c>
      <c r="AN282" s="63" t="str" cm="1">
        <f t="array" ref="AN282">IFERROR(IF($BA282&gt;=AN$1,INDEX(Lists!$S:$S, MATCH(Lists!$U282,Lists!$R:$R,0)+AN$1-1),""),"")</f>
        <v/>
      </c>
      <c r="AO282" s="63" t="str" cm="1">
        <f t="array" ref="AO282">IFERROR(IF($BA282&gt;=AO$1,INDEX(Lists!$S:$S, MATCH(Lists!$U282,Lists!$R:$R,0)+AO$1-1),""),"")</f>
        <v/>
      </c>
      <c r="AP282" s="63" t="str" cm="1">
        <f t="array" ref="AP282">IFERROR(IF($BA282&gt;=AP$1,INDEX(Lists!$S:$S, MATCH(Lists!$U282,Lists!$R:$R,0)+AP$1-1),""),"")</f>
        <v/>
      </c>
      <c r="AQ282" s="63" t="str" cm="1">
        <f t="array" ref="AQ282">IFERROR(IF($BA282&gt;=AQ$1,INDEX(Lists!$S:$S, MATCH(Lists!$U282,Lists!$R:$R,0)+AQ$1-1),""),"")</f>
        <v/>
      </c>
      <c r="AR282" s="63" t="str" cm="1">
        <f t="array" ref="AR282">IFERROR(IF($BA282&gt;=AR$1,INDEX(Lists!$S:$S, MATCH(Lists!$U282,Lists!$R:$R,0)+AR$1-1),""),"")</f>
        <v/>
      </c>
      <c r="AS282" s="63" t="str" cm="1">
        <f t="array" ref="AS282">IFERROR(IF($BA282&gt;=AS$1,INDEX(Lists!$S:$S, MATCH(Lists!$U282,Lists!$R:$R,0)+AS$1-1),""),"")</f>
        <v/>
      </c>
      <c r="AT282" s="63" t="str" cm="1">
        <f t="array" ref="AT282">IFERROR(IF($BA282&gt;=AT$1,INDEX(Lists!$S:$S, MATCH(Lists!$U282,Lists!$R:$R,0)+AT$1-1),""),"")</f>
        <v/>
      </c>
      <c r="AU282" s="63" t="str" cm="1">
        <f t="array" ref="AU282">IFERROR(IF($BA282&gt;=AU$1,INDEX(Lists!$S:$S, MATCH(Lists!$U282,Lists!$R:$R,0)+AU$1-1),""),"")</f>
        <v/>
      </c>
      <c r="AV282" s="63" t="str" cm="1">
        <f t="array" ref="AV282">IFERROR(IF($BA282&gt;=AV$1,INDEX(Lists!$S:$S, MATCH(Lists!$U282,Lists!$R:$R,0)+AV$1-1),""),"")</f>
        <v/>
      </c>
      <c r="AW282" s="63" t="str" cm="1">
        <f t="array" ref="AW282">IFERROR(IF($BA282&gt;=AW$1,INDEX(Lists!$S:$S, MATCH(Lists!$U282,Lists!$R:$R,0)+AW$1-1),""),"")</f>
        <v/>
      </c>
      <c r="AX282" s="63" t="str" cm="1">
        <f t="array" ref="AX282">IFERROR(IF($BA282&gt;=AX$1,INDEX(Lists!$S:$S, MATCH(Lists!$U282,Lists!$R:$R,0)+AX$1-1),""),"")</f>
        <v/>
      </c>
      <c r="AY282" s="63" t="str" cm="1">
        <f t="array" ref="AY282">IFERROR(IF($BA282&gt;=AY$1,INDEX(Lists!$S:$S, MATCH(Lists!$U282,Lists!$R:$R,0)+AY$1-1),""),"")</f>
        <v/>
      </c>
      <c r="AZ282" s="63" t="str" cm="1">
        <f t="array" ref="AZ282">IFERROR(IF($BA282&gt;=AZ$1,INDEX(Lists!$S:$S, MATCH(Lists!$U282,Lists!$R:$R,0)+AZ$1-1),""),"")</f>
        <v/>
      </c>
      <c r="BA282" s="63">
        <f>COUNTIF(Lists!R:R,Lists!U282)</f>
        <v>0</v>
      </c>
    </row>
    <row r="283" spans="16:53" ht="15.75" customHeight="1" x14ac:dyDescent="0.15">
      <c r="P283" s="5" t="s">
        <v>93</v>
      </c>
      <c r="Q283" s="5" t="s">
        <v>156</v>
      </c>
      <c r="R283" s="5" t="s">
        <v>157</v>
      </c>
      <c r="S283" s="5" t="s">
        <v>628</v>
      </c>
      <c r="U283" s="96">
        <f>'Step 2'!B283</f>
        <v>0</v>
      </c>
      <c r="V283" s="63" t="s">
        <v>30</v>
      </c>
      <c r="W283" s="63" t="str" cm="1">
        <f t="array" ref="W283">IFERROR(IF($BA283&gt;=W$1,INDEX(Lists!$S:$S, MATCH(Lists!$U283,Lists!$R:$R,0)+W$1-1),""),"")</f>
        <v/>
      </c>
      <c r="X283" s="63" t="str" cm="1">
        <f t="array" ref="X283">IFERROR(IF($BA283&gt;=X$1,INDEX(Lists!$S:$S, MATCH(Lists!$U283,Lists!$R:$R,0)+X$1-1),""),"")</f>
        <v/>
      </c>
      <c r="Y283" s="63" t="str" cm="1">
        <f t="array" ref="Y283">IFERROR(IF($BA283&gt;=Y$1,INDEX(Lists!$S:$S, MATCH(Lists!$U283,Lists!$R:$R,0)+Y$1-1),""),"")</f>
        <v/>
      </c>
      <c r="Z283" s="63" t="str" cm="1">
        <f t="array" ref="Z283">IFERROR(IF($BA283&gt;=Z$1,INDEX(Lists!$S:$S, MATCH(Lists!$U283,Lists!$R:$R,0)+Z$1-1),""),"")</f>
        <v/>
      </c>
      <c r="AA283" s="63" t="str" cm="1">
        <f t="array" ref="AA283">IFERROR(IF($BA283&gt;=AA$1,INDEX(Lists!$S:$S, MATCH(Lists!$U283,Lists!$R:$R,0)+AA$1-1),""),"")</f>
        <v/>
      </c>
      <c r="AB283" s="63" t="str" cm="1">
        <f t="array" ref="AB283">IFERROR(IF($BA283&gt;=AB$1,INDEX(Lists!$S:$S, MATCH(Lists!$U283,Lists!$R:$R,0)+AB$1-1),""),"")</f>
        <v/>
      </c>
      <c r="AC283" s="63" t="str" cm="1">
        <f t="array" ref="AC283">IFERROR(IF($BA283&gt;=AC$1,INDEX(Lists!$S:$S, MATCH(Lists!$U283,Lists!$R:$R,0)+AC$1-1),""),"")</f>
        <v/>
      </c>
      <c r="AD283" s="63" t="str" cm="1">
        <f t="array" ref="AD283">IFERROR(IF($BA283&gt;=AD$1,INDEX(Lists!$S:$S, MATCH(Lists!$U283,Lists!$R:$R,0)+AD$1-1),""),"")</f>
        <v/>
      </c>
      <c r="AE283" s="63" t="str" cm="1">
        <f t="array" ref="AE283">IFERROR(IF($BA283&gt;=AE$1,INDEX(Lists!$S:$S, MATCH(Lists!$U283,Lists!$R:$R,0)+AE$1-1),""),"")</f>
        <v/>
      </c>
      <c r="AF283" s="63" t="str" cm="1">
        <f t="array" ref="AF283">IFERROR(IF($BA283&gt;=AF$1,INDEX(Lists!$S:$S, MATCH(Lists!$U283,Lists!$R:$R,0)+AF$1-1),""),"")</f>
        <v/>
      </c>
      <c r="AG283" s="63" t="str" cm="1">
        <f t="array" ref="AG283">IFERROR(IF($BA283&gt;=AG$1,INDEX(Lists!$S:$S, MATCH(Lists!$U283,Lists!$R:$R,0)+AG$1-1),""),"")</f>
        <v/>
      </c>
      <c r="AH283" s="63" t="str" cm="1">
        <f t="array" ref="AH283">IFERROR(IF($BA283&gt;=AH$1,INDEX(Lists!$S:$S, MATCH(Lists!$U283,Lists!$R:$R,0)+AH$1-1),""),"")</f>
        <v/>
      </c>
      <c r="AI283" s="63" t="str" cm="1">
        <f t="array" ref="AI283">IFERROR(IF($BA283&gt;=AI$1,INDEX(Lists!$S:$S, MATCH(Lists!$U283,Lists!$R:$R,0)+AI$1-1),""),"")</f>
        <v/>
      </c>
      <c r="AJ283" s="63" t="str" cm="1">
        <f t="array" ref="AJ283">IFERROR(IF($BA283&gt;=AJ$1,INDEX(Lists!$S:$S, MATCH(Lists!$U283,Lists!$R:$R,0)+AJ$1-1),""),"")</f>
        <v/>
      </c>
      <c r="AK283" s="63" t="str" cm="1">
        <f t="array" ref="AK283">IFERROR(IF($BA283&gt;=AK$1,INDEX(Lists!$S:$S, MATCH(Lists!$U283,Lists!$R:$R,0)+AK$1-1),""),"")</f>
        <v/>
      </c>
      <c r="AL283" s="63" t="str" cm="1">
        <f t="array" ref="AL283">IFERROR(IF($BA283&gt;=AL$1,INDEX(Lists!$S:$S, MATCH(Lists!$U283,Lists!$R:$R,0)+AL$1-1),""),"")</f>
        <v/>
      </c>
      <c r="AM283" s="63" t="str" cm="1">
        <f t="array" ref="AM283">IFERROR(IF($BA283&gt;=AM$1,INDEX(Lists!$S:$S, MATCH(Lists!$U283,Lists!$R:$R,0)+AM$1-1),""),"")</f>
        <v/>
      </c>
      <c r="AN283" s="63" t="str" cm="1">
        <f t="array" ref="AN283">IFERROR(IF($BA283&gt;=AN$1,INDEX(Lists!$S:$S, MATCH(Lists!$U283,Lists!$R:$R,0)+AN$1-1),""),"")</f>
        <v/>
      </c>
      <c r="AO283" s="63" t="str" cm="1">
        <f t="array" ref="AO283">IFERROR(IF($BA283&gt;=AO$1,INDEX(Lists!$S:$S, MATCH(Lists!$U283,Lists!$R:$R,0)+AO$1-1),""),"")</f>
        <v/>
      </c>
      <c r="AP283" s="63" t="str" cm="1">
        <f t="array" ref="AP283">IFERROR(IF($BA283&gt;=AP$1,INDEX(Lists!$S:$S, MATCH(Lists!$U283,Lists!$R:$R,0)+AP$1-1),""),"")</f>
        <v/>
      </c>
      <c r="AQ283" s="63" t="str" cm="1">
        <f t="array" ref="AQ283">IFERROR(IF($BA283&gt;=AQ$1,INDEX(Lists!$S:$S, MATCH(Lists!$U283,Lists!$R:$R,0)+AQ$1-1),""),"")</f>
        <v/>
      </c>
      <c r="AR283" s="63" t="str" cm="1">
        <f t="array" ref="AR283">IFERROR(IF($BA283&gt;=AR$1,INDEX(Lists!$S:$S, MATCH(Lists!$U283,Lists!$R:$R,0)+AR$1-1),""),"")</f>
        <v/>
      </c>
      <c r="AS283" s="63" t="str" cm="1">
        <f t="array" ref="AS283">IFERROR(IF($BA283&gt;=AS$1,INDEX(Lists!$S:$S, MATCH(Lists!$U283,Lists!$R:$R,0)+AS$1-1),""),"")</f>
        <v/>
      </c>
      <c r="AT283" s="63" t="str" cm="1">
        <f t="array" ref="AT283">IFERROR(IF($BA283&gt;=AT$1,INDEX(Lists!$S:$S, MATCH(Lists!$U283,Lists!$R:$R,0)+AT$1-1),""),"")</f>
        <v/>
      </c>
      <c r="AU283" s="63" t="str" cm="1">
        <f t="array" ref="AU283">IFERROR(IF($BA283&gt;=AU$1,INDEX(Lists!$S:$S, MATCH(Lists!$U283,Lists!$R:$R,0)+AU$1-1),""),"")</f>
        <v/>
      </c>
      <c r="AV283" s="63" t="str" cm="1">
        <f t="array" ref="AV283">IFERROR(IF($BA283&gt;=AV$1,INDEX(Lists!$S:$S, MATCH(Lists!$U283,Lists!$R:$R,0)+AV$1-1),""),"")</f>
        <v/>
      </c>
      <c r="AW283" s="63" t="str" cm="1">
        <f t="array" ref="AW283">IFERROR(IF($BA283&gt;=AW$1,INDEX(Lists!$S:$S, MATCH(Lists!$U283,Lists!$R:$R,0)+AW$1-1),""),"")</f>
        <v/>
      </c>
      <c r="AX283" s="63" t="str" cm="1">
        <f t="array" ref="AX283">IFERROR(IF($BA283&gt;=AX$1,INDEX(Lists!$S:$S, MATCH(Lists!$U283,Lists!$R:$R,0)+AX$1-1),""),"")</f>
        <v/>
      </c>
      <c r="AY283" s="63" t="str" cm="1">
        <f t="array" ref="AY283">IFERROR(IF($BA283&gt;=AY$1,INDEX(Lists!$S:$S, MATCH(Lists!$U283,Lists!$R:$R,0)+AY$1-1),""),"")</f>
        <v/>
      </c>
      <c r="AZ283" s="63" t="str" cm="1">
        <f t="array" ref="AZ283">IFERROR(IF($BA283&gt;=AZ$1,INDEX(Lists!$S:$S, MATCH(Lists!$U283,Lists!$R:$R,0)+AZ$1-1),""),"")</f>
        <v/>
      </c>
      <c r="BA283" s="63">
        <f>COUNTIF(Lists!R:R,Lists!U283)</f>
        <v>0</v>
      </c>
    </row>
    <row r="284" spans="16:53" ht="15.75" customHeight="1" x14ac:dyDescent="0.15">
      <c r="P284" s="5" t="s">
        <v>93</v>
      </c>
      <c r="Q284" s="5" t="s">
        <v>156</v>
      </c>
      <c r="R284" s="5" t="s">
        <v>157</v>
      </c>
      <c r="S284" s="5" t="s">
        <v>629</v>
      </c>
      <c r="U284" s="96">
        <f>'Step 2'!B284</f>
        <v>0</v>
      </c>
      <c r="V284" s="63" t="s">
        <v>30</v>
      </c>
      <c r="W284" s="63" t="str" cm="1">
        <f t="array" ref="W284">IFERROR(IF($BA284&gt;=W$1,INDEX(Lists!$S:$S, MATCH(Lists!$U284,Lists!$R:$R,0)+W$1-1),""),"")</f>
        <v/>
      </c>
      <c r="X284" s="63" t="str" cm="1">
        <f t="array" ref="X284">IFERROR(IF($BA284&gt;=X$1,INDEX(Lists!$S:$S, MATCH(Lists!$U284,Lists!$R:$R,0)+X$1-1),""),"")</f>
        <v/>
      </c>
      <c r="Y284" s="63" t="str" cm="1">
        <f t="array" ref="Y284">IFERROR(IF($BA284&gt;=Y$1,INDEX(Lists!$S:$S, MATCH(Lists!$U284,Lists!$R:$R,0)+Y$1-1),""),"")</f>
        <v/>
      </c>
      <c r="Z284" s="63" t="str" cm="1">
        <f t="array" ref="Z284">IFERROR(IF($BA284&gt;=Z$1,INDEX(Lists!$S:$S, MATCH(Lists!$U284,Lists!$R:$R,0)+Z$1-1),""),"")</f>
        <v/>
      </c>
      <c r="AA284" s="63" t="str" cm="1">
        <f t="array" ref="AA284">IFERROR(IF($BA284&gt;=AA$1,INDEX(Lists!$S:$S, MATCH(Lists!$U284,Lists!$R:$R,0)+AA$1-1),""),"")</f>
        <v/>
      </c>
      <c r="AB284" s="63" t="str" cm="1">
        <f t="array" ref="AB284">IFERROR(IF($BA284&gt;=AB$1,INDEX(Lists!$S:$S, MATCH(Lists!$U284,Lists!$R:$R,0)+AB$1-1),""),"")</f>
        <v/>
      </c>
      <c r="AC284" s="63" t="str" cm="1">
        <f t="array" ref="AC284">IFERROR(IF($BA284&gt;=AC$1,INDEX(Lists!$S:$S, MATCH(Lists!$U284,Lists!$R:$R,0)+AC$1-1),""),"")</f>
        <v/>
      </c>
      <c r="AD284" s="63" t="str" cm="1">
        <f t="array" ref="AD284">IFERROR(IF($BA284&gt;=AD$1,INDEX(Lists!$S:$S, MATCH(Lists!$U284,Lists!$R:$R,0)+AD$1-1),""),"")</f>
        <v/>
      </c>
      <c r="AE284" s="63" t="str" cm="1">
        <f t="array" ref="AE284">IFERROR(IF($BA284&gt;=AE$1,INDEX(Lists!$S:$S, MATCH(Lists!$U284,Lists!$R:$R,0)+AE$1-1),""),"")</f>
        <v/>
      </c>
      <c r="AF284" s="63" t="str" cm="1">
        <f t="array" ref="AF284">IFERROR(IF($BA284&gt;=AF$1,INDEX(Lists!$S:$S, MATCH(Lists!$U284,Lists!$R:$R,0)+AF$1-1),""),"")</f>
        <v/>
      </c>
      <c r="AG284" s="63" t="str" cm="1">
        <f t="array" ref="AG284">IFERROR(IF($BA284&gt;=AG$1,INDEX(Lists!$S:$S, MATCH(Lists!$U284,Lists!$R:$R,0)+AG$1-1),""),"")</f>
        <v/>
      </c>
      <c r="AH284" s="63" t="str" cm="1">
        <f t="array" ref="AH284">IFERROR(IF($BA284&gt;=AH$1,INDEX(Lists!$S:$S, MATCH(Lists!$U284,Lists!$R:$R,0)+AH$1-1),""),"")</f>
        <v/>
      </c>
      <c r="AI284" s="63" t="str" cm="1">
        <f t="array" ref="AI284">IFERROR(IF($BA284&gt;=AI$1,INDEX(Lists!$S:$S, MATCH(Lists!$U284,Lists!$R:$R,0)+AI$1-1),""),"")</f>
        <v/>
      </c>
      <c r="AJ284" s="63" t="str" cm="1">
        <f t="array" ref="AJ284">IFERROR(IF($BA284&gt;=AJ$1,INDEX(Lists!$S:$S, MATCH(Lists!$U284,Lists!$R:$R,0)+AJ$1-1),""),"")</f>
        <v/>
      </c>
      <c r="AK284" s="63" t="str" cm="1">
        <f t="array" ref="AK284">IFERROR(IF($BA284&gt;=AK$1,INDEX(Lists!$S:$S, MATCH(Lists!$U284,Lists!$R:$R,0)+AK$1-1),""),"")</f>
        <v/>
      </c>
      <c r="AL284" s="63" t="str" cm="1">
        <f t="array" ref="AL284">IFERROR(IF($BA284&gt;=AL$1,INDEX(Lists!$S:$S, MATCH(Lists!$U284,Lists!$R:$R,0)+AL$1-1),""),"")</f>
        <v/>
      </c>
      <c r="AM284" s="63" t="str" cm="1">
        <f t="array" ref="AM284">IFERROR(IF($BA284&gt;=AM$1,INDEX(Lists!$S:$S, MATCH(Lists!$U284,Lists!$R:$R,0)+AM$1-1),""),"")</f>
        <v/>
      </c>
      <c r="AN284" s="63" t="str" cm="1">
        <f t="array" ref="AN284">IFERROR(IF($BA284&gt;=AN$1,INDEX(Lists!$S:$S, MATCH(Lists!$U284,Lists!$R:$R,0)+AN$1-1),""),"")</f>
        <v/>
      </c>
      <c r="AO284" s="63" t="str" cm="1">
        <f t="array" ref="AO284">IFERROR(IF($BA284&gt;=AO$1,INDEX(Lists!$S:$S, MATCH(Lists!$U284,Lists!$R:$R,0)+AO$1-1),""),"")</f>
        <v/>
      </c>
      <c r="AP284" s="63" t="str" cm="1">
        <f t="array" ref="AP284">IFERROR(IF($BA284&gt;=AP$1,INDEX(Lists!$S:$S, MATCH(Lists!$U284,Lists!$R:$R,0)+AP$1-1),""),"")</f>
        <v/>
      </c>
      <c r="AQ284" s="63" t="str" cm="1">
        <f t="array" ref="AQ284">IFERROR(IF($BA284&gt;=AQ$1,INDEX(Lists!$S:$S, MATCH(Lists!$U284,Lists!$R:$R,0)+AQ$1-1),""),"")</f>
        <v/>
      </c>
      <c r="AR284" s="63" t="str" cm="1">
        <f t="array" ref="AR284">IFERROR(IF($BA284&gt;=AR$1,INDEX(Lists!$S:$S, MATCH(Lists!$U284,Lists!$R:$R,0)+AR$1-1),""),"")</f>
        <v/>
      </c>
      <c r="AS284" s="63" t="str" cm="1">
        <f t="array" ref="AS284">IFERROR(IF($BA284&gt;=AS$1,INDEX(Lists!$S:$S, MATCH(Lists!$U284,Lists!$R:$R,0)+AS$1-1),""),"")</f>
        <v/>
      </c>
      <c r="AT284" s="63" t="str" cm="1">
        <f t="array" ref="AT284">IFERROR(IF($BA284&gt;=AT$1,INDEX(Lists!$S:$S, MATCH(Lists!$U284,Lists!$R:$R,0)+AT$1-1),""),"")</f>
        <v/>
      </c>
      <c r="AU284" s="63" t="str" cm="1">
        <f t="array" ref="AU284">IFERROR(IF($BA284&gt;=AU$1,INDEX(Lists!$S:$S, MATCH(Lists!$U284,Lists!$R:$R,0)+AU$1-1),""),"")</f>
        <v/>
      </c>
      <c r="AV284" s="63" t="str" cm="1">
        <f t="array" ref="AV284">IFERROR(IF($BA284&gt;=AV$1,INDEX(Lists!$S:$S, MATCH(Lists!$U284,Lists!$R:$R,0)+AV$1-1),""),"")</f>
        <v/>
      </c>
      <c r="AW284" s="63" t="str" cm="1">
        <f t="array" ref="AW284">IFERROR(IF($BA284&gt;=AW$1,INDEX(Lists!$S:$S, MATCH(Lists!$U284,Lists!$R:$R,0)+AW$1-1),""),"")</f>
        <v/>
      </c>
      <c r="AX284" s="63" t="str" cm="1">
        <f t="array" ref="AX284">IFERROR(IF($BA284&gt;=AX$1,INDEX(Lists!$S:$S, MATCH(Lists!$U284,Lists!$R:$R,0)+AX$1-1),""),"")</f>
        <v/>
      </c>
      <c r="AY284" s="63" t="str" cm="1">
        <f t="array" ref="AY284">IFERROR(IF($BA284&gt;=AY$1,INDEX(Lists!$S:$S, MATCH(Lists!$U284,Lists!$R:$R,0)+AY$1-1),""),"")</f>
        <v/>
      </c>
      <c r="AZ284" s="63" t="str" cm="1">
        <f t="array" ref="AZ284">IFERROR(IF($BA284&gt;=AZ$1,INDEX(Lists!$S:$S, MATCH(Lists!$U284,Lists!$R:$R,0)+AZ$1-1),""),"")</f>
        <v/>
      </c>
      <c r="BA284" s="63">
        <f>COUNTIF(Lists!R:R,Lists!U284)</f>
        <v>0</v>
      </c>
    </row>
    <row r="285" spans="16:53" ht="15.75" customHeight="1" x14ac:dyDescent="0.15">
      <c r="P285" s="5" t="s">
        <v>93</v>
      </c>
      <c r="Q285" s="5" t="s">
        <v>160</v>
      </c>
      <c r="R285" s="5" t="s">
        <v>161</v>
      </c>
      <c r="S285" s="5" t="s">
        <v>230</v>
      </c>
      <c r="U285" s="96">
        <f>'Step 2'!B285</f>
        <v>0</v>
      </c>
      <c r="V285" s="63" t="s">
        <v>30</v>
      </c>
      <c r="W285" s="63" t="str" cm="1">
        <f t="array" ref="W285">IFERROR(IF($BA285&gt;=W$1,INDEX(Lists!$S:$S, MATCH(Lists!$U285,Lists!$R:$R,0)+W$1-1),""),"")</f>
        <v/>
      </c>
      <c r="X285" s="63" t="str" cm="1">
        <f t="array" ref="X285">IFERROR(IF($BA285&gt;=X$1,INDEX(Lists!$S:$S, MATCH(Lists!$U285,Lists!$R:$R,0)+X$1-1),""),"")</f>
        <v/>
      </c>
      <c r="Y285" s="63" t="str" cm="1">
        <f t="array" ref="Y285">IFERROR(IF($BA285&gt;=Y$1,INDEX(Lists!$S:$S, MATCH(Lists!$U285,Lists!$R:$R,0)+Y$1-1),""),"")</f>
        <v/>
      </c>
      <c r="Z285" s="63" t="str" cm="1">
        <f t="array" ref="Z285">IFERROR(IF($BA285&gt;=Z$1,INDEX(Lists!$S:$S, MATCH(Lists!$U285,Lists!$R:$R,0)+Z$1-1),""),"")</f>
        <v/>
      </c>
      <c r="AA285" s="63" t="str" cm="1">
        <f t="array" ref="AA285">IFERROR(IF($BA285&gt;=AA$1,INDEX(Lists!$S:$S, MATCH(Lists!$U285,Lists!$R:$R,0)+AA$1-1),""),"")</f>
        <v/>
      </c>
      <c r="AB285" s="63" t="str" cm="1">
        <f t="array" ref="AB285">IFERROR(IF($BA285&gt;=AB$1,INDEX(Lists!$S:$S, MATCH(Lists!$U285,Lists!$R:$R,0)+AB$1-1),""),"")</f>
        <v/>
      </c>
      <c r="AC285" s="63" t="str" cm="1">
        <f t="array" ref="AC285">IFERROR(IF($BA285&gt;=AC$1,INDEX(Lists!$S:$S, MATCH(Lists!$U285,Lists!$R:$R,0)+AC$1-1),""),"")</f>
        <v/>
      </c>
      <c r="AD285" s="63" t="str" cm="1">
        <f t="array" ref="AD285">IFERROR(IF($BA285&gt;=AD$1,INDEX(Lists!$S:$S, MATCH(Lists!$U285,Lists!$R:$R,0)+AD$1-1),""),"")</f>
        <v/>
      </c>
      <c r="AE285" s="63" t="str" cm="1">
        <f t="array" ref="AE285">IFERROR(IF($BA285&gt;=AE$1,INDEX(Lists!$S:$S, MATCH(Lists!$U285,Lists!$R:$R,0)+AE$1-1),""),"")</f>
        <v/>
      </c>
      <c r="AF285" s="63" t="str" cm="1">
        <f t="array" ref="AF285">IFERROR(IF($BA285&gt;=AF$1,INDEX(Lists!$S:$S, MATCH(Lists!$U285,Lists!$R:$R,0)+AF$1-1),""),"")</f>
        <v/>
      </c>
      <c r="AG285" s="63" t="str" cm="1">
        <f t="array" ref="AG285">IFERROR(IF($BA285&gt;=AG$1,INDEX(Lists!$S:$S, MATCH(Lists!$U285,Lists!$R:$R,0)+AG$1-1),""),"")</f>
        <v/>
      </c>
      <c r="AH285" s="63" t="str" cm="1">
        <f t="array" ref="AH285">IFERROR(IF($BA285&gt;=AH$1,INDEX(Lists!$S:$S, MATCH(Lists!$U285,Lists!$R:$R,0)+AH$1-1),""),"")</f>
        <v/>
      </c>
      <c r="AI285" s="63" t="str" cm="1">
        <f t="array" ref="AI285">IFERROR(IF($BA285&gt;=AI$1,INDEX(Lists!$S:$S, MATCH(Lists!$U285,Lists!$R:$R,0)+AI$1-1),""),"")</f>
        <v/>
      </c>
      <c r="AJ285" s="63" t="str" cm="1">
        <f t="array" ref="AJ285">IFERROR(IF($BA285&gt;=AJ$1,INDEX(Lists!$S:$S, MATCH(Lists!$U285,Lists!$R:$R,0)+AJ$1-1),""),"")</f>
        <v/>
      </c>
      <c r="AK285" s="63" t="str" cm="1">
        <f t="array" ref="AK285">IFERROR(IF($BA285&gt;=AK$1,INDEX(Lists!$S:$S, MATCH(Lists!$U285,Lists!$R:$R,0)+AK$1-1),""),"")</f>
        <v/>
      </c>
      <c r="AL285" s="63" t="str" cm="1">
        <f t="array" ref="AL285">IFERROR(IF($BA285&gt;=AL$1,INDEX(Lists!$S:$S, MATCH(Lists!$U285,Lists!$R:$R,0)+AL$1-1),""),"")</f>
        <v/>
      </c>
      <c r="AM285" s="63" t="str" cm="1">
        <f t="array" ref="AM285">IFERROR(IF($BA285&gt;=AM$1,INDEX(Lists!$S:$S, MATCH(Lists!$U285,Lists!$R:$R,0)+AM$1-1),""),"")</f>
        <v/>
      </c>
      <c r="AN285" s="63" t="str" cm="1">
        <f t="array" ref="AN285">IFERROR(IF($BA285&gt;=AN$1,INDEX(Lists!$S:$S, MATCH(Lists!$U285,Lists!$R:$R,0)+AN$1-1),""),"")</f>
        <v/>
      </c>
      <c r="AO285" s="63" t="str" cm="1">
        <f t="array" ref="AO285">IFERROR(IF($BA285&gt;=AO$1,INDEX(Lists!$S:$S, MATCH(Lists!$U285,Lists!$R:$R,0)+AO$1-1),""),"")</f>
        <v/>
      </c>
      <c r="AP285" s="63" t="str" cm="1">
        <f t="array" ref="AP285">IFERROR(IF($BA285&gt;=AP$1,INDEX(Lists!$S:$S, MATCH(Lists!$U285,Lists!$R:$R,0)+AP$1-1),""),"")</f>
        <v/>
      </c>
      <c r="AQ285" s="63" t="str" cm="1">
        <f t="array" ref="AQ285">IFERROR(IF($BA285&gt;=AQ$1,INDEX(Lists!$S:$S, MATCH(Lists!$U285,Lists!$R:$R,0)+AQ$1-1),""),"")</f>
        <v/>
      </c>
      <c r="AR285" s="63" t="str" cm="1">
        <f t="array" ref="AR285">IFERROR(IF($BA285&gt;=AR$1,INDEX(Lists!$S:$S, MATCH(Lists!$U285,Lists!$R:$R,0)+AR$1-1),""),"")</f>
        <v/>
      </c>
      <c r="AS285" s="63" t="str" cm="1">
        <f t="array" ref="AS285">IFERROR(IF($BA285&gt;=AS$1,INDEX(Lists!$S:$S, MATCH(Lists!$U285,Lists!$R:$R,0)+AS$1-1),""),"")</f>
        <v/>
      </c>
      <c r="AT285" s="63" t="str" cm="1">
        <f t="array" ref="AT285">IFERROR(IF($BA285&gt;=AT$1,INDEX(Lists!$S:$S, MATCH(Lists!$U285,Lists!$R:$R,0)+AT$1-1),""),"")</f>
        <v/>
      </c>
      <c r="AU285" s="63" t="str" cm="1">
        <f t="array" ref="AU285">IFERROR(IF($BA285&gt;=AU$1,INDEX(Lists!$S:$S, MATCH(Lists!$U285,Lists!$R:$R,0)+AU$1-1),""),"")</f>
        <v/>
      </c>
      <c r="AV285" s="63" t="str" cm="1">
        <f t="array" ref="AV285">IFERROR(IF($BA285&gt;=AV$1,INDEX(Lists!$S:$S, MATCH(Lists!$U285,Lists!$R:$R,0)+AV$1-1),""),"")</f>
        <v/>
      </c>
      <c r="AW285" s="63" t="str" cm="1">
        <f t="array" ref="AW285">IFERROR(IF($BA285&gt;=AW$1,INDEX(Lists!$S:$S, MATCH(Lists!$U285,Lists!$R:$R,0)+AW$1-1),""),"")</f>
        <v/>
      </c>
      <c r="AX285" s="63" t="str" cm="1">
        <f t="array" ref="AX285">IFERROR(IF($BA285&gt;=AX$1,INDEX(Lists!$S:$S, MATCH(Lists!$U285,Lists!$R:$R,0)+AX$1-1),""),"")</f>
        <v/>
      </c>
      <c r="AY285" s="63" t="str" cm="1">
        <f t="array" ref="AY285">IFERROR(IF($BA285&gt;=AY$1,INDEX(Lists!$S:$S, MATCH(Lists!$U285,Lists!$R:$R,0)+AY$1-1),""),"")</f>
        <v/>
      </c>
      <c r="AZ285" s="63" t="str" cm="1">
        <f t="array" ref="AZ285">IFERROR(IF($BA285&gt;=AZ$1,INDEX(Lists!$S:$S, MATCH(Lists!$U285,Lists!$R:$R,0)+AZ$1-1),""),"")</f>
        <v/>
      </c>
      <c r="BA285" s="63">
        <f>COUNTIF(Lists!R:R,Lists!U285)</f>
        <v>0</v>
      </c>
    </row>
    <row r="286" spans="16:53" ht="15.75" customHeight="1" x14ac:dyDescent="0.15">
      <c r="P286" s="5" t="s">
        <v>93</v>
      </c>
      <c r="Q286" s="5" t="s">
        <v>160</v>
      </c>
      <c r="R286" s="5" t="s">
        <v>161</v>
      </c>
      <c r="S286" s="5" t="s">
        <v>630</v>
      </c>
      <c r="U286" s="96">
        <f>'Step 2'!B286</f>
        <v>0</v>
      </c>
      <c r="V286" s="63" t="s">
        <v>30</v>
      </c>
      <c r="W286" s="63" t="str" cm="1">
        <f t="array" ref="W286">IFERROR(IF($BA286&gt;=W$1,INDEX(Lists!$S:$S, MATCH(Lists!$U286,Lists!$R:$R,0)+W$1-1),""),"")</f>
        <v/>
      </c>
      <c r="X286" s="63" t="str" cm="1">
        <f t="array" ref="X286">IFERROR(IF($BA286&gt;=X$1,INDEX(Lists!$S:$S, MATCH(Lists!$U286,Lists!$R:$R,0)+X$1-1),""),"")</f>
        <v/>
      </c>
      <c r="Y286" s="63" t="str" cm="1">
        <f t="array" ref="Y286">IFERROR(IF($BA286&gt;=Y$1,INDEX(Lists!$S:$S, MATCH(Lists!$U286,Lists!$R:$R,0)+Y$1-1),""),"")</f>
        <v/>
      </c>
      <c r="Z286" s="63" t="str" cm="1">
        <f t="array" ref="Z286">IFERROR(IF($BA286&gt;=Z$1,INDEX(Lists!$S:$S, MATCH(Lists!$U286,Lists!$R:$R,0)+Z$1-1),""),"")</f>
        <v/>
      </c>
      <c r="AA286" s="63" t="str" cm="1">
        <f t="array" ref="AA286">IFERROR(IF($BA286&gt;=AA$1,INDEX(Lists!$S:$S, MATCH(Lists!$U286,Lists!$R:$R,0)+AA$1-1),""),"")</f>
        <v/>
      </c>
      <c r="AB286" s="63" t="str" cm="1">
        <f t="array" ref="AB286">IFERROR(IF($BA286&gt;=AB$1,INDEX(Lists!$S:$S, MATCH(Lists!$U286,Lists!$R:$R,0)+AB$1-1),""),"")</f>
        <v/>
      </c>
      <c r="AC286" s="63" t="str" cm="1">
        <f t="array" ref="AC286">IFERROR(IF($BA286&gt;=AC$1,INDEX(Lists!$S:$S, MATCH(Lists!$U286,Lists!$R:$R,0)+AC$1-1),""),"")</f>
        <v/>
      </c>
      <c r="AD286" s="63" t="str" cm="1">
        <f t="array" ref="AD286">IFERROR(IF($BA286&gt;=AD$1,INDEX(Lists!$S:$S, MATCH(Lists!$U286,Lists!$R:$R,0)+AD$1-1),""),"")</f>
        <v/>
      </c>
      <c r="AE286" s="63" t="str" cm="1">
        <f t="array" ref="AE286">IFERROR(IF($BA286&gt;=AE$1,INDEX(Lists!$S:$S, MATCH(Lists!$U286,Lists!$R:$R,0)+AE$1-1),""),"")</f>
        <v/>
      </c>
      <c r="AF286" s="63" t="str" cm="1">
        <f t="array" ref="AF286">IFERROR(IF($BA286&gt;=AF$1,INDEX(Lists!$S:$S, MATCH(Lists!$U286,Lists!$R:$R,0)+AF$1-1),""),"")</f>
        <v/>
      </c>
      <c r="AG286" s="63" t="str" cm="1">
        <f t="array" ref="AG286">IFERROR(IF($BA286&gt;=AG$1,INDEX(Lists!$S:$S, MATCH(Lists!$U286,Lists!$R:$R,0)+AG$1-1),""),"")</f>
        <v/>
      </c>
      <c r="AH286" s="63" t="str" cm="1">
        <f t="array" ref="AH286">IFERROR(IF($BA286&gt;=AH$1,INDEX(Lists!$S:$S, MATCH(Lists!$U286,Lists!$R:$R,0)+AH$1-1),""),"")</f>
        <v/>
      </c>
      <c r="AI286" s="63" t="str" cm="1">
        <f t="array" ref="AI286">IFERROR(IF($BA286&gt;=AI$1,INDEX(Lists!$S:$S, MATCH(Lists!$U286,Lists!$R:$R,0)+AI$1-1),""),"")</f>
        <v/>
      </c>
      <c r="AJ286" s="63" t="str" cm="1">
        <f t="array" ref="AJ286">IFERROR(IF($BA286&gt;=AJ$1,INDEX(Lists!$S:$S, MATCH(Lists!$U286,Lists!$R:$R,0)+AJ$1-1),""),"")</f>
        <v/>
      </c>
      <c r="AK286" s="63" t="str" cm="1">
        <f t="array" ref="AK286">IFERROR(IF($BA286&gt;=AK$1,INDEX(Lists!$S:$S, MATCH(Lists!$U286,Lists!$R:$R,0)+AK$1-1),""),"")</f>
        <v/>
      </c>
      <c r="AL286" s="63" t="str" cm="1">
        <f t="array" ref="AL286">IFERROR(IF($BA286&gt;=AL$1,INDEX(Lists!$S:$S, MATCH(Lists!$U286,Lists!$R:$R,0)+AL$1-1),""),"")</f>
        <v/>
      </c>
      <c r="AM286" s="63" t="str" cm="1">
        <f t="array" ref="AM286">IFERROR(IF($BA286&gt;=AM$1,INDEX(Lists!$S:$S, MATCH(Lists!$U286,Lists!$R:$R,0)+AM$1-1),""),"")</f>
        <v/>
      </c>
      <c r="AN286" s="63" t="str" cm="1">
        <f t="array" ref="AN286">IFERROR(IF($BA286&gt;=AN$1,INDEX(Lists!$S:$S, MATCH(Lists!$U286,Lists!$R:$R,0)+AN$1-1),""),"")</f>
        <v/>
      </c>
      <c r="AO286" s="63" t="str" cm="1">
        <f t="array" ref="AO286">IFERROR(IF($BA286&gt;=AO$1,INDEX(Lists!$S:$S, MATCH(Lists!$U286,Lists!$R:$R,0)+AO$1-1),""),"")</f>
        <v/>
      </c>
      <c r="AP286" s="63" t="str" cm="1">
        <f t="array" ref="AP286">IFERROR(IF($BA286&gt;=AP$1,INDEX(Lists!$S:$S, MATCH(Lists!$U286,Lists!$R:$R,0)+AP$1-1),""),"")</f>
        <v/>
      </c>
      <c r="AQ286" s="63" t="str" cm="1">
        <f t="array" ref="AQ286">IFERROR(IF($BA286&gt;=AQ$1,INDEX(Lists!$S:$S, MATCH(Lists!$U286,Lists!$R:$R,0)+AQ$1-1),""),"")</f>
        <v/>
      </c>
      <c r="AR286" s="63" t="str" cm="1">
        <f t="array" ref="AR286">IFERROR(IF($BA286&gt;=AR$1,INDEX(Lists!$S:$S, MATCH(Lists!$U286,Lists!$R:$R,0)+AR$1-1),""),"")</f>
        <v/>
      </c>
      <c r="AS286" s="63" t="str" cm="1">
        <f t="array" ref="AS286">IFERROR(IF($BA286&gt;=AS$1,INDEX(Lists!$S:$S, MATCH(Lists!$U286,Lists!$R:$R,0)+AS$1-1),""),"")</f>
        <v/>
      </c>
      <c r="AT286" s="63" t="str" cm="1">
        <f t="array" ref="AT286">IFERROR(IF($BA286&gt;=AT$1,INDEX(Lists!$S:$S, MATCH(Lists!$U286,Lists!$R:$R,0)+AT$1-1),""),"")</f>
        <v/>
      </c>
      <c r="AU286" s="63" t="str" cm="1">
        <f t="array" ref="AU286">IFERROR(IF($BA286&gt;=AU$1,INDEX(Lists!$S:$S, MATCH(Lists!$U286,Lists!$R:$R,0)+AU$1-1),""),"")</f>
        <v/>
      </c>
      <c r="AV286" s="63" t="str" cm="1">
        <f t="array" ref="AV286">IFERROR(IF($BA286&gt;=AV$1,INDEX(Lists!$S:$S, MATCH(Lists!$U286,Lists!$R:$R,0)+AV$1-1),""),"")</f>
        <v/>
      </c>
      <c r="AW286" s="63" t="str" cm="1">
        <f t="array" ref="AW286">IFERROR(IF($BA286&gt;=AW$1,INDEX(Lists!$S:$S, MATCH(Lists!$U286,Lists!$R:$R,0)+AW$1-1),""),"")</f>
        <v/>
      </c>
      <c r="AX286" s="63" t="str" cm="1">
        <f t="array" ref="AX286">IFERROR(IF($BA286&gt;=AX$1,INDEX(Lists!$S:$S, MATCH(Lists!$U286,Lists!$R:$R,0)+AX$1-1),""),"")</f>
        <v/>
      </c>
      <c r="AY286" s="63" t="str" cm="1">
        <f t="array" ref="AY286">IFERROR(IF($BA286&gt;=AY$1,INDEX(Lists!$S:$S, MATCH(Lists!$U286,Lists!$R:$R,0)+AY$1-1),""),"")</f>
        <v/>
      </c>
      <c r="AZ286" s="63" t="str" cm="1">
        <f t="array" ref="AZ286">IFERROR(IF($BA286&gt;=AZ$1,INDEX(Lists!$S:$S, MATCH(Lists!$U286,Lists!$R:$R,0)+AZ$1-1),""),"")</f>
        <v/>
      </c>
      <c r="BA286" s="63">
        <f>COUNTIF(Lists!R:R,Lists!U286)</f>
        <v>0</v>
      </c>
    </row>
    <row r="287" spans="16:53" ht="15.75" customHeight="1" x14ac:dyDescent="0.15">
      <c r="P287" s="5" t="s">
        <v>93</v>
      </c>
      <c r="Q287" s="5" t="s">
        <v>160</v>
      </c>
      <c r="R287" s="5" t="s">
        <v>161</v>
      </c>
      <c r="S287" s="5" t="s">
        <v>631</v>
      </c>
      <c r="U287" s="96">
        <f>'Step 2'!B287</f>
        <v>0</v>
      </c>
      <c r="V287" s="63" t="s">
        <v>30</v>
      </c>
      <c r="W287" s="63" t="str" cm="1">
        <f t="array" ref="W287">IFERROR(IF($BA287&gt;=W$1,INDEX(Lists!$S:$S, MATCH(Lists!$U287,Lists!$R:$R,0)+W$1-1),""),"")</f>
        <v/>
      </c>
      <c r="X287" s="63" t="str" cm="1">
        <f t="array" ref="X287">IFERROR(IF($BA287&gt;=X$1,INDEX(Lists!$S:$S, MATCH(Lists!$U287,Lists!$R:$R,0)+X$1-1),""),"")</f>
        <v/>
      </c>
      <c r="Y287" s="63" t="str" cm="1">
        <f t="array" ref="Y287">IFERROR(IF($BA287&gt;=Y$1,INDEX(Lists!$S:$S, MATCH(Lists!$U287,Lists!$R:$R,0)+Y$1-1),""),"")</f>
        <v/>
      </c>
      <c r="Z287" s="63" t="str" cm="1">
        <f t="array" ref="Z287">IFERROR(IF($BA287&gt;=Z$1,INDEX(Lists!$S:$S, MATCH(Lists!$U287,Lists!$R:$R,0)+Z$1-1),""),"")</f>
        <v/>
      </c>
      <c r="AA287" s="63" t="str" cm="1">
        <f t="array" ref="AA287">IFERROR(IF($BA287&gt;=AA$1,INDEX(Lists!$S:$S, MATCH(Lists!$U287,Lists!$R:$R,0)+AA$1-1),""),"")</f>
        <v/>
      </c>
      <c r="AB287" s="63" t="str" cm="1">
        <f t="array" ref="AB287">IFERROR(IF($BA287&gt;=AB$1,INDEX(Lists!$S:$S, MATCH(Lists!$U287,Lists!$R:$R,0)+AB$1-1),""),"")</f>
        <v/>
      </c>
      <c r="AC287" s="63" t="str" cm="1">
        <f t="array" ref="AC287">IFERROR(IF($BA287&gt;=AC$1,INDEX(Lists!$S:$S, MATCH(Lists!$U287,Lists!$R:$R,0)+AC$1-1),""),"")</f>
        <v/>
      </c>
      <c r="AD287" s="63" t="str" cm="1">
        <f t="array" ref="AD287">IFERROR(IF($BA287&gt;=AD$1,INDEX(Lists!$S:$S, MATCH(Lists!$U287,Lists!$R:$R,0)+AD$1-1),""),"")</f>
        <v/>
      </c>
      <c r="AE287" s="63" t="str" cm="1">
        <f t="array" ref="AE287">IFERROR(IF($BA287&gt;=AE$1,INDEX(Lists!$S:$S, MATCH(Lists!$U287,Lists!$R:$R,0)+AE$1-1),""),"")</f>
        <v/>
      </c>
      <c r="AF287" s="63" t="str" cm="1">
        <f t="array" ref="AF287">IFERROR(IF($BA287&gt;=AF$1,INDEX(Lists!$S:$S, MATCH(Lists!$U287,Lists!$R:$R,0)+AF$1-1),""),"")</f>
        <v/>
      </c>
      <c r="AG287" s="63" t="str" cm="1">
        <f t="array" ref="AG287">IFERROR(IF($BA287&gt;=AG$1,INDEX(Lists!$S:$S, MATCH(Lists!$U287,Lists!$R:$R,0)+AG$1-1),""),"")</f>
        <v/>
      </c>
      <c r="AH287" s="63" t="str" cm="1">
        <f t="array" ref="AH287">IFERROR(IF($BA287&gt;=AH$1,INDEX(Lists!$S:$S, MATCH(Lists!$U287,Lists!$R:$R,0)+AH$1-1),""),"")</f>
        <v/>
      </c>
      <c r="AI287" s="63" t="str" cm="1">
        <f t="array" ref="AI287">IFERROR(IF($BA287&gt;=AI$1,INDEX(Lists!$S:$S, MATCH(Lists!$U287,Lists!$R:$R,0)+AI$1-1),""),"")</f>
        <v/>
      </c>
      <c r="AJ287" s="63" t="str" cm="1">
        <f t="array" ref="AJ287">IFERROR(IF($BA287&gt;=AJ$1,INDEX(Lists!$S:$S, MATCH(Lists!$U287,Lists!$R:$R,0)+AJ$1-1),""),"")</f>
        <v/>
      </c>
      <c r="AK287" s="63" t="str" cm="1">
        <f t="array" ref="AK287">IFERROR(IF($BA287&gt;=AK$1,INDEX(Lists!$S:$S, MATCH(Lists!$U287,Lists!$R:$R,0)+AK$1-1),""),"")</f>
        <v/>
      </c>
      <c r="AL287" s="63" t="str" cm="1">
        <f t="array" ref="AL287">IFERROR(IF($BA287&gt;=AL$1,INDEX(Lists!$S:$S, MATCH(Lists!$U287,Lists!$R:$R,0)+AL$1-1),""),"")</f>
        <v/>
      </c>
      <c r="AM287" s="63" t="str" cm="1">
        <f t="array" ref="AM287">IFERROR(IF($BA287&gt;=AM$1,INDEX(Lists!$S:$S, MATCH(Lists!$U287,Lists!$R:$R,0)+AM$1-1),""),"")</f>
        <v/>
      </c>
      <c r="AN287" s="63" t="str" cm="1">
        <f t="array" ref="AN287">IFERROR(IF($BA287&gt;=AN$1,INDEX(Lists!$S:$S, MATCH(Lists!$U287,Lists!$R:$R,0)+AN$1-1),""),"")</f>
        <v/>
      </c>
      <c r="AO287" s="63" t="str" cm="1">
        <f t="array" ref="AO287">IFERROR(IF($BA287&gt;=AO$1,INDEX(Lists!$S:$S, MATCH(Lists!$U287,Lists!$R:$R,0)+AO$1-1),""),"")</f>
        <v/>
      </c>
      <c r="AP287" s="63" t="str" cm="1">
        <f t="array" ref="AP287">IFERROR(IF($BA287&gt;=AP$1,INDEX(Lists!$S:$S, MATCH(Lists!$U287,Lists!$R:$R,0)+AP$1-1),""),"")</f>
        <v/>
      </c>
      <c r="AQ287" s="63" t="str" cm="1">
        <f t="array" ref="AQ287">IFERROR(IF($BA287&gt;=AQ$1,INDEX(Lists!$S:$S, MATCH(Lists!$U287,Lists!$R:$R,0)+AQ$1-1),""),"")</f>
        <v/>
      </c>
      <c r="AR287" s="63" t="str" cm="1">
        <f t="array" ref="AR287">IFERROR(IF($BA287&gt;=AR$1,INDEX(Lists!$S:$S, MATCH(Lists!$U287,Lists!$R:$R,0)+AR$1-1),""),"")</f>
        <v/>
      </c>
      <c r="AS287" s="63" t="str" cm="1">
        <f t="array" ref="AS287">IFERROR(IF($BA287&gt;=AS$1,INDEX(Lists!$S:$S, MATCH(Lists!$U287,Lists!$R:$R,0)+AS$1-1),""),"")</f>
        <v/>
      </c>
      <c r="AT287" s="63" t="str" cm="1">
        <f t="array" ref="AT287">IFERROR(IF($BA287&gt;=AT$1,INDEX(Lists!$S:$S, MATCH(Lists!$U287,Lists!$R:$R,0)+AT$1-1),""),"")</f>
        <v/>
      </c>
      <c r="AU287" s="63" t="str" cm="1">
        <f t="array" ref="AU287">IFERROR(IF($BA287&gt;=AU$1,INDEX(Lists!$S:$S, MATCH(Lists!$U287,Lists!$R:$R,0)+AU$1-1),""),"")</f>
        <v/>
      </c>
      <c r="AV287" s="63" t="str" cm="1">
        <f t="array" ref="AV287">IFERROR(IF($BA287&gt;=AV$1,INDEX(Lists!$S:$S, MATCH(Lists!$U287,Lists!$R:$R,0)+AV$1-1),""),"")</f>
        <v/>
      </c>
      <c r="AW287" s="63" t="str" cm="1">
        <f t="array" ref="AW287">IFERROR(IF($BA287&gt;=AW$1,INDEX(Lists!$S:$S, MATCH(Lists!$U287,Lists!$R:$R,0)+AW$1-1),""),"")</f>
        <v/>
      </c>
      <c r="AX287" s="63" t="str" cm="1">
        <f t="array" ref="AX287">IFERROR(IF($BA287&gt;=AX$1,INDEX(Lists!$S:$S, MATCH(Lists!$U287,Lists!$R:$R,0)+AX$1-1),""),"")</f>
        <v/>
      </c>
      <c r="AY287" s="63" t="str" cm="1">
        <f t="array" ref="AY287">IFERROR(IF($BA287&gt;=AY$1,INDEX(Lists!$S:$S, MATCH(Lists!$U287,Lists!$R:$R,0)+AY$1-1),""),"")</f>
        <v/>
      </c>
      <c r="AZ287" s="63" t="str" cm="1">
        <f t="array" ref="AZ287">IFERROR(IF($BA287&gt;=AZ$1,INDEX(Lists!$S:$S, MATCH(Lists!$U287,Lists!$R:$R,0)+AZ$1-1),""),"")</f>
        <v/>
      </c>
      <c r="BA287" s="63">
        <f>COUNTIF(Lists!R:R,Lists!U287)</f>
        <v>0</v>
      </c>
    </row>
    <row r="288" spans="16:53" ht="15.75" customHeight="1" x14ac:dyDescent="0.15">
      <c r="P288" s="5" t="s">
        <v>93</v>
      </c>
      <c r="Q288" s="5" t="s">
        <v>160</v>
      </c>
      <c r="R288" s="5" t="s">
        <v>161</v>
      </c>
      <c r="S288" s="5" t="s">
        <v>632</v>
      </c>
      <c r="U288" s="96">
        <f>'Step 2'!B288</f>
        <v>0</v>
      </c>
      <c r="V288" s="63" t="s">
        <v>30</v>
      </c>
      <c r="W288" s="63" t="str" cm="1">
        <f t="array" ref="W288">IFERROR(IF($BA288&gt;=W$1,INDEX(Lists!$S:$S, MATCH(Lists!$U288,Lists!$R:$R,0)+W$1-1),""),"")</f>
        <v/>
      </c>
      <c r="X288" s="63" t="str" cm="1">
        <f t="array" ref="X288">IFERROR(IF($BA288&gt;=X$1,INDEX(Lists!$S:$S, MATCH(Lists!$U288,Lists!$R:$R,0)+X$1-1),""),"")</f>
        <v/>
      </c>
      <c r="Y288" s="63" t="str" cm="1">
        <f t="array" ref="Y288">IFERROR(IF($BA288&gt;=Y$1,INDEX(Lists!$S:$S, MATCH(Lists!$U288,Lists!$R:$R,0)+Y$1-1),""),"")</f>
        <v/>
      </c>
      <c r="Z288" s="63" t="str" cm="1">
        <f t="array" ref="Z288">IFERROR(IF($BA288&gt;=Z$1,INDEX(Lists!$S:$S, MATCH(Lists!$U288,Lists!$R:$R,0)+Z$1-1),""),"")</f>
        <v/>
      </c>
      <c r="AA288" s="63" t="str" cm="1">
        <f t="array" ref="AA288">IFERROR(IF($BA288&gt;=AA$1,INDEX(Lists!$S:$S, MATCH(Lists!$U288,Lists!$R:$R,0)+AA$1-1),""),"")</f>
        <v/>
      </c>
      <c r="AB288" s="63" t="str" cm="1">
        <f t="array" ref="AB288">IFERROR(IF($BA288&gt;=AB$1,INDEX(Lists!$S:$S, MATCH(Lists!$U288,Lists!$R:$R,0)+AB$1-1),""),"")</f>
        <v/>
      </c>
      <c r="AC288" s="63" t="str" cm="1">
        <f t="array" ref="AC288">IFERROR(IF($BA288&gt;=AC$1,INDEX(Lists!$S:$S, MATCH(Lists!$U288,Lists!$R:$R,0)+AC$1-1),""),"")</f>
        <v/>
      </c>
      <c r="AD288" s="63" t="str" cm="1">
        <f t="array" ref="AD288">IFERROR(IF($BA288&gt;=AD$1,INDEX(Lists!$S:$S, MATCH(Lists!$U288,Lists!$R:$R,0)+AD$1-1),""),"")</f>
        <v/>
      </c>
      <c r="AE288" s="63" t="str" cm="1">
        <f t="array" ref="AE288">IFERROR(IF($BA288&gt;=AE$1,INDEX(Lists!$S:$S, MATCH(Lists!$U288,Lists!$R:$R,0)+AE$1-1),""),"")</f>
        <v/>
      </c>
      <c r="AF288" s="63" t="str" cm="1">
        <f t="array" ref="AF288">IFERROR(IF($BA288&gt;=AF$1,INDEX(Lists!$S:$S, MATCH(Lists!$U288,Lists!$R:$R,0)+AF$1-1),""),"")</f>
        <v/>
      </c>
      <c r="AG288" s="63" t="str" cm="1">
        <f t="array" ref="AG288">IFERROR(IF($BA288&gt;=AG$1,INDEX(Lists!$S:$S, MATCH(Lists!$U288,Lists!$R:$R,0)+AG$1-1),""),"")</f>
        <v/>
      </c>
      <c r="AH288" s="63" t="str" cm="1">
        <f t="array" ref="AH288">IFERROR(IF($BA288&gt;=AH$1,INDEX(Lists!$S:$S, MATCH(Lists!$U288,Lists!$R:$R,0)+AH$1-1),""),"")</f>
        <v/>
      </c>
      <c r="AI288" s="63" t="str" cm="1">
        <f t="array" ref="AI288">IFERROR(IF($BA288&gt;=AI$1,INDEX(Lists!$S:$S, MATCH(Lists!$U288,Lists!$R:$R,0)+AI$1-1),""),"")</f>
        <v/>
      </c>
      <c r="AJ288" s="63" t="str" cm="1">
        <f t="array" ref="AJ288">IFERROR(IF($BA288&gt;=AJ$1,INDEX(Lists!$S:$S, MATCH(Lists!$U288,Lists!$R:$R,0)+AJ$1-1),""),"")</f>
        <v/>
      </c>
      <c r="AK288" s="63" t="str" cm="1">
        <f t="array" ref="AK288">IFERROR(IF($BA288&gt;=AK$1,INDEX(Lists!$S:$S, MATCH(Lists!$U288,Lists!$R:$R,0)+AK$1-1),""),"")</f>
        <v/>
      </c>
      <c r="AL288" s="63" t="str" cm="1">
        <f t="array" ref="AL288">IFERROR(IF($BA288&gt;=AL$1,INDEX(Lists!$S:$S, MATCH(Lists!$U288,Lists!$R:$R,0)+AL$1-1),""),"")</f>
        <v/>
      </c>
      <c r="AM288" s="63" t="str" cm="1">
        <f t="array" ref="AM288">IFERROR(IF($BA288&gt;=AM$1,INDEX(Lists!$S:$S, MATCH(Lists!$U288,Lists!$R:$R,0)+AM$1-1),""),"")</f>
        <v/>
      </c>
      <c r="AN288" s="63" t="str" cm="1">
        <f t="array" ref="AN288">IFERROR(IF($BA288&gt;=AN$1,INDEX(Lists!$S:$S, MATCH(Lists!$U288,Lists!$R:$R,0)+AN$1-1),""),"")</f>
        <v/>
      </c>
      <c r="AO288" s="63" t="str" cm="1">
        <f t="array" ref="AO288">IFERROR(IF($BA288&gt;=AO$1,INDEX(Lists!$S:$S, MATCH(Lists!$U288,Lists!$R:$R,0)+AO$1-1),""),"")</f>
        <v/>
      </c>
      <c r="AP288" s="63" t="str" cm="1">
        <f t="array" ref="AP288">IFERROR(IF($BA288&gt;=AP$1,INDEX(Lists!$S:$S, MATCH(Lists!$U288,Lists!$R:$R,0)+AP$1-1),""),"")</f>
        <v/>
      </c>
      <c r="AQ288" s="63" t="str" cm="1">
        <f t="array" ref="AQ288">IFERROR(IF($BA288&gt;=AQ$1,INDEX(Lists!$S:$S, MATCH(Lists!$U288,Lists!$R:$R,0)+AQ$1-1),""),"")</f>
        <v/>
      </c>
      <c r="AR288" s="63" t="str" cm="1">
        <f t="array" ref="AR288">IFERROR(IF($BA288&gt;=AR$1,INDEX(Lists!$S:$S, MATCH(Lists!$U288,Lists!$R:$R,0)+AR$1-1),""),"")</f>
        <v/>
      </c>
      <c r="AS288" s="63" t="str" cm="1">
        <f t="array" ref="AS288">IFERROR(IF($BA288&gt;=AS$1,INDEX(Lists!$S:$S, MATCH(Lists!$U288,Lists!$R:$R,0)+AS$1-1),""),"")</f>
        <v/>
      </c>
      <c r="AT288" s="63" t="str" cm="1">
        <f t="array" ref="AT288">IFERROR(IF($BA288&gt;=AT$1,INDEX(Lists!$S:$S, MATCH(Lists!$U288,Lists!$R:$R,0)+AT$1-1),""),"")</f>
        <v/>
      </c>
      <c r="AU288" s="63" t="str" cm="1">
        <f t="array" ref="AU288">IFERROR(IF($BA288&gt;=AU$1,INDEX(Lists!$S:$S, MATCH(Lists!$U288,Lists!$R:$R,0)+AU$1-1),""),"")</f>
        <v/>
      </c>
      <c r="AV288" s="63" t="str" cm="1">
        <f t="array" ref="AV288">IFERROR(IF($BA288&gt;=AV$1,INDEX(Lists!$S:$S, MATCH(Lists!$U288,Lists!$R:$R,0)+AV$1-1),""),"")</f>
        <v/>
      </c>
      <c r="AW288" s="63" t="str" cm="1">
        <f t="array" ref="AW288">IFERROR(IF($BA288&gt;=AW$1,INDEX(Lists!$S:$S, MATCH(Lists!$U288,Lists!$R:$R,0)+AW$1-1),""),"")</f>
        <v/>
      </c>
      <c r="AX288" s="63" t="str" cm="1">
        <f t="array" ref="AX288">IFERROR(IF($BA288&gt;=AX$1,INDEX(Lists!$S:$S, MATCH(Lists!$U288,Lists!$R:$R,0)+AX$1-1),""),"")</f>
        <v/>
      </c>
      <c r="AY288" s="63" t="str" cm="1">
        <f t="array" ref="AY288">IFERROR(IF($BA288&gt;=AY$1,INDEX(Lists!$S:$S, MATCH(Lists!$U288,Lists!$R:$R,0)+AY$1-1),""),"")</f>
        <v/>
      </c>
      <c r="AZ288" s="63" t="str" cm="1">
        <f t="array" ref="AZ288">IFERROR(IF($BA288&gt;=AZ$1,INDEX(Lists!$S:$S, MATCH(Lists!$U288,Lists!$R:$R,0)+AZ$1-1),""),"")</f>
        <v/>
      </c>
      <c r="BA288" s="63">
        <f>COUNTIF(Lists!R:R,Lists!U288)</f>
        <v>0</v>
      </c>
    </row>
    <row r="289" spans="16:53" ht="15.75" customHeight="1" x14ac:dyDescent="0.15">
      <c r="P289" s="5" t="s">
        <v>93</v>
      </c>
      <c r="Q289" s="5" t="s">
        <v>299</v>
      </c>
      <c r="R289" s="5" t="s">
        <v>300</v>
      </c>
      <c r="S289" s="5" t="s">
        <v>370</v>
      </c>
      <c r="U289" s="96">
        <f>'Step 2'!B289</f>
        <v>0</v>
      </c>
      <c r="V289" s="63" t="s">
        <v>30</v>
      </c>
      <c r="W289" s="63" t="str" cm="1">
        <f t="array" ref="W289">IFERROR(IF($BA289&gt;=W$1,INDEX(Lists!$S:$S, MATCH(Lists!$U289,Lists!$R:$R,0)+W$1-1),""),"")</f>
        <v/>
      </c>
      <c r="X289" s="63" t="str" cm="1">
        <f t="array" ref="X289">IFERROR(IF($BA289&gt;=X$1,INDEX(Lists!$S:$S, MATCH(Lists!$U289,Lists!$R:$R,0)+X$1-1),""),"")</f>
        <v/>
      </c>
      <c r="Y289" s="63" t="str" cm="1">
        <f t="array" ref="Y289">IFERROR(IF($BA289&gt;=Y$1,INDEX(Lists!$S:$S, MATCH(Lists!$U289,Lists!$R:$R,0)+Y$1-1),""),"")</f>
        <v/>
      </c>
      <c r="Z289" s="63" t="str" cm="1">
        <f t="array" ref="Z289">IFERROR(IF($BA289&gt;=Z$1,INDEX(Lists!$S:$S, MATCH(Lists!$U289,Lists!$R:$R,0)+Z$1-1),""),"")</f>
        <v/>
      </c>
      <c r="AA289" s="63" t="str" cm="1">
        <f t="array" ref="AA289">IFERROR(IF($BA289&gt;=AA$1,INDEX(Lists!$S:$S, MATCH(Lists!$U289,Lists!$R:$R,0)+AA$1-1),""),"")</f>
        <v/>
      </c>
      <c r="AB289" s="63" t="str" cm="1">
        <f t="array" ref="AB289">IFERROR(IF($BA289&gt;=AB$1,INDEX(Lists!$S:$S, MATCH(Lists!$U289,Lists!$R:$R,0)+AB$1-1),""),"")</f>
        <v/>
      </c>
      <c r="AC289" s="63" t="str" cm="1">
        <f t="array" ref="AC289">IFERROR(IF($BA289&gt;=AC$1,INDEX(Lists!$S:$S, MATCH(Lists!$U289,Lists!$R:$R,0)+AC$1-1),""),"")</f>
        <v/>
      </c>
      <c r="AD289" s="63" t="str" cm="1">
        <f t="array" ref="AD289">IFERROR(IF($BA289&gt;=AD$1,INDEX(Lists!$S:$S, MATCH(Lists!$U289,Lists!$R:$R,0)+AD$1-1),""),"")</f>
        <v/>
      </c>
      <c r="AE289" s="63" t="str" cm="1">
        <f t="array" ref="AE289">IFERROR(IF($BA289&gt;=AE$1,INDEX(Lists!$S:$S, MATCH(Lists!$U289,Lists!$R:$R,0)+AE$1-1),""),"")</f>
        <v/>
      </c>
      <c r="AF289" s="63" t="str" cm="1">
        <f t="array" ref="AF289">IFERROR(IF($BA289&gt;=AF$1,INDEX(Lists!$S:$S, MATCH(Lists!$U289,Lists!$R:$R,0)+AF$1-1),""),"")</f>
        <v/>
      </c>
      <c r="AG289" s="63" t="str" cm="1">
        <f t="array" ref="AG289">IFERROR(IF($BA289&gt;=AG$1,INDEX(Lists!$S:$S, MATCH(Lists!$U289,Lists!$R:$R,0)+AG$1-1),""),"")</f>
        <v/>
      </c>
      <c r="AH289" s="63" t="str" cm="1">
        <f t="array" ref="AH289">IFERROR(IF($BA289&gt;=AH$1,INDEX(Lists!$S:$S, MATCH(Lists!$U289,Lists!$R:$R,0)+AH$1-1),""),"")</f>
        <v/>
      </c>
      <c r="AI289" s="63" t="str" cm="1">
        <f t="array" ref="AI289">IFERROR(IF($BA289&gt;=AI$1,INDEX(Lists!$S:$S, MATCH(Lists!$U289,Lists!$R:$R,0)+AI$1-1),""),"")</f>
        <v/>
      </c>
      <c r="AJ289" s="63" t="str" cm="1">
        <f t="array" ref="AJ289">IFERROR(IF($BA289&gt;=AJ$1,INDEX(Lists!$S:$S, MATCH(Lists!$U289,Lists!$R:$R,0)+AJ$1-1),""),"")</f>
        <v/>
      </c>
      <c r="AK289" s="63" t="str" cm="1">
        <f t="array" ref="AK289">IFERROR(IF($BA289&gt;=AK$1,INDEX(Lists!$S:$S, MATCH(Lists!$U289,Lists!$R:$R,0)+AK$1-1),""),"")</f>
        <v/>
      </c>
      <c r="AL289" s="63" t="str" cm="1">
        <f t="array" ref="AL289">IFERROR(IF($BA289&gt;=AL$1,INDEX(Lists!$S:$S, MATCH(Lists!$U289,Lists!$R:$R,0)+AL$1-1),""),"")</f>
        <v/>
      </c>
      <c r="AM289" s="63" t="str" cm="1">
        <f t="array" ref="AM289">IFERROR(IF($BA289&gt;=AM$1,INDEX(Lists!$S:$S, MATCH(Lists!$U289,Lists!$R:$R,0)+AM$1-1),""),"")</f>
        <v/>
      </c>
      <c r="AN289" s="63" t="str" cm="1">
        <f t="array" ref="AN289">IFERROR(IF($BA289&gt;=AN$1,INDEX(Lists!$S:$S, MATCH(Lists!$U289,Lists!$R:$R,0)+AN$1-1),""),"")</f>
        <v/>
      </c>
      <c r="AO289" s="63" t="str" cm="1">
        <f t="array" ref="AO289">IFERROR(IF($BA289&gt;=AO$1,INDEX(Lists!$S:$S, MATCH(Lists!$U289,Lists!$R:$R,0)+AO$1-1),""),"")</f>
        <v/>
      </c>
      <c r="AP289" s="63" t="str" cm="1">
        <f t="array" ref="AP289">IFERROR(IF($BA289&gt;=AP$1,INDEX(Lists!$S:$S, MATCH(Lists!$U289,Lists!$R:$R,0)+AP$1-1),""),"")</f>
        <v/>
      </c>
      <c r="AQ289" s="63" t="str" cm="1">
        <f t="array" ref="AQ289">IFERROR(IF($BA289&gt;=AQ$1,INDEX(Lists!$S:$S, MATCH(Lists!$U289,Lists!$R:$R,0)+AQ$1-1),""),"")</f>
        <v/>
      </c>
      <c r="AR289" s="63" t="str" cm="1">
        <f t="array" ref="AR289">IFERROR(IF($BA289&gt;=AR$1,INDEX(Lists!$S:$S, MATCH(Lists!$U289,Lists!$R:$R,0)+AR$1-1),""),"")</f>
        <v/>
      </c>
      <c r="AS289" s="63" t="str" cm="1">
        <f t="array" ref="AS289">IFERROR(IF($BA289&gt;=AS$1,INDEX(Lists!$S:$S, MATCH(Lists!$U289,Lists!$R:$R,0)+AS$1-1),""),"")</f>
        <v/>
      </c>
      <c r="AT289" s="63" t="str" cm="1">
        <f t="array" ref="AT289">IFERROR(IF($BA289&gt;=AT$1,INDEX(Lists!$S:$S, MATCH(Lists!$U289,Lists!$R:$R,0)+AT$1-1),""),"")</f>
        <v/>
      </c>
      <c r="AU289" s="63" t="str" cm="1">
        <f t="array" ref="AU289">IFERROR(IF($BA289&gt;=AU$1,INDEX(Lists!$S:$S, MATCH(Lists!$U289,Lists!$R:$R,0)+AU$1-1),""),"")</f>
        <v/>
      </c>
      <c r="AV289" s="63" t="str" cm="1">
        <f t="array" ref="AV289">IFERROR(IF($BA289&gt;=AV$1,INDEX(Lists!$S:$S, MATCH(Lists!$U289,Lists!$R:$R,0)+AV$1-1),""),"")</f>
        <v/>
      </c>
      <c r="AW289" s="63" t="str" cm="1">
        <f t="array" ref="AW289">IFERROR(IF($BA289&gt;=AW$1,INDEX(Lists!$S:$S, MATCH(Lists!$U289,Lists!$R:$R,0)+AW$1-1),""),"")</f>
        <v/>
      </c>
      <c r="AX289" s="63" t="str" cm="1">
        <f t="array" ref="AX289">IFERROR(IF($BA289&gt;=AX$1,INDEX(Lists!$S:$S, MATCH(Lists!$U289,Lists!$R:$R,0)+AX$1-1),""),"")</f>
        <v/>
      </c>
      <c r="AY289" s="63" t="str" cm="1">
        <f t="array" ref="AY289">IFERROR(IF($BA289&gt;=AY$1,INDEX(Lists!$S:$S, MATCH(Lists!$U289,Lists!$R:$R,0)+AY$1-1),""),"")</f>
        <v/>
      </c>
      <c r="AZ289" s="63" t="str" cm="1">
        <f t="array" ref="AZ289">IFERROR(IF($BA289&gt;=AZ$1,INDEX(Lists!$S:$S, MATCH(Lists!$U289,Lists!$R:$R,0)+AZ$1-1),""),"")</f>
        <v/>
      </c>
      <c r="BA289" s="63">
        <f>COUNTIF(Lists!R:R,Lists!U289)</f>
        <v>0</v>
      </c>
    </row>
    <row r="290" spans="16:53" ht="15.75" customHeight="1" x14ac:dyDescent="0.15">
      <c r="P290" s="5" t="s">
        <v>93</v>
      </c>
      <c r="Q290" s="5" t="s">
        <v>299</v>
      </c>
      <c r="R290" s="5" t="s">
        <v>300</v>
      </c>
      <c r="S290" s="5" t="s">
        <v>633</v>
      </c>
      <c r="U290" s="96">
        <f>'Step 2'!B290</f>
        <v>0</v>
      </c>
      <c r="V290" s="63" t="s">
        <v>30</v>
      </c>
      <c r="W290" s="63" t="str" cm="1">
        <f t="array" ref="W290">IFERROR(IF($BA290&gt;=W$1,INDEX(Lists!$S:$S, MATCH(Lists!$U290,Lists!$R:$R,0)+W$1-1),""),"")</f>
        <v/>
      </c>
      <c r="X290" s="63" t="str" cm="1">
        <f t="array" ref="X290">IFERROR(IF($BA290&gt;=X$1,INDEX(Lists!$S:$S, MATCH(Lists!$U290,Lists!$R:$R,0)+X$1-1),""),"")</f>
        <v/>
      </c>
      <c r="Y290" s="63" t="str" cm="1">
        <f t="array" ref="Y290">IFERROR(IF($BA290&gt;=Y$1,INDEX(Lists!$S:$S, MATCH(Lists!$U290,Lists!$R:$R,0)+Y$1-1),""),"")</f>
        <v/>
      </c>
      <c r="Z290" s="63" t="str" cm="1">
        <f t="array" ref="Z290">IFERROR(IF($BA290&gt;=Z$1,INDEX(Lists!$S:$S, MATCH(Lists!$U290,Lists!$R:$R,0)+Z$1-1),""),"")</f>
        <v/>
      </c>
      <c r="AA290" s="63" t="str" cm="1">
        <f t="array" ref="AA290">IFERROR(IF($BA290&gt;=AA$1,INDEX(Lists!$S:$S, MATCH(Lists!$U290,Lists!$R:$R,0)+AA$1-1),""),"")</f>
        <v/>
      </c>
      <c r="AB290" s="63" t="str" cm="1">
        <f t="array" ref="AB290">IFERROR(IF($BA290&gt;=AB$1,INDEX(Lists!$S:$S, MATCH(Lists!$U290,Lists!$R:$R,0)+AB$1-1),""),"")</f>
        <v/>
      </c>
      <c r="AC290" s="63" t="str" cm="1">
        <f t="array" ref="AC290">IFERROR(IF($BA290&gt;=AC$1,INDEX(Lists!$S:$S, MATCH(Lists!$U290,Lists!$R:$R,0)+AC$1-1),""),"")</f>
        <v/>
      </c>
      <c r="AD290" s="63" t="str" cm="1">
        <f t="array" ref="AD290">IFERROR(IF($BA290&gt;=AD$1,INDEX(Lists!$S:$S, MATCH(Lists!$U290,Lists!$R:$R,0)+AD$1-1),""),"")</f>
        <v/>
      </c>
      <c r="AE290" s="63" t="str" cm="1">
        <f t="array" ref="AE290">IFERROR(IF($BA290&gt;=AE$1,INDEX(Lists!$S:$S, MATCH(Lists!$U290,Lists!$R:$R,0)+AE$1-1),""),"")</f>
        <v/>
      </c>
      <c r="AF290" s="63" t="str" cm="1">
        <f t="array" ref="AF290">IFERROR(IF($BA290&gt;=AF$1,INDEX(Lists!$S:$S, MATCH(Lists!$U290,Lists!$R:$R,0)+AF$1-1),""),"")</f>
        <v/>
      </c>
      <c r="AG290" s="63" t="str" cm="1">
        <f t="array" ref="AG290">IFERROR(IF($BA290&gt;=AG$1,INDEX(Lists!$S:$S, MATCH(Lists!$U290,Lists!$R:$R,0)+AG$1-1),""),"")</f>
        <v/>
      </c>
      <c r="AH290" s="63" t="str" cm="1">
        <f t="array" ref="AH290">IFERROR(IF($BA290&gt;=AH$1,INDEX(Lists!$S:$S, MATCH(Lists!$U290,Lists!$R:$R,0)+AH$1-1),""),"")</f>
        <v/>
      </c>
      <c r="AI290" s="63" t="str" cm="1">
        <f t="array" ref="AI290">IFERROR(IF($BA290&gt;=AI$1,INDEX(Lists!$S:$S, MATCH(Lists!$U290,Lists!$R:$R,0)+AI$1-1),""),"")</f>
        <v/>
      </c>
      <c r="AJ290" s="63" t="str" cm="1">
        <f t="array" ref="AJ290">IFERROR(IF($BA290&gt;=AJ$1,INDEX(Lists!$S:$S, MATCH(Lists!$U290,Lists!$R:$R,0)+AJ$1-1),""),"")</f>
        <v/>
      </c>
      <c r="AK290" s="63" t="str" cm="1">
        <f t="array" ref="AK290">IFERROR(IF($BA290&gt;=AK$1,INDEX(Lists!$S:$S, MATCH(Lists!$U290,Lists!$R:$R,0)+AK$1-1),""),"")</f>
        <v/>
      </c>
      <c r="AL290" s="63" t="str" cm="1">
        <f t="array" ref="AL290">IFERROR(IF($BA290&gt;=AL$1,INDEX(Lists!$S:$S, MATCH(Lists!$U290,Lists!$R:$R,0)+AL$1-1),""),"")</f>
        <v/>
      </c>
      <c r="AM290" s="63" t="str" cm="1">
        <f t="array" ref="AM290">IFERROR(IF($BA290&gt;=AM$1,INDEX(Lists!$S:$S, MATCH(Lists!$U290,Lists!$R:$R,0)+AM$1-1),""),"")</f>
        <v/>
      </c>
      <c r="AN290" s="63" t="str" cm="1">
        <f t="array" ref="AN290">IFERROR(IF($BA290&gt;=AN$1,INDEX(Lists!$S:$S, MATCH(Lists!$U290,Lists!$R:$R,0)+AN$1-1),""),"")</f>
        <v/>
      </c>
      <c r="AO290" s="63" t="str" cm="1">
        <f t="array" ref="AO290">IFERROR(IF($BA290&gt;=AO$1,INDEX(Lists!$S:$S, MATCH(Lists!$U290,Lists!$R:$R,0)+AO$1-1),""),"")</f>
        <v/>
      </c>
      <c r="AP290" s="63" t="str" cm="1">
        <f t="array" ref="AP290">IFERROR(IF($BA290&gt;=AP$1,INDEX(Lists!$S:$S, MATCH(Lists!$U290,Lists!$R:$R,0)+AP$1-1),""),"")</f>
        <v/>
      </c>
      <c r="AQ290" s="63" t="str" cm="1">
        <f t="array" ref="AQ290">IFERROR(IF($BA290&gt;=AQ$1,INDEX(Lists!$S:$S, MATCH(Lists!$U290,Lists!$R:$R,0)+AQ$1-1),""),"")</f>
        <v/>
      </c>
      <c r="AR290" s="63" t="str" cm="1">
        <f t="array" ref="AR290">IFERROR(IF($BA290&gt;=AR$1,INDEX(Lists!$S:$S, MATCH(Lists!$U290,Lists!$R:$R,0)+AR$1-1),""),"")</f>
        <v/>
      </c>
      <c r="AS290" s="63" t="str" cm="1">
        <f t="array" ref="AS290">IFERROR(IF($BA290&gt;=AS$1,INDEX(Lists!$S:$S, MATCH(Lists!$U290,Lists!$R:$R,0)+AS$1-1),""),"")</f>
        <v/>
      </c>
      <c r="AT290" s="63" t="str" cm="1">
        <f t="array" ref="AT290">IFERROR(IF($BA290&gt;=AT$1,INDEX(Lists!$S:$S, MATCH(Lists!$U290,Lists!$R:$R,0)+AT$1-1),""),"")</f>
        <v/>
      </c>
      <c r="AU290" s="63" t="str" cm="1">
        <f t="array" ref="AU290">IFERROR(IF($BA290&gt;=AU$1,INDEX(Lists!$S:$S, MATCH(Lists!$U290,Lists!$R:$R,0)+AU$1-1),""),"")</f>
        <v/>
      </c>
      <c r="AV290" s="63" t="str" cm="1">
        <f t="array" ref="AV290">IFERROR(IF($BA290&gt;=AV$1,INDEX(Lists!$S:$S, MATCH(Lists!$U290,Lists!$R:$R,0)+AV$1-1),""),"")</f>
        <v/>
      </c>
      <c r="AW290" s="63" t="str" cm="1">
        <f t="array" ref="AW290">IFERROR(IF($BA290&gt;=AW$1,INDEX(Lists!$S:$S, MATCH(Lists!$U290,Lists!$R:$R,0)+AW$1-1),""),"")</f>
        <v/>
      </c>
      <c r="AX290" s="63" t="str" cm="1">
        <f t="array" ref="AX290">IFERROR(IF($BA290&gt;=AX$1,INDEX(Lists!$S:$S, MATCH(Lists!$U290,Lists!$R:$R,0)+AX$1-1),""),"")</f>
        <v/>
      </c>
      <c r="AY290" s="63" t="str" cm="1">
        <f t="array" ref="AY290">IFERROR(IF($BA290&gt;=AY$1,INDEX(Lists!$S:$S, MATCH(Lists!$U290,Lists!$R:$R,0)+AY$1-1),""),"")</f>
        <v/>
      </c>
      <c r="AZ290" s="63" t="str" cm="1">
        <f t="array" ref="AZ290">IFERROR(IF($BA290&gt;=AZ$1,INDEX(Lists!$S:$S, MATCH(Lists!$U290,Lists!$R:$R,0)+AZ$1-1),""),"")</f>
        <v/>
      </c>
      <c r="BA290" s="63">
        <f>COUNTIF(Lists!R:R,Lists!U290)</f>
        <v>0</v>
      </c>
    </row>
    <row r="291" spans="16:53" ht="15.75" customHeight="1" x14ac:dyDescent="0.15">
      <c r="P291" s="5" t="s">
        <v>93</v>
      </c>
      <c r="Q291" s="5" t="s">
        <v>299</v>
      </c>
      <c r="R291" s="5" t="s">
        <v>300</v>
      </c>
      <c r="S291" s="5" t="s">
        <v>634</v>
      </c>
      <c r="U291" s="96">
        <f>'Step 2'!B291</f>
        <v>0</v>
      </c>
      <c r="V291" s="63" t="s">
        <v>30</v>
      </c>
      <c r="W291" s="63" t="str" cm="1">
        <f t="array" ref="W291">IFERROR(IF($BA291&gt;=W$1,INDEX(Lists!$S:$S, MATCH(Lists!$U291,Lists!$R:$R,0)+W$1-1),""),"")</f>
        <v/>
      </c>
      <c r="X291" s="63" t="str" cm="1">
        <f t="array" ref="X291">IFERROR(IF($BA291&gt;=X$1,INDEX(Lists!$S:$S, MATCH(Lists!$U291,Lists!$R:$R,0)+X$1-1),""),"")</f>
        <v/>
      </c>
      <c r="Y291" s="63" t="str" cm="1">
        <f t="array" ref="Y291">IFERROR(IF($BA291&gt;=Y$1,INDEX(Lists!$S:$S, MATCH(Lists!$U291,Lists!$R:$R,0)+Y$1-1),""),"")</f>
        <v/>
      </c>
      <c r="Z291" s="63" t="str" cm="1">
        <f t="array" ref="Z291">IFERROR(IF($BA291&gt;=Z$1,INDEX(Lists!$S:$S, MATCH(Lists!$U291,Lists!$R:$R,0)+Z$1-1),""),"")</f>
        <v/>
      </c>
      <c r="AA291" s="63" t="str" cm="1">
        <f t="array" ref="AA291">IFERROR(IF($BA291&gt;=AA$1,INDEX(Lists!$S:$S, MATCH(Lists!$U291,Lists!$R:$R,0)+AA$1-1),""),"")</f>
        <v/>
      </c>
      <c r="AB291" s="63" t="str" cm="1">
        <f t="array" ref="AB291">IFERROR(IF($BA291&gt;=AB$1,INDEX(Lists!$S:$S, MATCH(Lists!$U291,Lists!$R:$R,0)+AB$1-1),""),"")</f>
        <v/>
      </c>
      <c r="AC291" s="63" t="str" cm="1">
        <f t="array" ref="AC291">IFERROR(IF($BA291&gt;=AC$1,INDEX(Lists!$S:$S, MATCH(Lists!$U291,Lists!$R:$R,0)+AC$1-1),""),"")</f>
        <v/>
      </c>
      <c r="AD291" s="63" t="str" cm="1">
        <f t="array" ref="AD291">IFERROR(IF($BA291&gt;=AD$1,INDEX(Lists!$S:$S, MATCH(Lists!$U291,Lists!$R:$R,0)+AD$1-1),""),"")</f>
        <v/>
      </c>
      <c r="AE291" s="63" t="str" cm="1">
        <f t="array" ref="AE291">IFERROR(IF($BA291&gt;=AE$1,INDEX(Lists!$S:$S, MATCH(Lists!$U291,Lists!$R:$R,0)+AE$1-1),""),"")</f>
        <v/>
      </c>
      <c r="AF291" s="63" t="str" cm="1">
        <f t="array" ref="AF291">IFERROR(IF($BA291&gt;=AF$1,INDEX(Lists!$S:$S, MATCH(Lists!$U291,Lists!$R:$R,0)+AF$1-1),""),"")</f>
        <v/>
      </c>
      <c r="AG291" s="63" t="str" cm="1">
        <f t="array" ref="AG291">IFERROR(IF($BA291&gt;=AG$1,INDEX(Lists!$S:$S, MATCH(Lists!$U291,Lists!$R:$R,0)+AG$1-1),""),"")</f>
        <v/>
      </c>
      <c r="AH291" s="63" t="str" cm="1">
        <f t="array" ref="AH291">IFERROR(IF($BA291&gt;=AH$1,INDEX(Lists!$S:$S, MATCH(Lists!$U291,Lists!$R:$R,0)+AH$1-1),""),"")</f>
        <v/>
      </c>
      <c r="AI291" s="63" t="str" cm="1">
        <f t="array" ref="AI291">IFERROR(IF($BA291&gt;=AI$1,INDEX(Lists!$S:$S, MATCH(Lists!$U291,Lists!$R:$R,0)+AI$1-1),""),"")</f>
        <v/>
      </c>
      <c r="AJ291" s="63" t="str" cm="1">
        <f t="array" ref="AJ291">IFERROR(IF($BA291&gt;=AJ$1,INDEX(Lists!$S:$S, MATCH(Lists!$U291,Lists!$R:$R,0)+AJ$1-1),""),"")</f>
        <v/>
      </c>
      <c r="AK291" s="63" t="str" cm="1">
        <f t="array" ref="AK291">IFERROR(IF($BA291&gt;=AK$1,INDEX(Lists!$S:$S, MATCH(Lists!$U291,Lists!$R:$R,0)+AK$1-1),""),"")</f>
        <v/>
      </c>
      <c r="AL291" s="63" t="str" cm="1">
        <f t="array" ref="AL291">IFERROR(IF($BA291&gt;=AL$1,INDEX(Lists!$S:$S, MATCH(Lists!$U291,Lists!$R:$R,0)+AL$1-1),""),"")</f>
        <v/>
      </c>
      <c r="AM291" s="63" t="str" cm="1">
        <f t="array" ref="AM291">IFERROR(IF($BA291&gt;=AM$1,INDEX(Lists!$S:$S, MATCH(Lists!$U291,Lists!$R:$R,0)+AM$1-1),""),"")</f>
        <v/>
      </c>
      <c r="AN291" s="63" t="str" cm="1">
        <f t="array" ref="AN291">IFERROR(IF($BA291&gt;=AN$1,INDEX(Lists!$S:$S, MATCH(Lists!$U291,Lists!$R:$R,0)+AN$1-1),""),"")</f>
        <v/>
      </c>
      <c r="AO291" s="63" t="str" cm="1">
        <f t="array" ref="AO291">IFERROR(IF($BA291&gt;=AO$1,INDEX(Lists!$S:$S, MATCH(Lists!$U291,Lists!$R:$R,0)+AO$1-1),""),"")</f>
        <v/>
      </c>
      <c r="AP291" s="63" t="str" cm="1">
        <f t="array" ref="AP291">IFERROR(IF($BA291&gt;=AP$1,INDEX(Lists!$S:$S, MATCH(Lists!$U291,Lists!$R:$R,0)+AP$1-1),""),"")</f>
        <v/>
      </c>
      <c r="AQ291" s="63" t="str" cm="1">
        <f t="array" ref="AQ291">IFERROR(IF($BA291&gt;=AQ$1,INDEX(Lists!$S:$S, MATCH(Lists!$U291,Lists!$R:$R,0)+AQ$1-1),""),"")</f>
        <v/>
      </c>
      <c r="AR291" s="63" t="str" cm="1">
        <f t="array" ref="AR291">IFERROR(IF($BA291&gt;=AR$1,INDEX(Lists!$S:$S, MATCH(Lists!$U291,Lists!$R:$R,0)+AR$1-1),""),"")</f>
        <v/>
      </c>
      <c r="AS291" s="63" t="str" cm="1">
        <f t="array" ref="AS291">IFERROR(IF($BA291&gt;=AS$1,INDEX(Lists!$S:$S, MATCH(Lists!$U291,Lists!$R:$R,0)+AS$1-1),""),"")</f>
        <v/>
      </c>
      <c r="AT291" s="63" t="str" cm="1">
        <f t="array" ref="AT291">IFERROR(IF($BA291&gt;=AT$1,INDEX(Lists!$S:$S, MATCH(Lists!$U291,Lists!$R:$R,0)+AT$1-1),""),"")</f>
        <v/>
      </c>
      <c r="AU291" s="63" t="str" cm="1">
        <f t="array" ref="AU291">IFERROR(IF($BA291&gt;=AU$1,INDEX(Lists!$S:$S, MATCH(Lists!$U291,Lists!$R:$R,0)+AU$1-1),""),"")</f>
        <v/>
      </c>
      <c r="AV291" s="63" t="str" cm="1">
        <f t="array" ref="AV291">IFERROR(IF($BA291&gt;=AV$1,INDEX(Lists!$S:$S, MATCH(Lists!$U291,Lists!$R:$R,0)+AV$1-1),""),"")</f>
        <v/>
      </c>
      <c r="AW291" s="63" t="str" cm="1">
        <f t="array" ref="AW291">IFERROR(IF($BA291&gt;=AW$1,INDEX(Lists!$S:$S, MATCH(Lists!$U291,Lists!$R:$R,0)+AW$1-1),""),"")</f>
        <v/>
      </c>
      <c r="AX291" s="63" t="str" cm="1">
        <f t="array" ref="AX291">IFERROR(IF($BA291&gt;=AX$1,INDEX(Lists!$S:$S, MATCH(Lists!$U291,Lists!$R:$R,0)+AX$1-1),""),"")</f>
        <v/>
      </c>
      <c r="AY291" s="63" t="str" cm="1">
        <f t="array" ref="AY291">IFERROR(IF($BA291&gt;=AY$1,INDEX(Lists!$S:$S, MATCH(Lists!$U291,Lists!$R:$R,0)+AY$1-1),""),"")</f>
        <v/>
      </c>
      <c r="AZ291" s="63" t="str" cm="1">
        <f t="array" ref="AZ291">IFERROR(IF($BA291&gt;=AZ$1,INDEX(Lists!$S:$S, MATCH(Lists!$U291,Lists!$R:$R,0)+AZ$1-1),""),"")</f>
        <v/>
      </c>
      <c r="BA291" s="63">
        <f>COUNTIF(Lists!R:R,Lists!U291)</f>
        <v>0</v>
      </c>
    </row>
    <row r="292" spans="16:53" ht="15.75" customHeight="1" x14ac:dyDescent="0.15">
      <c r="P292" s="5" t="s">
        <v>93</v>
      </c>
      <c r="Q292" s="5" t="s">
        <v>299</v>
      </c>
      <c r="R292" s="5" t="s">
        <v>300</v>
      </c>
      <c r="S292" s="5" t="s">
        <v>371</v>
      </c>
      <c r="U292" s="96">
        <f>'Step 2'!B292</f>
        <v>0</v>
      </c>
      <c r="V292" s="63" t="s">
        <v>30</v>
      </c>
      <c r="W292" s="63" t="str" cm="1">
        <f t="array" ref="W292">IFERROR(IF($BA292&gt;=W$1,INDEX(Lists!$S:$S, MATCH(Lists!$U292,Lists!$R:$R,0)+W$1-1),""),"")</f>
        <v/>
      </c>
      <c r="X292" s="63" t="str" cm="1">
        <f t="array" ref="X292">IFERROR(IF($BA292&gt;=X$1,INDEX(Lists!$S:$S, MATCH(Lists!$U292,Lists!$R:$R,0)+X$1-1),""),"")</f>
        <v/>
      </c>
      <c r="Y292" s="63" t="str" cm="1">
        <f t="array" ref="Y292">IFERROR(IF($BA292&gt;=Y$1,INDEX(Lists!$S:$S, MATCH(Lists!$U292,Lists!$R:$R,0)+Y$1-1),""),"")</f>
        <v/>
      </c>
      <c r="Z292" s="63" t="str" cm="1">
        <f t="array" ref="Z292">IFERROR(IF($BA292&gt;=Z$1,INDEX(Lists!$S:$S, MATCH(Lists!$U292,Lists!$R:$R,0)+Z$1-1),""),"")</f>
        <v/>
      </c>
      <c r="AA292" s="63" t="str" cm="1">
        <f t="array" ref="AA292">IFERROR(IF($BA292&gt;=AA$1,INDEX(Lists!$S:$S, MATCH(Lists!$U292,Lists!$R:$R,0)+AA$1-1),""),"")</f>
        <v/>
      </c>
      <c r="AB292" s="63" t="str" cm="1">
        <f t="array" ref="AB292">IFERROR(IF($BA292&gt;=AB$1,INDEX(Lists!$S:$S, MATCH(Lists!$U292,Lists!$R:$R,0)+AB$1-1),""),"")</f>
        <v/>
      </c>
      <c r="AC292" s="63" t="str" cm="1">
        <f t="array" ref="AC292">IFERROR(IF($BA292&gt;=AC$1,INDEX(Lists!$S:$S, MATCH(Lists!$U292,Lists!$R:$R,0)+AC$1-1),""),"")</f>
        <v/>
      </c>
      <c r="AD292" s="63" t="str" cm="1">
        <f t="array" ref="AD292">IFERROR(IF($BA292&gt;=AD$1,INDEX(Lists!$S:$S, MATCH(Lists!$U292,Lists!$R:$R,0)+AD$1-1),""),"")</f>
        <v/>
      </c>
      <c r="AE292" s="63" t="str" cm="1">
        <f t="array" ref="AE292">IFERROR(IF($BA292&gt;=AE$1,INDEX(Lists!$S:$S, MATCH(Lists!$U292,Lists!$R:$R,0)+AE$1-1),""),"")</f>
        <v/>
      </c>
      <c r="AF292" s="63" t="str" cm="1">
        <f t="array" ref="AF292">IFERROR(IF($BA292&gt;=AF$1,INDEX(Lists!$S:$S, MATCH(Lists!$U292,Lists!$R:$R,0)+AF$1-1),""),"")</f>
        <v/>
      </c>
      <c r="AG292" s="63" t="str" cm="1">
        <f t="array" ref="AG292">IFERROR(IF($BA292&gt;=AG$1,INDEX(Lists!$S:$S, MATCH(Lists!$U292,Lists!$R:$R,0)+AG$1-1),""),"")</f>
        <v/>
      </c>
      <c r="AH292" s="63" t="str" cm="1">
        <f t="array" ref="AH292">IFERROR(IF($BA292&gt;=AH$1,INDEX(Lists!$S:$S, MATCH(Lists!$U292,Lists!$R:$R,0)+AH$1-1),""),"")</f>
        <v/>
      </c>
      <c r="AI292" s="63" t="str" cm="1">
        <f t="array" ref="AI292">IFERROR(IF($BA292&gt;=AI$1,INDEX(Lists!$S:$S, MATCH(Lists!$U292,Lists!$R:$R,0)+AI$1-1),""),"")</f>
        <v/>
      </c>
      <c r="AJ292" s="63" t="str" cm="1">
        <f t="array" ref="AJ292">IFERROR(IF($BA292&gt;=AJ$1,INDEX(Lists!$S:$S, MATCH(Lists!$U292,Lists!$R:$R,0)+AJ$1-1),""),"")</f>
        <v/>
      </c>
      <c r="AK292" s="63" t="str" cm="1">
        <f t="array" ref="AK292">IFERROR(IF($BA292&gt;=AK$1,INDEX(Lists!$S:$S, MATCH(Lists!$U292,Lists!$R:$R,0)+AK$1-1),""),"")</f>
        <v/>
      </c>
      <c r="AL292" s="63" t="str" cm="1">
        <f t="array" ref="AL292">IFERROR(IF($BA292&gt;=AL$1,INDEX(Lists!$S:$S, MATCH(Lists!$U292,Lists!$R:$R,0)+AL$1-1),""),"")</f>
        <v/>
      </c>
      <c r="AM292" s="63" t="str" cm="1">
        <f t="array" ref="AM292">IFERROR(IF($BA292&gt;=AM$1,INDEX(Lists!$S:$S, MATCH(Lists!$U292,Lists!$R:$R,0)+AM$1-1),""),"")</f>
        <v/>
      </c>
      <c r="AN292" s="63" t="str" cm="1">
        <f t="array" ref="AN292">IFERROR(IF($BA292&gt;=AN$1,INDEX(Lists!$S:$S, MATCH(Lists!$U292,Lists!$R:$R,0)+AN$1-1),""),"")</f>
        <v/>
      </c>
      <c r="AO292" s="63" t="str" cm="1">
        <f t="array" ref="AO292">IFERROR(IF($BA292&gt;=AO$1,INDEX(Lists!$S:$S, MATCH(Lists!$U292,Lists!$R:$R,0)+AO$1-1),""),"")</f>
        <v/>
      </c>
      <c r="AP292" s="63" t="str" cm="1">
        <f t="array" ref="AP292">IFERROR(IF($BA292&gt;=AP$1,INDEX(Lists!$S:$S, MATCH(Lists!$U292,Lists!$R:$R,0)+AP$1-1),""),"")</f>
        <v/>
      </c>
      <c r="AQ292" s="63" t="str" cm="1">
        <f t="array" ref="AQ292">IFERROR(IF($BA292&gt;=AQ$1,INDEX(Lists!$S:$S, MATCH(Lists!$U292,Lists!$R:$R,0)+AQ$1-1),""),"")</f>
        <v/>
      </c>
      <c r="AR292" s="63" t="str" cm="1">
        <f t="array" ref="AR292">IFERROR(IF($BA292&gt;=AR$1,INDEX(Lists!$S:$S, MATCH(Lists!$U292,Lists!$R:$R,0)+AR$1-1),""),"")</f>
        <v/>
      </c>
      <c r="AS292" s="63" t="str" cm="1">
        <f t="array" ref="AS292">IFERROR(IF($BA292&gt;=AS$1,INDEX(Lists!$S:$S, MATCH(Lists!$U292,Lists!$R:$R,0)+AS$1-1),""),"")</f>
        <v/>
      </c>
      <c r="AT292" s="63" t="str" cm="1">
        <f t="array" ref="AT292">IFERROR(IF($BA292&gt;=AT$1,INDEX(Lists!$S:$S, MATCH(Lists!$U292,Lists!$R:$R,0)+AT$1-1),""),"")</f>
        <v/>
      </c>
      <c r="AU292" s="63" t="str" cm="1">
        <f t="array" ref="AU292">IFERROR(IF($BA292&gt;=AU$1,INDEX(Lists!$S:$S, MATCH(Lists!$U292,Lists!$R:$R,0)+AU$1-1),""),"")</f>
        <v/>
      </c>
      <c r="AV292" s="63" t="str" cm="1">
        <f t="array" ref="AV292">IFERROR(IF($BA292&gt;=AV$1,INDEX(Lists!$S:$S, MATCH(Lists!$U292,Lists!$R:$R,0)+AV$1-1),""),"")</f>
        <v/>
      </c>
      <c r="AW292" s="63" t="str" cm="1">
        <f t="array" ref="AW292">IFERROR(IF($BA292&gt;=AW$1,INDEX(Lists!$S:$S, MATCH(Lists!$U292,Lists!$R:$R,0)+AW$1-1),""),"")</f>
        <v/>
      </c>
      <c r="AX292" s="63" t="str" cm="1">
        <f t="array" ref="AX292">IFERROR(IF($BA292&gt;=AX$1,INDEX(Lists!$S:$S, MATCH(Lists!$U292,Lists!$R:$R,0)+AX$1-1),""),"")</f>
        <v/>
      </c>
      <c r="AY292" s="63" t="str" cm="1">
        <f t="array" ref="AY292">IFERROR(IF($BA292&gt;=AY$1,INDEX(Lists!$S:$S, MATCH(Lists!$U292,Lists!$R:$R,0)+AY$1-1),""),"")</f>
        <v/>
      </c>
      <c r="AZ292" s="63" t="str" cm="1">
        <f t="array" ref="AZ292">IFERROR(IF($BA292&gt;=AZ$1,INDEX(Lists!$S:$S, MATCH(Lists!$U292,Lists!$R:$R,0)+AZ$1-1),""),"")</f>
        <v/>
      </c>
      <c r="BA292" s="63">
        <f>COUNTIF(Lists!R:R,Lists!U292)</f>
        <v>0</v>
      </c>
    </row>
    <row r="293" spans="16:53" ht="15.75" customHeight="1" x14ac:dyDescent="0.15">
      <c r="P293" s="5" t="s">
        <v>93</v>
      </c>
      <c r="Q293" s="5" t="s">
        <v>299</v>
      </c>
      <c r="R293" s="5" t="s">
        <v>300</v>
      </c>
      <c r="S293" s="5" t="s">
        <v>635</v>
      </c>
      <c r="U293" s="96">
        <f>'Step 2'!B293</f>
        <v>0</v>
      </c>
      <c r="V293" s="63" t="s">
        <v>30</v>
      </c>
      <c r="W293" s="63" t="str" cm="1">
        <f t="array" ref="W293">IFERROR(IF($BA293&gt;=W$1,INDEX(Lists!$S:$S, MATCH(Lists!$U293,Lists!$R:$R,0)+W$1-1),""),"")</f>
        <v/>
      </c>
      <c r="X293" s="63" t="str" cm="1">
        <f t="array" ref="X293">IFERROR(IF($BA293&gt;=X$1,INDEX(Lists!$S:$S, MATCH(Lists!$U293,Lists!$R:$R,0)+X$1-1),""),"")</f>
        <v/>
      </c>
      <c r="Y293" s="63" t="str" cm="1">
        <f t="array" ref="Y293">IFERROR(IF($BA293&gt;=Y$1,INDEX(Lists!$S:$S, MATCH(Lists!$U293,Lists!$R:$R,0)+Y$1-1),""),"")</f>
        <v/>
      </c>
      <c r="Z293" s="63" t="str" cm="1">
        <f t="array" ref="Z293">IFERROR(IF($BA293&gt;=Z$1,INDEX(Lists!$S:$S, MATCH(Lists!$U293,Lists!$R:$R,0)+Z$1-1),""),"")</f>
        <v/>
      </c>
      <c r="AA293" s="63" t="str" cm="1">
        <f t="array" ref="AA293">IFERROR(IF($BA293&gt;=AA$1,INDEX(Lists!$S:$S, MATCH(Lists!$U293,Lists!$R:$R,0)+AA$1-1),""),"")</f>
        <v/>
      </c>
      <c r="AB293" s="63" t="str" cm="1">
        <f t="array" ref="AB293">IFERROR(IF($BA293&gt;=AB$1,INDEX(Lists!$S:$S, MATCH(Lists!$U293,Lists!$R:$R,0)+AB$1-1),""),"")</f>
        <v/>
      </c>
      <c r="AC293" s="63" t="str" cm="1">
        <f t="array" ref="AC293">IFERROR(IF($BA293&gt;=AC$1,INDEX(Lists!$S:$S, MATCH(Lists!$U293,Lists!$R:$R,0)+AC$1-1),""),"")</f>
        <v/>
      </c>
      <c r="AD293" s="63" t="str" cm="1">
        <f t="array" ref="AD293">IFERROR(IF($BA293&gt;=AD$1,INDEX(Lists!$S:$S, MATCH(Lists!$U293,Lists!$R:$R,0)+AD$1-1),""),"")</f>
        <v/>
      </c>
      <c r="AE293" s="63" t="str" cm="1">
        <f t="array" ref="AE293">IFERROR(IF($BA293&gt;=AE$1,INDEX(Lists!$S:$S, MATCH(Lists!$U293,Lists!$R:$R,0)+AE$1-1),""),"")</f>
        <v/>
      </c>
      <c r="AF293" s="63" t="str" cm="1">
        <f t="array" ref="AF293">IFERROR(IF($BA293&gt;=AF$1,INDEX(Lists!$S:$S, MATCH(Lists!$U293,Lists!$R:$R,0)+AF$1-1),""),"")</f>
        <v/>
      </c>
      <c r="AG293" s="63" t="str" cm="1">
        <f t="array" ref="AG293">IFERROR(IF($BA293&gt;=AG$1,INDEX(Lists!$S:$S, MATCH(Lists!$U293,Lists!$R:$R,0)+AG$1-1),""),"")</f>
        <v/>
      </c>
      <c r="AH293" s="63" t="str" cm="1">
        <f t="array" ref="AH293">IFERROR(IF($BA293&gt;=AH$1,INDEX(Lists!$S:$S, MATCH(Lists!$U293,Lists!$R:$R,0)+AH$1-1),""),"")</f>
        <v/>
      </c>
      <c r="AI293" s="63" t="str" cm="1">
        <f t="array" ref="AI293">IFERROR(IF($BA293&gt;=AI$1,INDEX(Lists!$S:$S, MATCH(Lists!$U293,Lists!$R:$R,0)+AI$1-1),""),"")</f>
        <v/>
      </c>
      <c r="AJ293" s="63" t="str" cm="1">
        <f t="array" ref="AJ293">IFERROR(IF($BA293&gt;=AJ$1,INDEX(Lists!$S:$S, MATCH(Lists!$U293,Lists!$R:$R,0)+AJ$1-1),""),"")</f>
        <v/>
      </c>
      <c r="AK293" s="63" t="str" cm="1">
        <f t="array" ref="AK293">IFERROR(IF($BA293&gt;=AK$1,INDEX(Lists!$S:$S, MATCH(Lists!$U293,Lists!$R:$R,0)+AK$1-1),""),"")</f>
        <v/>
      </c>
      <c r="AL293" s="63" t="str" cm="1">
        <f t="array" ref="AL293">IFERROR(IF($BA293&gt;=AL$1,INDEX(Lists!$S:$S, MATCH(Lists!$U293,Lists!$R:$R,0)+AL$1-1),""),"")</f>
        <v/>
      </c>
      <c r="AM293" s="63" t="str" cm="1">
        <f t="array" ref="AM293">IFERROR(IF($BA293&gt;=AM$1,INDEX(Lists!$S:$S, MATCH(Lists!$U293,Lists!$R:$R,0)+AM$1-1),""),"")</f>
        <v/>
      </c>
      <c r="AN293" s="63" t="str" cm="1">
        <f t="array" ref="AN293">IFERROR(IF($BA293&gt;=AN$1,INDEX(Lists!$S:$S, MATCH(Lists!$U293,Lists!$R:$R,0)+AN$1-1),""),"")</f>
        <v/>
      </c>
      <c r="AO293" s="63" t="str" cm="1">
        <f t="array" ref="AO293">IFERROR(IF($BA293&gt;=AO$1,INDEX(Lists!$S:$S, MATCH(Lists!$U293,Lists!$R:$R,0)+AO$1-1),""),"")</f>
        <v/>
      </c>
      <c r="AP293" s="63" t="str" cm="1">
        <f t="array" ref="AP293">IFERROR(IF($BA293&gt;=AP$1,INDEX(Lists!$S:$S, MATCH(Lists!$U293,Lists!$R:$R,0)+AP$1-1),""),"")</f>
        <v/>
      </c>
      <c r="AQ293" s="63" t="str" cm="1">
        <f t="array" ref="AQ293">IFERROR(IF($BA293&gt;=AQ$1,INDEX(Lists!$S:$S, MATCH(Lists!$U293,Lists!$R:$R,0)+AQ$1-1),""),"")</f>
        <v/>
      </c>
      <c r="AR293" s="63" t="str" cm="1">
        <f t="array" ref="AR293">IFERROR(IF($BA293&gt;=AR$1,INDEX(Lists!$S:$S, MATCH(Lists!$U293,Lists!$R:$R,0)+AR$1-1),""),"")</f>
        <v/>
      </c>
      <c r="AS293" s="63" t="str" cm="1">
        <f t="array" ref="AS293">IFERROR(IF($BA293&gt;=AS$1,INDEX(Lists!$S:$S, MATCH(Lists!$U293,Lists!$R:$R,0)+AS$1-1),""),"")</f>
        <v/>
      </c>
      <c r="AT293" s="63" t="str" cm="1">
        <f t="array" ref="AT293">IFERROR(IF($BA293&gt;=AT$1,INDEX(Lists!$S:$S, MATCH(Lists!$U293,Lists!$R:$R,0)+AT$1-1),""),"")</f>
        <v/>
      </c>
      <c r="AU293" s="63" t="str" cm="1">
        <f t="array" ref="AU293">IFERROR(IF($BA293&gt;=AU$1,INDEX(Lists!$S:$S, MATCH(Lists!$U293,Lists!$R:$R,0)+AU$1-1),""),"")</f>
        <v/>
      </c>
      <c r="AV293" s="63" t="str" cm="1">
        <f t="array" ref="AV293">IFERROR(IF($BA293&gt;=AV$1,INDEX(Lists!$S:$S, MATCH(Lists!$U293,Lists!$R:$R,0)+AV$1-1),""),"")</f>
        <v/>
      </c>
      <c r="AW293" s="63" t="str" cm="1">
        <f t="array" ref="AW293">IFERROR(IF($BA293&gt;=AW$1,INDEX(Lists!$S:$S, MATCH(Lists!$U293,Lists!$R:$R,0)+AW$1-1),""),"")</f>
        <v/>
      </c>
      <c r="AX293" s="63" t="str" cm="1">
        <f t="array" ref="AX293">IFERROR(IF($BA293&gt;=AX$1,INDEX(Lists!$S:$S, MATCH(Lists!$U293,Lists!$R:$R,0)+AX$1-1),""),"")</f>
        <v/>
      </c>
      <c r="AY293" s="63" t="str" cm="1">
        <f t="array" ref="AY293">IFERROR(IF($BA293&gt;=AY$1,INDEX(Lists!$S:$S, MATCH(Lists!$U293,Lists!$R:$R,0)+AY$1-1),""),"")</f>
        <v/>
      </c>
      <c r="AZ293" s="63" t="str" cm="1">
        <f t="array" ref="AZ293">IFERROR(IF($BA293&gt;=AZ$1,INDEX(Lists!$S:$S, MATCH(Lists!$U293,Lists!$R:$R,0)+AZ$1-1),""),"")</f>
        <v/>
      </c>
      <c r="BA293" s="63">
        <f>COUNTIF(Lists!R:R,Lists!U293)</f>
        <v>0</v>
      </c>
    </row>
    <row r="294" spans="16:53" ht="15.75" customHeight="1" x14ac:dyDescent="0.15">
      <c r="P294" s="5" t="s">
        <v>93</v>
      </c>
      <c r="Q294" s="5" t="s">
        <v>299</v>
      </c>
      <c r="R294" s="5" t="s">
        <v>300</v>
      </c>
      <c r="S294" s="5" t="s">
        <v>636</v>
      </c>
      <c r="U294" s="96">
        <f>'Step 2'!B294</f>
        <v>0</v>
      </c>
      <c r="V294" s="63" t="s">
        <v>30</v>
      </c>
      <c r="W294" s="63" t="str" cm="1">
        <f t="array" ref="W294">IFERROR(IF($BA294&gt;=W$1,INDEX(Lists!$S:$S, MATCH(Lists!$U294,Lists!$R:$R,0)+W$1-1),""),"")</f>
        <v/>
      </c>
      <c r="X294" s="63" t="str" cm="1">
        <f t="array" ref="X294">IFERROR(IF($BA294&gt;=X$1,INDEX(Lists!$S:$S, MATCH(Lists!$U294,Lists!$R:$R,0)+X$1-1),""),"")</f>
        <v/>
      </c>
      <c r="Y294" s="63" t="str" cm="1">
        <f t="array" ref="Y294">IFERROR(IF($BA294&gt;=Y$1,INDEX(Lists!$S:$S, MATCH(Lists!$U294,Lists!$R:$R,0)+Y$1-1),""),"")</f>
        <v/>
      </c>
      <c r="Z294" s="63" t="str" cm="1">
        <f t="array" ref="Z294">IFERROR(IF($BA294&gt;=Z$1,INDEX(Lists!$S:$S, MATCH(Lists!$U294,Lists!$R:$R,0)+Z$1-1),""),"")</f>
        <v/>
      </c>
      <c r="AA294" s="63" t="str" cm="1">
        <f t="array" ref="AA294">IFERROR(IF($BA294&gt;=AA$1,INDEX(Lists!$S:$S, MATCH(Lists!$U294,Lists!$R:$R,0)+AA$1-1),""),"")</f>
        <v/>
      </c>
      <c r="AB294" s="63" t="str" cm="1">
        <f t="array" ref="AB294">IFERROR(IF($BA294&gt;=AB$1,INDEX(Lists!$S:$S, MATCH(Lists!$U294,Lists!$R:$R,0)+AB$1-1),""),"")</f>
        <v/>
      </c>
      <c r="AC294" s="63" t="str" cm="1">
        <f t="array" ref="AC294">IFERROR(IF($BA294&gt;=AC$1,INDEX(Lists!$S:$S, MATCH(Lists!$U294,Lists!$R:$R,0)+AC$1-1),""),"")</f>
        <v/>
      </c>
      <c r="AD294" s="63" t="str" cm="1">
        <f t="array" ref="AD294">IFERROR(IF($BA294&gt;=AD$1,INDEX(Lists!$S:$S, MATCH(Lists!$U294,Lists!$R:$R,0)+AD$1-1),""),"")</f>
        <v/>
      </c>
      <c r="AE294" s="63" t="str" cm="1">
        <f t="array" ref="AE294">IFERROR(IF($BA294&gt;=AE$1,INDEX(Lists!$S:$S, MATCH(Lists!$U294,Lists!$R:$R,0)+AE$1-1),""),"")</f>
        <v/>
      </c>
      <c r="AF294" s="63" t="str" cm="1">
        <f t="array" ref="AF294">IFERROR(IF($BA294&gt;=AF$1,INDEX(Lists!$S:$S, MATCH(Lists!$U294,Lists!$R:$R,0)+AF$1-1),""),"")</f>
        <v/>
      </c>
      <c r="AG294" s="63" t="str" cm="1">
        <f t="array" ref="AG294">IFERROR(IF($BA294&gt;=AG$1,INDEX(Lists!$S:$S, MATCH(Lists!$U294,Lists!$R:$R,0)+AG$1-1),""),"")</f>
        <v/>
      </c>
      <c r="AH294" s="63" t="str" cm="1">
        <f t="array" ref="AH294">IFERROR(IF($BA294&gt;=AH$1,INDEX(Lists!$S:$S, MATCH(Lists!$U294,Lists!$R:$R,0)+AH$1-1),""),"")</f>
        <v/>
      </c>
      <c r="AI294" s="63" t="str" cm="1">
        <f t="array" ref="AI294">IFERROR(IF($BA294&gt;=AI$1,INDEX(Lists!$S:$S, MATCH(Lists!$U294,Lists!$R:$R,0)+AI$1-1),""),"")</f>
        <v/>
      </c>
      <c r="AJ294" s="63" t="str" cm="1">
        <f t="array" ref="AJ294">IFERROR(IF($BA294&gt;=AJ$1,INDEX(Lists!$S:$S, MATCH(Lists!$U294,Lists!$R:$R,0)+AJ$1-1),""),"")</f>
        <v/>
      </c>
      <c r="AK294" s="63" t="str" cm="1">
        <f t="array" ref="AK294">IFERROR(IF($BA294&gt;=AK$1,INDEX(Lists!$S:$S, MATCH(Lists!$U294,Lists!$R:$R,0)+AK$1-1),""),"")</f>
        <v/>
      </c>
      <c r="AL294" s="63" t="str" cm="1">
        <f t="array" ref="AL294">IFERROR(IF($BA294&gt;=AL$1,INDEX(Lists!$S:$S, MATCH(Lists!$U294,Lists!$R:$R,0)+AL$1-1),""),"")</f>
        <v/>
      </c>
      <c r="AM294" s="63" t="str" cm="1">
        <f t="array" ref="AM294">IFERROR(IF($BA294&gt;=AM$1,INDEX(Lists!$S:$S, MATCH(Lists!$U294,Lists!$R:$R,0)+AM$1-1),""),"")</f>
        <v/>
      </c>
      <c r="AN294" s="63" t="str" cm="1">
        <f t="array" ref="AN294">IFERROR(IF($BA294&gt;=AN$1,INDEX(Lists!$S:$S, MATCH(Lists!$U294,Lists!$R:$R,0)+AN$1-1),""),"")</f>
        <v/>
      </c>
      <c r="AO294" s="63" t="str" cm="1">
        <f t="array" ref="AO294">IFERROR(IF($BA294&gt;=AO$1,INDEX(Lists!$S:$S, MATCH(Lists!$U294,Lists!$R:$R,0)+AO$1-1),""),"")</f>
        <v/>
      </c>
      <c r="AP294" s="63" t="str" cm="1">
        <f t="array" ref="AP294">IFERROR(IF($BA294&gt;=AP$1,INDEX(Lists!$S:$S, MATCH(Lists!$U294,Lists!$R:$R,0)+AP$1-1),""),"")</f>
        <v/>
      </c>
      <c r="AQ294" s="63" t="str" cm="1">
        <f t="array" ref="AQ294">IFERROR(IF($BA294&gt;=AQ$1,INDEX(Lists!$S:$S, MATCH(Lists!$U294,Lists!$R:$R,0)+AQ$1-1),""),"")</f>
        <v/>
      </c>
      <c r="AR294" s="63" t="str" cm="1">
        <f t="array" ref="AR294">IFERROR(IF($BA294&gt;=AR$1,INDEX(Lists!$S:$S, MATCH(Lists!$U294,Lists!$R:$R,0)+AR$1-1),""),"")</f>
        <v/>
      </c>
      <c r="AS294" s="63" t="str" cm="1">
        <f t="array" ref="AS294">IFERROR(IF($BA294&gt;=AS$1,INDEX(Lists!$S:$S, MATCH(Lists!$U294,Lists!$R:$R,0)+AS$1-1),""),"")</f>
        <v/>
      </c>
      <c r="AT294" s="63" t="str" cm="1">
        <f t="array" ref="AT294">IFERROR(IF($BA294&gt;=AT$1,INDEX(Lists!$S:$S, MATCH(Lists!$U294,Lists!$R:$R,0)+AT$1-1),""),"")</f>
        <v/>
      </c>
      <c r="AU294" s="63" t="str" cm="1">
        <f t="array" ref="AU294">IFERROR(IF($BA294&gt;=AU$1,INDEX(Lists!$S:$S, MATCH(Lists!$U294,Lists!$R:$R,0)+AU$1-1),""),"")</f>
        <v/>
      </c>
      <c r="AV294" s="63" t="str" cm="1">
        <f t="array" ref="AV294">IFERROR(IF($BA294&gt;=AV$1,INDEX(Lists!$S:$S, MATCH(Lists!$U294,Lists!$R:$R,0)+AV$1-1),""),"")</f>
        <v/>
      </c>
      <c r="AW294" s="63" t="str" cm="1">
        <f t="array" ref="AW294">IFERROR(IF($BA294&gt;=AW$1,INDEX(Lists!$S:$S, MATCH(Lists!$U294,Lists!$R:$R,0)+AW$1-1),""),"")</f>
        <v/>
      </c>
      <c r="AX294" s="63" t="str" cm="1">
        <f t="array" ref="AX294">IFERROR(IF($BA294&gt;=AX$1,INDEX(Lists!$S:$S, MATCH(Lists!$U294,Lists!$R:$R,0)+AX$1-1),""),"")</f>
        <v/>
      </c>
      <c r="AY294" s="63" t="str" cm="1">
        <f t="array" ref="AY294">IFERROR(IF($BA294&gt;=AY$1,INDEX(Lists!$S:$S, MATCH(Lists!$U294,Lists!$R:$R,0)+AY$1-1),""),"")</f>
        <v/>
      </c>
      <c r="AZ294" s="63" t="str" cm="1">
        <f t="array" ref="AZ294">IFERROR(IF($BA294&gt;=AZ$1,INDEX(Lists!$S:$S, MATCH(Lists!$U294,Lists!$R:$R,0)+AZ$1-1),""),"")</f>
        <v/>
      </c>
      <c r="BA294" s="63">
        <f>COUNTIF(Lists!R:R,Lists!U294)</f>
        <v>0</v>
      </c>
    </row>
    <row r="295" spans="16:53" ht="15.75" customHeight="1" x14ac:dyDescent="0.15">
      <c r="P295" s="5" t="s">
        <v>93</v>
      </c>
      <c r="Q295" s="5" t="s">
        <v>299</v>
      </c>
      <c r="R295" s="5" t="s">
        <v>300</v>
      </c>
      <c r="S295" s="5" t="s">
        <v>637</v>
      </c>
      <c r="U295" s="96">
        <f>'Step 2'!B295</f>
        <v>0</v>
      </c>
      <c r="V295" s="63" t="s">
        <v>30</v>
      </c>
      <c r="W295" s="63" t="str" cm="1">
        <f t="array" ref="W295">IFERROR(IF($BA295&gt;=W$1,INDEX(Lists!$S:$S, MATCH(Lists!$U295,Lists!$R:$R,0)+W$1-1),""),"")</f>
        <v/>
      </c>
      <c r="X295" s="63" t="str" cm="1">
        <f t="array" ref="X295">IFERROR(IF($BA295&gt;=X$1,INDEX(Lists!$S:$S, MATCH(Lists!$U295,Lists!$R:$R,0)+X$1-1),""),"")</f>
        <v/>
      </c>
      <c r="Y295" s="63" t="str" cm="1">
        <f t="array" ref="Y295">IFERROR(IF($BA295&gt;=Y$1,INDEX(Lists!$S:$S, MATCH(Lists!$U295,Lists!$R:$R,0)+Y$1-1),""),"")</f>
        <v/>
      </c>
      <c r="Z295" s="63" t="str" cm="1">
        <f t="array" ref="Z295">IFERROR(IF($BA295&gt;=Z$1,INDEX(Lists!$S:$S, MATCH(Lists!$U295,Lists!$R:$R,0)+Z$1-1),""),"")</f>
        <v/>
      </c>
      <c r="AA295" s="63" t="str" cm="1">
        <f t="array" ref="AA295">IFERROR(IF($BA295&gt;=AA$1,INDEX(Lists!$S:$S, MATCH(Lists!$U295,Lists!$R:$R,0)+AA$1-1),""),"")</f>
        <v/>
      </c>
      <c r="AB295" s="63" t="str" cm="1">
        <f t="array" ref="AB295">IFERROR(IF($BA295&gt;=AB$1,INDEX(Lists!$S:$S, MATCH(Lists!$U295,Lists!$R:$R,0)+AB$1-1),""),"")</f>
        <v/>
      </c>
      <c r="AC295" s="63" t="str" cm="1">
        <f t="array" ref="AC295">IFERROR(IF($BA295&gt;=AC$1,INDEX(Lists!$S:$S, MATCH(Lists!$U295,Lists!$R:$R,0)+AC$1-1),""),"")</f>
        <v/>
      </c>
      <c r="AD295" s="63" t="str" cm="1">
        <f t="array" ref="AD295">IFERROR(IF($BA295&gt;=AD$1,INDEX(Lists!$S:$S, MATCH(Lists!$U295,Lists!$R:$R,0)+AD$1-1),""),"")</f>
        <v/>
      </c>
      <c r="AE295" s="63" t="str" cm="1">
        <f t="array" ref="AE295">IFERROR(IF($BA295&gt;=AE$1,INDEX(Lists!$S:$S, MATCH(Lists!$U295,Lists!$R:$R,0)+AE$1-1),""),"")</f>
        <v/>
      </c>
      <c r="AF295" s="63" t="str" cm="1">
        <f t="array" ref="AF295">IFERROR(IF($BA295&gt;=AF$1,INDEX(Lists!$S:$S, MATCH(Lists!$U295,Lists!$R:$R,0)+AF$1-1),""),"")</f>
        <v/>
      </c>
      <c r="AG295" s="63" t="str" cm="1">
        <f t="array" ref="AG295">IFERROR(IF($BA295&gt;=AG$1,INDEX(Lists!$S:$S, MATCH(Lists!$U295,Lists!$R:$R,0)+AG$1-1),""),"")</f>
        <v/>
      </c>
      <c r="AH295" s="63" t="str" cm="1">
        <f t="array" ref="AH295">IFERROR(IF($BA295&gt;=AH$1,INDEX(Lists!$S:$S, MATCH(Lists!$U295,Lists!$R:$R,0)+AH$1-1),""),"")</f>
        <v/>
      </c>
      <c r="AI295" s="63" t="str" cm="1">
        <f t="array" ref="AI295">IFERROR(IF($BA295&gt;=AI$1,INDEX(Lists!$S:$S, MATCH(Lists!$U295,Lists!$R:$R,0)+AI$1-1),""),"")</f>
        <v/>
      </c>
      <c r="AJ295" s="63" t="str" cm="1">
        <f t="array" ref="AJ295">IFERROR(IF($BA295&gt;=AJ$1,INDEX(Lists!$S:$S, MATCH(Lists!$U295,Lists!$R:$R,0)+AJ$1-1),""),"")</f>
        <v/>
      </c>
      <c r="AK295" s="63" t="str" cm="1">
        <f t="array" ref="AK295">IFERROR(IF($BA295&gt;=AK$1,INDEX(Lists!$S:$S, MATCH(Lists!$U295,Lists!$R:$R,0)+AK$1-1),""),"")</f>
        <v/>
      </c>
      <c r="AL295" s="63" t="str" cm="1">
        <f t="array" ref="AL295">IFERROR(IF($BA295&gt;=AL$1,INDEX(Lists!$S:$S, MATCH(Lists!$U295,Lists!$R:$R,0)+AL$1-1),""),"")</f>
        <v/>
      </c>
      <c r="AM295" s="63" t="str" cm="1">
        <f t="array" ref="AM295">IFERROR(IF($BA295&gt;=AM$1,INDEX(Lists!$S:$S, MATCH(Lists!$U295,Lists!$R:$R,0)+AM$1-1),""),"")</f>
        <v/>
      </c>
      <c r="AN295" s="63" t="str" cm="1">
        <f t="array" ref="AN295">IFERROR(IF($BA295&gt;=AN$1,INDEX(Lists!$S:$S, MATCH(Lists!$U295,Lists!$R:$R,0)+AN$1-1),""),"")</f>
        <v/>
      </c>
      <c r="AO295" s="63" t="str" cm="1">
        <f t="array" ref="AO295">IFERROR(IF($BA295&gt;=AO$1,INDEX(Lists!$S:$S, MATCH(Lists!$U295,Lists!$R:$R,0)+AO$1-1),""),"")</f>
        <v/>
      </c>
      <c r="AP295" s="63" t="str" cm="1">
        <f t="array" ref="AP295">IFERROR(IF($BA295&gt;=AP$1,INDEX(Lists!$S:$S, MATCH(Lists!$U295,Lists!$R:$R,0)+AP$1-1),""),"")</f>
        <v/>
      </c>
      <c r="AQ295" s="63" t="str" cm="1">
        <f t="array" ref="AQ295">IFERROR(IF($BA295&gt;=AQ$1,INDEX(Lists!$S:$S, MATCH(Lists!$U295,Lists!$R:$R,0)+AQ$1-1),""),"")</f>
        <v/>
      </c>
      <c r="AR295" s="63" t="str" cm="1">
        <f t="array" ref="AR295">IFERROR(IF($BA295&gt;=AR$1,INDEX(Lists!$S:$S, MATCH(Lists!$U295,Lists!$R:$R,0)+AR$1-1),""),"")</f>
        <v/>
      </c>
      <c r="AS295" s="63" t="str" cm="1">
        <f t="array" ref="AS295">IFERROR(IF($BA295&gt;=AS$1,INDEX(Lists!$S:$S, MATCH(Lists!$U295,Lists!$R:$R,0)+AS$1-1),""),"")</f>
        <v/>
      </c>
      <c r="AT295" s="63" t="str" cm="1">
        <f t="array" ref="AT295">IFERROR(IF($BA295&gt;=AT$1,INDEX(Lists!$S:$S, MATCH(Lists!$U295,Lists!$R:$R,0)+AT$1-1),""),"")</f>
        <v/>
      </c>
      <c r="AU295" s="63" t="str" cm="1">
        <f t="array" ref="AU295">IFERROR(IF($BA295&gt;=AU$1,INDEX(Lists!$S:$S, MATCH(Lists!$U295,Lists!$R:$R,0)+AU$1-1),""),"")</f>
        <v/>
      </c>
      <c r="AV295" s="63" t="str" cm="1">
        <f t="array" ref="AV295">IFERROR(IF($BA295&gt;=AV$1,INDEX(Lists!$S:$S, MATCH(Lists!$U295,Lists!$R:$R,0)+AV$1-1),""),"")</f>
        <v/>
      </c>
      <c r="AW295" s="63" t="str" cm="1">
        <f t="array" ref="AW295">IFERROR(IF($BA295&gt;=AW$1,INDEX(Lists!$S:$S, MATCH(Lists!$U295,Lists!$R:$R,0)+AW$1-1),""),"")</f>
        <v/>
      </c>
      <c r="AX295" s="63" t="str" cm="1">
        <f t="array" ref="AX295">IFERROR(IF($BA295&gt;=AX$1,INDEX(Lists!$S:$S, MATCH(Lists!$U295,Lists!$R:$R,0)+AX$1-1),""),"")</f>
        <v/>
      </c>
      <c r="AY295" s="63" t="str" cm="1">
        <f t="array" ref="AY295">IFERROR(IF($BA295&gt;=AY$1,INDEX(Lists!$S:$S, MATCH(Lists!$U295,Lists!$R:$R,0)+AY$1-1),""),"")</f>
        <v/>
      </c>
      <c r="AZ295" s="63" t="str" cm="1">
        <f t="array" ref="AZ295">IFERROR(IF($BA295&gt;=AZ$1,INDEX(Lists!$S:$S, MATCH(Lists!$U295,Lists!$R:$R,0)+AZ$1-1),""),"")</f>
        <v/>
      </c>
      <c r="BA295" s="63">
        <f>COUNTIF(Lists!R:R,Lists!U295)</f>
        <v>0</v>
      </c>
    </row>
    <row r="296" spans="16:53" ht="15.75" customHeight="1" x14ac:dyDescent="0.15">
      <c r="P296" s="5" t="s">
        <v>93</v>
      </c>
      <c r="Q296" s="5" t="s">
        <v>299</v>
      </c>
      <c r="R296" s="5" t="s">
        <v>300</v>
      </c>
      <c r="S296" s="5" t="s">
        <v>638</v>
      </c>
      <c r="U296" s="96">
        <f>'Step 2'!B296</f>
        <v>0</v>
      </c>
      <c r="V296" s="63" t="s">
        <v>30</v>
      </c>
      <c r="W296" s="63" t="str" cm="1">
        <f t="array" ref="W296">IFERROR(IF($BA296&gt;=W$1,INDEX(Lists!$S:$S, MATCH(Lists!$U296,Lists!$R:$R,0)+W$1-1),""),"")</f>
        <v/>
      </c>
      <c r="X296" s="63" t="str" cm="1">
        <f t="array" ref="X296">IFERROR(IF($BA296&gt;=X$1,INDEX(Lists!$S:$S, MATCH(Lists!$U296,Lists!$R:$R,0)+X$1-1),""),"")</f>
        <v/>
      </c>
      <c r="Y296" s="63" t="str" cm="1">
        <f t="array" ref="Y296">IFERROR(IF($BA296&gt;=Y$1,INDEX(Lists!$S:$S, MATCH(Lists!$U296,Lists!$R:$R,0)+Y$1-1),""),"")</f>
        <v/>
      </c>
      <c r="Z296" s="63" t="str" cm="1">
        <f t="array" ref="Z296">IFERROR(IF($BA296&gt;=Z$1,INDEX(Lists!$S:$S, MATCH(Lists!$U296,Lists!$R:$R,0)+Z$1-1),""),"")</f>
        <v/>
      </c>
      <c r="AA296" s="63" t="str" cm="1">
        <f t="array" ref="AA296">IFERROR(IF($BA296&gt;=AA$1,INDEX(Lists!$S:$S, MATCH(Lists!$U296,Lists!$R:$R,0)+AA$1-1),""),"")</f>
        <v/>
      </c>
      <c r="AB296" s="63" t="str" cm="1">
        <f t="array" ref="AB296">IFERROR(IF($BA296&gt;=AB$1,INDEX(Lists!$S:$S, MATCH(Lists!$U296,Lists!$R:$R,0)+AB$1-1),""),"")</f>
        <v/>
      </c>
      <c r="AC296" s="63" t="str" cm="1">
        <f t="array" ref="AC296">IFERROR(IF($BA296&gt;=AC$1,INDEX(Lists!$S:$S, MATCH(Lists!$U296,Lists!$R:$R,0)+AC$1-1),""),"")</f>
        <v/>
      </c>
      <c r="AD296" s="63" t="str" cm="1">
        <f t="array" ref="AD296">IFERROR(IF($BA296&gt;=AD$1,INDEX(Lists!$S:$S, MATCH(Lists!$U296,Lists!$R:$R,0)+AD$1-1),""),"")</f>
        <v/>
      </c>
      <c r="AE296" s="63" t="str" cm="1">
        <f t="array" ref="AE296">IFERROR(IF($BA296&gt;=AE$1,INDEX(Lists!$S:$S, MATCH(Lists!$U296,Lists!$R:$R,0)+AE$1-1),""),"")</f>
        <v/>
      </c>
      <c r="AF296" s="63" t="str" cm="1">
        <f t="array" ref="AF296">IFERROR(IF($BA296&gt;=AF$1,INDEX(Lists!$S:$S, MATCH(Lists!$U296,Lists!$R:$R,0)+AF$1-1),""),"")</f>
        <v/>
      </c>
      <c r="AG296" s="63" t="str" cm="1">
        <f t="array" ref="AG296">IFERROR(IF($BA296&gt;=AG$1,INDEX(Lists!$S:$S, MATCH(Lists!$U296,Lists!$R:$R,0)+AG$1-1),""),"")</f>
        <v/>
      </c>
      <c r="AH296" s="63" t="str" cm="1">
        <f t="array" ref="AH296">IFERROR(IF($BA296&gt;=AH$1,INDEX(Lists!$S:$S, MATCH(Lists!$U296,Lists!$R:$R,0)+AH$1-1),""),"")</f>
        <v/>
      </c>
      <c r="AI296" s="63" t="str" cm="1">
        <f t="array" ref="AI296">IFERROR(IF($BA296&gt;=AI$1,INDEX(Lists!$S:$S, MATCH(Lists!$U296,Lists!$R:$R,0)+AI$1-1),""),"")</f>
        <v/>
      </c>
      <c r="AJ296" s="63" t="str" cm="1">
        <f t="array" ref="AJ296">IFERROR(IF($BA296&gt;=AJ$1,INDEX(Lists!$S:$S, MATCH(Lists!$U296,Lists!$R:$R,0)+AJ$1-1),""),"")</f>
        <v/>
      </c>
      <c r="AK296" s="63" t="str" cm="1">
        <f t="array" ref="AK296">IFERROR(IF($BA296&gt;=AK$1,INDEX(Lists!$S:$S, MATCH(Lists!$U296,Lists!$R:$R,0)+AK$1-1),""),"")</f>
        <v/>
      </c>
      <c r="AL296" s="63" t="str" cm="1">
        <f t="array" ref="AL296">IFERROR(IF($BA296&gt;=AL$1,INDEX(Lists!$S:$S, MATCH(Lists!$U296,Lists!$R:$R,0)+AL$1-1),""),"")</f>
        <v/>
      </c>
      <c r="AM296" s="63" t="str" cm="1">
        <f t="array" ref="AM296">IFERROR(IF($BA296&gt;=AM$1,INDEX(Lists!$S:$S, MATCH(Lists!$U296,Lists!$R:$R,0)+AM$1-1),""),"")</f>
        <v/>
      </c>
      <c r="AN296" s="63" t="str" cm="1">
        <f t="array" ref="AN296">IFERROR(IF($BA296&gt;=AN$1,INDEX(Lists!$S:$S, MATCH(Lists!$U296,Lists!$R:$R,0)+AN$1-1),""),"")</f>
        <v/>
      </c>
      <c r="AO296" s="63" t="str" cm="1">
        <f t="array" ref="AO296">IFERROR(IF($BA296&gt;=AO$1,INDEX(Lists!$S:$S, MATCH(Lists!$U296,Lists!$R:$R,0)+AO$1-1),""),"")</f>
        <v/>
      </c>
      <c r="AP296" s="63" t="str" cm="1">
        <f t="array" ref="AP296">IFERROR(IF($BA296&gt;=AP$1,INDEX(Lists!$S:$S, MATCH(Lists!$U296,Lists!$R:$R,0)+AP$1-1),""),"")</f>
        <v/>
      </c>
      <c r="AQ296" s="63" t="str" cm="1">
        <f t="array" ref="AQ296">IFERROR(IF($BA296&gt;=AQ$1,INDEX(Lists!$S:$S, MATCH(Lists!$U296,Lists!$R:$R,0)+AQ$1-1),""),"")</f>
        <v/>
      </c>
      <c r="AR296" s="63" t="str" cm="1">
        <f t="array" ref="AR296">IFERROR(IF($BA296&gt;=AR$1,INDEX(Lists!$S:$S, MATCH(Lists!$U296,Lists!$R:$R,0)+AR$1-1),""),"")</f>
        <v/>
      </c>
      <c r="AS296" s="63" t="str" cm="1">
        <f t="array" ref="AS296">IFERROR(IF($BA296&gt;=AS$1,INDEX(Lists!$S:$S, MATCH(Lists!$U296,Lists!$R:$R,0)+AS$1-1),""),"")</f>
        <v/>
      </c>
      <c r="AT296" s="63" t="str" cm="1">
        <f t="array" ref="AT296">IFERROR(IF($BA296&gt;=AT$1,INDEX(Lists!$S:$S, MATCH(Lists!$U296,Lists!$R:$R,0)+AT$1-1),""),"")</f>
        <v/>
      </c>
      <c r="AU296" s="63" t="str" cm="1">
        <f t="array" ref="AU296">IFERROR(IF($BA296&gt;=AU$1,INDEX(Lists!$S:$S, MATCH(Lists!$U296,Lists!$R:$R,0)+AU$1-1),""),"")</f>
        <v/>
      </c>
      <c r="AV296" s="63" t="str" cm="1">
        <f t="array" ref="AV296">IFERROR(IF($BA296&gt;=AV$1,INDEX(Lists!$S:$S, MATCH(Lists!$U296,Lists!$R:$R,0)+AV$1-1),""),"")</f>
        <v/>
      </c>
      <c r="AW296" s="63" t="str" cm="1">
        <f t="array" ref="AW296">IFERROR(IF($BA296&gt;=AW$1,INDEX(Lists!$S:$S, MATCH(Lists!$U296,Lists!$R:$R,0)+AW$1-1),""),"")</f>
        <v/>
      </c>
      <c r="AX296" s="63" t="str" cm="1">
        <f t="array" ref="AX296">IFERROR(IF($BA296&gt;=AX$1,INDEX(Lists!$S:$S, MATCH(Lists!$U296,Lists!$R:$R,0)+AX$1-1),""),"")</f>
        <v/>
      </c>
      <c r="AY296" s="63" t="str" cm="1">
        <f t="array" ref="AY296">IFERROR(IF($BA296&gt;=AY$1,INDEX(Lists!$S:$S, MATCH(Lists!$U296,Lists!$R:$R,0)+AY$1-1),""),"")</f>
        <v/>
      </c>
      <c r="AZ296" s="63" t="str" cm="1">
        <f t="array" ref="AZ296">IFERROR(IF($BA296&gt;=AZ$1,INDEX(Lists!$S:$S, MATCH(Lists!$U296,Lists!$R:$R,0)+AZ$1-1),""),"")</f>
        <v/>
      </c>
      <c r="BA296" s="63">
        <f>COUNTIF(Lists!R:R,Lists!U296)</f>
        <v>0</v>
      </c>
    </row>
    <row r="297" spans="16:53" ht="15.75" customHeight="1" x14ac:dyDescent="0.15">
      <c r="P297" s="5" t="s">
        <v>93</v>
      </c>
      <c r="Q297" s="5" t="s">
        <v>301</v>
      </c>
      <c r="R297" s="5" t="s">
        <v>302</v>
      </c>
      <c r="S297" s="5" t="s">
        <v>372</v>
      </c>
      <c r="U297" s="96">
        <f>'Step 2'!B297</f>
        <v>0</v>
      </c>
      <c r="V297" s="63" t="s">
        <v>30</v>
      </c>
      <c r="W297" s="63" t="str" cm="1">
        <f t="array" ref="W297">IFERROR(IF($BA297&gt;=W$1,INDEX(Lists!$S:$S, MATCH(Lists!$U297,Lists!$R:$R,0)+W$1-1),""),"")</f>
        <v/>
      </c>
      <c r="X297" s="63" t="str" cm="1">
        <f t="array" ref="X297">IFERROR(IF($BA297&gt;=X$1,INDEX(Lists!$S:$S, MATCH(Lists!$U297,Lists!$R:$R,0)+X$1-1),""),"")</f>
        <v/>
      </c>
      <c r="Y297" s="63" t="str" cm="1">
        <f t="array" ref="Y297">IFERROR(IF($BA297&gt;=Y$1,INDEX(Lists!$S:$S, MATCH(Lists!$U297,Lists!$R:$R,0)+Y$1-1),""),"")</f>
        <v/>
      </c>
      <c r="Z297" s="63" t="str" cm="1">
        <f t="array" ref="Z297">IFERROR(IF($BA297&gt;=Z$1,INDEX(Lists!$S:$S, MATCH(Lists!$U297,Lists!$R:$R,0)+Z$1-1),""),"")</f>
        <v/>
      </c>
      <c r="AA297" s="63" t="str" cm="1">
        <f t="array" ref="AA297">IFERROR(IF($BA297&gt;=AA$1,INDEX(Lists!$S:$S, MATCH(Lists!$U297,Lists!$R:$R,0)+AA$1-1),""),"")</f>
        <v/>
      </c>
      <c r="AB297" s="63" t="str" cm="1">
        <f t="array" ref="AB297">IFERROR(IF($BA297&gt;=AB$1,INDEX(Lists!$S:$S, MATCH(Lists!$U297,Lists!$R:$R,0)+AB$1-1),""),"")</f>
        <v/>
      </c>
      <c r="AC297" s="63" t="str" cm="1">
        <f t="array" ref="AC297">IFERROR(IF($BA297&gt;=AC$1,INDEX(Lists!$S:$S, MATCH(Lists!$U297,Lists!$R:$R,0)+AC$1-1),""),"")</f>
        <v/>
      </c>
      <c r="AD297" s="63" t="str" cm="1">
        <f t="array" ref="AD297">IFERROR(IF($BA297&gt;=AD$1,INDEX(Lists!$S:$S, MATCH(Lists!$U297,Lists!$R:$R,0)+AD$1-1),""),"")</f>
        <v/>
      </c>
      <c r="AE297" s="63" t="str" cm="1">
        <f t="array" ref="AE297">IFERROR(IF($BA297&gt;=AE$1,INDEX(Lists!$S:$S, MATCH(Lists!$U297,Lists!$R:$R,0)+AE$1-1),""),"")</f>
        <v/>
      </c>
      <c r="AF297" s="63" t="str" cm="1">
        <f t="array" ref="AF297">IFERROR(IF($BA297&gt;=AF$1,INDEX(Lists!$S:$S, MATCH(Lists!$U297,Lists!$R:$R,0)+AF$1-1),""),"")</f>
        <v/>
      </c>
      <c r="AG297" s="63" t="str" cm="1">
        <f t="array" ref="AG297">IFERROR(IF($BA297&gt;=AG$1,INDEX(Lists!$S:$S, MATCH(Lists!$U297,Lists!$R:$R,0)+AG$1-1),""),"")</f>
        <v/>
      </c>
      <c r="AH297" s="63" t="str" cm="1">
        <f t="array" ref="AH297">IFERROR(IF($BA297&gt;=AH$1,INDEX(Lists!$S:$S, MATCH(Lists!$U297,Lists!$R:$R,0)+AH$1-1),""),"")</f>
        <v/>
      </c>
      <c r="AI297" s="63" t="str" cm="1">
        <f t="array" ref="AI297">IFERROR(IF($BA297&gt;=AI$1,INDEX(Lists!$S:$S, MATCH(Lists!$U297,Lists!$R:$R,0)+AI$1-1),""),"")</f>
        <v/>
      </c>
      <c r="AJ297" s="63" t="str" cm="1">
        <f t="array" ref="AJ297">IFERROR(IF($BA297&gt;=AJ$1,INDEX(Lists!$S:$S, MATCH(Lists!$U297,Lists!$R:$R,0)+AJ$1-1),""),"")</f>
        <v/>
      </c>
      <c r="AK297" s="63" t="str" cm="1">
        <f t="array" ref="AK297">IFERROR(IF($BA297&gt;=AK$1,INDEX(Lists!$S:$S, MATCH(Lists!$U297,Lists!$R:$R,0)+AK$1-1),""),"")</f>
        <v/>
      </c>
      <c r="AL297" s="63" t="str" cm="1">
        <f t="array" ref="AL297">IFERROR(IF($BA297&gt;=AL$1,INDEX(Lists!$S:$S, MATCH(Lists!$U297,Lists!$R:$R,0)+AL$1-1),""),"")</f>
        <v/>
      </c>
      <c r="AM297" s="63" t="str" cm="1">
        <f t="array" ref="AM297">IFERROR(IF($BA297&gt;=AM$1,INDEX(Lists!$S:$S, MATCH(Lists!$U297,Lists!$R:$R,0)+AM$1-1),""),"")</f>
        <v/>
      </c>
      <c r="AN297" s="63" t="str" cm="1">
        <f t="array" ref="AN297">IFERROR(IF($BA297&gt;=AN$1,INDEX(Lists!$S:$S, MATCH(Lists!$U297,Lists!$R:$R,0)+AN$1-1),""),"")</f>
        <v/>
      </c>
      <c r="AO297" s="63" t="str" cm="1">
        <f t="array" ref="AO297">IFERROR(IF($BA297&gt;=AO$1,INDEX(Lists!$S:$S, MATCH(Lists!$U297,Lists!$R:$R,0)+AO$1-1),""),"")</f>
        <v/>
      </c>
      <c r="AP297" s="63" t="str" cm="1">
        <f t="array" ref="AP297">IFERROR(IF($BA297&gt;=AP$1,INDEX(Lists!$S:$S, MATCH(Lists!$U297,Lists!$R:$R,0)+AP$1-1),""),"")</f>
        <v/>
      </c>
      <c r="AQ297" s="63" t="str" cm="1">
        <f t="array" ref="AQ297">IFERROR(IF($BA297&gt;=AQ$1,INDEX(Lists!$S:$S, MATCH(Lists!$U297,Lists!$R:$R,0)+AQ$1-1),""),"")</f>
        <v/>
      </c>
      <c r="AR297" s="63" t="str" cm="1">
        <f t="array" ref="AR297">IFERROR(IF($BA297&gt;=AR$1,INDEX(Lists!$S:$S, MATCH(Lists!$U297,Lists!$R:$R,0)+AR$1-1),""),"")</f>
        <v/>
      </c>
      <c r="AS297" s="63" t="str" cm="1">
        <f t="array" ref="AS297">IFERROR(IF($BA297&gt;=AS$1,INDEX(Lists!$S:$S, MATCH(Lists!$U297,Lists!$R:$R,0)+AS$1-1),""),"")</f>
        <v/>
      </c>
      <c r="AT297" s="63" t="str" cm="1">
        <f t="array" ref="AT297">IFERROR(IF($BA297&gt;=AT$1,INDEX(Lists!$S:$S, MATCH(Lists!$U297,Lists!$R:$R,0)+AT$1-1),""),"")</f>
        <v/>
      </c>
      <c r="AU297" s="63" t="str" cm="1">
        <f t="array" ref="AU297">IFERROR(IF($BA297&gt;=AU$1,INDEX(Lists!$S:$S, MATCH(Lists!$U297,Lists!$R:$R,0)+AU$1-1),""),"")</f>
        <v/>
      </c>
      <c r="AV297" s="63" t="str" cm="1">
        <f t="array" ref="AV297">IFERROR(IF($BA297&gt;=AV$1,INDEX(Lists!$S:$S, MATCH(Lists!$U297,Lists!$R:$R,0)+AV$1-1),""),"")</f>
        <v/>
      </c>
      <c r="AW297" s="63" t="str" cm="1">
        <f t="array" ref="AW297">IFERROR(IF($BA297&gt;=AW$1,INDEX(Lists!$S:$S, MATCH(Lists!$U297,Lists!$R:$R,0)+AW$1-1),""),"")</f>
        <v/>
      </c>
      <c r="AX297" s="63" t="str" cm="1">
        <f t="array" ref="AX297">IFERROR(IF($BA297&gt;=AX$1,INDEX(Lists!$S:$S, MATCH(Lists!$U297,Lists!$R:$R,0)+AX$1-1),""),"")</f>
        <v/>
      </c>
      <c r="AY297" s="63" t="str" cm="1">
        <f t="array" ref="AY297">IFERROR(IF($BA297&gt;=AY$1,INDEX(Lists!$S:$S, MATCH(Lists!$U297,Lists!$R:$R,0)+AY$1-1),""),"")</f>
        <v/>
      </c>
      <c r="AZ297" s="63" t="str" cm="1">
        <f t="array" ref="AZ297">IFERROR(IF($BA297&gt;=AZ$1,INDEX(Lists!$S:$S, MATCH(Lists!$U297,Lists!$R:$R,0)+AZ$1-1),""),"")</f>
        <v/>
      </c>
      <c r="BA297" s="63">
        <f>COUNTIF(Lists!R:R,Lists!U297)</f>
        <v>0</v>
      </c>
    </row>
    <row r="298" spans="16:53" ht="15.75" customHeight="1" x14ac:dyDescent="0.15">
      <c r="P298" s="5" t="s">
        <v>93</v>
      </c>
      <c r="Q298" s="5" t="s">
        <v>301</v>
      </c>
      <c r="R298" s="5" t="s">
        <v>302</v>
      </c>
      <c r="S298" s="5" t="s">
        <v>639</v>
      </c>
      <c r="U298" s="96">
        <f>'Step 2'!B298</f>
        <v>0</v>
      </c>
      <c r="V298" s="63" t="s">
        <v>30</v>
      </c>
      <c r="W298" s="63" t="str" cm="1">
        <f t="array" ref="W298">IFERROR(IF($BA298&gt;=W$1,INDEX(Lists!$S:$S, MATCH(Lists!$U298,Lists!$R:$R,0)+W$1-1),""),"")</f>
        <v/>
      </c>
      <c r="X298" s="63" t="str" cm="1">
        <f t="array" ref="X298">IFERROR(IF($BA298&gt;=X$1,INDEX(Lists!$S:$S, MATCH(Lists!$U298,Lists!$R:$R,0)+X$1-1),""),"")</f>
        <v/>
      </c>
      <c r="Y298" s="63" t="str" cm="1">
        <f t="array" ref="Y298">IFERROR(IF($BA298&gt;=Y$1,INDEX(Lists!$S:$S, MATCH(Lists!$U298,Lists!$R:$R,0)+Y$1-1),""),"")</f>
        <v/>
      </c>
      <c r="Z298" s="63" t="str" cm="1">
        <f t="array" ref="Z298">IFERROR(IF($BA298&gt;=Z$1,INDEX(Lists!$S:$S, MATCH(Lists!$U298,Lists!$R:$R,0)+Z$1-1),""),"")</f>
        <v/>
      </c>
      <c r="AA298" s="63" t="str" cm="1">
        <f t="array" ref="AA298">IFERROR(IF($BA298&gt;=AA$1,INDEX(Lists!$S:$S, MATCH(Lists!$U298,Lists!$R:$R,0)+AA$1-1),""),"")</f>
        <v/>
      </c>
      <c r="AB298" s="63" t="str" cm="1">
        <f t="array" ref="AB298">IFERROR(IF($BA298&gt;=AB$1,INDEX(Lists!$S:$S, MATCH(Lists!$U298,Lists!$R:$R,0)+AB$1-1),""),"")</f>
        <v/>
      </c>
      <c r="AC298" s="63" t="str" cm="1">
        <f t="array" ref="AC298">IFERROR(IF($BA298&gt;=AC$1,INDEX(Lists!$S:$S, MATCH(Lists!$U298,Lists!$R:$R,0)+AC$1-1),""),"")</f>
        <v/>
      </c>
      <c r="AD298" s="63" t="str" cm="1">
        <f t="array" ref="AD298">IFERROR(IF($BA298&gt;=AD$1,INDEX(Lists!$S:$S, MATCH(Lists!$U298,Lists!$R:$R,0)+AD$1-1),""),"")</f>
        <v/>
      </c>
      <c r="AE298" s="63" t="str" cm="1">
        <f t="array" ref="AE298">IFERROR(IF($BA298&gt;=AE$1,INDEX(Lists!$S:$S, MATCH(Lists!$U298,Lists!$R:$R,0)+AE$1-1),""),"")</f>
        <v/>
      </c>
      <c r="AF298" s="63" t="str" cm="1">
        <f t="array" ref="AF298">IFERROR(IF($BA298&gt;=AF$1,INDEX(Lists!$S:$S, MATCH(Lists!$U298,Lists!$R:$R,0)+AF$1-1),""),"")</f>
        <v/>
      </c>
      <c r="AG298" s="63" t="str" cm="1">
        <f t="array" ref="AG298">IFERROR(IF($BA298&gt;=AG$1,INDEX(Lists!$S:$S, MATCH(Lists!$U298,Lists!$R:$R,0)+AG$1-1),""),"")</f>
        <v/>
      </c>
      <c r="AH298" s="63" t="str" cm="1">
        <f t="array" ref="AH298">IFERROR(IF($BA298&gt;=AH$1,INDEX(Lists!$S:$S, MATCH(Lists!$U298,Lists!$R:$R,0)+AH$1-1),""),"")</f>
        <v/>
      </c>
      <c r="AI298" s="63" t="str" cm="1">
        <f t="array" ref="AI298">IFERROR(IF($BA298&gt;=AI$1,INDEX(Lists!$S:$S, MATCH(Lists!$U298,Lists!$R:$R,0)+AI$1-1),""),"")</f>
        <v/>
      </c>
      <c r="AJ298" s="63" t="str" cm="1">
        <f t="array" ref="AJ298">IFERROR(IF($BA298&gt;=AJ$1,INDEX(Lists!$S:$S, MATCH(Lists!$U298,Lists!$R:$R,0)+AJ$1-1),""),"")</f>
        <v/>
      </c>
      <c r="AK298" s="63" t="str" cm="1">
        <f t="array" ref="AK298">IFERROR(IF($BA298&gt;=AK$1,INDEX(Lists!$S:$S, MATCH(Lists!$U298,Lists!$R:$R,0)+AK$1-1),""),"")</f>
        <v/>
      </c>
      <c r="AL298" s="63" t="str" cm="1">
        <f t="array" ref="AL298">IFERROR(IF($BA298&gt;=AL$1,INDEX(Lists!$S:$S, MATCH(Lists!$U298,Lists!$R:$R,0)+AL$1-1),""),"")</f>
        <v/>
      </c>
      <c r="AM298" s="63" t="str" cm="1">
        <f t="array" ref="AM298">IFERROR(IF($BA298&gt;=AM$1,INDEX(Lists!$S:$S, MATCH(Lists!$U298,Lists!$R:$R,0)+AM$1-1),""),"")</f>
        <v/>
      </c>
      <c r="AN298" s="63" t="str" cm="1">
        <f t="array" ref="AN298">IFERROR(IF($BA298&gt;=AN$1,INDEX(Lists!$S:$S, MATCH(Lists!$U298,Lists!$R:$R,0)+AN$1-1),""),"")</f>
        <v/>
      </c>
      <c r="AO298" s="63" t="str" cm="1">
        <f t="array" ref="AO298">IFERROR(IF($BA298&gt;=AO$1,INDEX(Lists!$S:$S, MATCH(Lists!$U298,Lists!$R:$R,0)+AO$1-1),""),"")</f>
        <v/>
      </c>
      <c r="AP298" s="63" t="str" cm="1">
        <f t="array" ref="AP298">IFERROR(IF($BA298&gt;=AP$1,INDEX(Lists!$S:$S, MATCH(Lists!$U298,Lists!$R:$R,0)+AP$1-1),""),"")</f>
        <v/>
      </c>
      <c r="AQ298" s="63" t="str" cm="1">
        <f t="array" ref="AQ298">IFERROR(IF($BA298&gt;=AQ$1,INDEX(Lists!$S:$S, MATCH(Lists!$U298,Lists!$R:$R,0)+AQ$1-1),""),"")</f>
        <v/>
      </c>
      <c r="AR298" s="63" t="str" cm="1">
        <f t="array" ref="AR298">IFERROR(IF($BA298&gt;=AR$1,INDEX(Lists!$S:$S, MATCH(Lists!$U298,Lists!$R:$R,0)+AR$1-1),""),"")</f>
        <v/>
      </c>
      <c r="AS298" s="63" t="str" cm="1">
        <f t="array" ref="AS298">IFERROR(IF($BA298&gt;=AS$1,INDEX(Lists!$S:$S, MATCH(Lists!$U298,Lists!$R:$R,0)+AS$1-1),""),"")</f>
        <v/>
      </c>
      <c r="AT298" s="63" t="str" cm="1">
        <f t="array" ref="AT298">IFERROR(IF($BA298&gt;=AT$1,INDEX(Lists!$S:$S, MATCH(Lists!$U298,Lists!$R:$R,0)+AT$1-1),""),"")</f>
        <v/>
      </c>
      <c r="AU298" s="63" t="str" cm="1">
        <f t="array" ref="AU298">IFERROR(IF($BA298&gt;=AU$1,INDEX(Lists!$S:$S, MATCH(Lists!$U298,Lists!$R:$R,0)+AU$1-1),""),"")</f>
        <v/>
      </c>
      <c r="AV298" s="63" t="str" cm="1">
        <f t="array" ref="AV298">IFERROR(IF($BA298&gt;=AV$1,INDEX(Lists!$S:$S, MATCH(Lists!$U298,Lists!$R:$R,0)+AV$1-1),""),"")</f>
        <v/>
      </c>
      <c r="AW298" s="63" t="str" cm="1">
        <f t="array" ref="AW298">IFERROR(IF($BA298&gt;=AW$1,INDEX(Lists!$S:$S, MATCH(Lists!$U298,Lists!$R:$R,0)+AW$1-1),""),"")</f>
        <v/>
      </c>
      <c r="AX298" s="63" t="str" cm="1">
        <f t="array" ref="AX298">IFERROR(IF($BA298&gt;=AX$1,INDEX(Lists!$S:$S, MATCH(Lists!$U298,Lists!$R:$R,0)+AX$1-1),""),"")</f>
        <v/>
      </c>
      <c r="AY298" s="63" t="str" cm="1">
        <f t="array" ref="AY298">IFERROR(IF($BA298&gt;=AY$1,INDEX(Lists!$S:$S, MATCH(Lists!$U298,Lists!$R:$R,0)+AY$1-1),""),"")</f>
        <v/>
      </c>
      <c r="AZ298" s="63" t="str" cm="1">
        <f t="array" ref="AZ298">IFERROR(IF($BA298&gt;=AZ$1,INDEX(Lists!$S:$S, MATCH(Lists!$U298,Lists!$R:$R,0)+AZ$1-1),""),"")</f>
        <v/>
      </c>
      <c r="BA298" s="63">
        <f>COUNTIF(Lists!R:R,Lists!U298)</f>
        <v>0</v>
      </c>
    </row>
    <row r="299" spans="16:53" ht="15.75" customHeight="1" x14ac:dyDescent="0.15">
      <c r="P299" s="5" t="s">
        <v>93</v>
      </c>
      <c r="Q299" s="5" t="s">
        <v>301</v>
      </c>
      <c r="R299" s="5" t="s">
        <v>302</v>
      </c>
      <c r="S299" s="5" t="s">
        <v>374</v>
      </c>
      <c r="U299" s="96">
        <f>'Step 2'!B299</f>
        <v>0</v>
      </c>
      <c r="V299" s="63" t="s">
        <v>30</v>
      </c>
      <c r="W299" s="63" t="str" cm="1">
        <f t="array" ref="W299">IFERROR(IF($BA299&gt;=W$1,INDEX(Lists!$S:$S, MATCH(Lists!$U299,Lists!$R:$R,0)+W$1-1),""),"")</f>
        <v/>
      </c>
      <c r="X299" s="63" t="str" cm="1">
        <f t="array" ref="X299">IFERROR(IF($BA299&gt;=X$1,INDEX(Lists!$S:$S, MATCH(Lists!$U299,Lists!$R:$R,0)+X$1-1),""),"")</f>
        <v/>
      </c>
      <c r="Y299" s="63" t="str" cm="1">
        <f t="array" ref="Y299">IFERROR(IF($BA299&gt;=Y$1,INDEX(Lists!$S:$S, MATCH(Lists!$U299,Lists!$R:$R,0)+Y$1-1),""),"")</f>
        <v/>
      </c>
      <c r="Z299" s="63" t="str" cm="1">
        <f t="array" ref="Z299">IFERROR(IF($BA299&gt;=Z$1,INDEX(Lists!$S:$S, MATCH(Lists!$U299,Lists!$R:$R,0)+Z$1-1),""),"")</f>
        <v/>
      </c>
      <c r="AA299" s="63" t="str" cm="1">
        <f t="array" ref="AA299">IFERROR(IF($BA299&gt;=AA$1,INDEX(Lists!$S:$S, MATCH(Lists!$U299,Lists!$R:$R,0)+AA$1-1),""),"")</f>
        <v/>
      </c>
      <c r="AB299" s="63" t="str" cm="1">
        <f t="array" ref="AB299">IFERROR(IF($BA299&gt;=AB$1,INDEX(Lists!$S:$S, MATCH(Lists!$U299,Lists!$R:$R,0)+AB$1-1),""),"")</f>
        <v/>
      </c>
      <c r="AC299" s="63" t="str" cm="1">
        <f t="array" ref="AC299">IFERROR(IF($BA299&gt;=AC$1,INDEX(Lists!$S:$S, MATCH(Lists!$U299,Lists!$R:$R,0)+AC$1-1),""),"")</f>
        <v/>
      </c>
      <c r="AD299" s="63" t="str" cm="1">
        <f t="array" ref="AD299">IFERROR(IF($BA299&gt;=AD$1,INDEX(Lists!$S:$S, MATCH(Lists!$U299,Lists!$R:$R,0)+AD$1-1),""),"")</f>
        <v/>
      </c>
      <c r="AE299" s="63" t="str" cm="1">
        <f t="array" ref="AE299">IFERROR(IF($BA299&gt;=AE$1,INDEX(Lists!$S:$S, MATCH(Lists!$U299,Lists!$R:$R,0)+AE$1-1),""),"")</f>
        <v/>
      </c>
      <c r="AF299" s="63" t="str" cm="1">
        <f t="array" ref="AF299">IFERROR(IF($BA299&gt;=AF$1,INDEX(Lists!$S:$S, MATCH(Lists!$U299,Lists!$R:$R,0)+AF$1-1),""),"")</f>
        <v/>
      </c>
      <c r="AG299" s="63" t="str" cm="1">
        <f t="array" ref="AG299">IFERROR(IF($BA299&gt;=AG$1,INDEX(Lists!$S:$S, MATCH(Lists!$U299,Lists!$R:$R,0)+AG$1-1),""),"")</f>
        <v/>
      </c>
      <c r="AH299" s="63" t="str" cm="1">
        <f t="array" ref="AH299">IFERROR(IF($BA299&gt;=AH$1,INDEX(Lists!$S:$S, MATCH(Lists!$U299,Lists!$R:$R,0)+AH$1-1),""),"")</f>
        <v/>
      </c>
      <c r="AI299" s="63" t="str" cm="1">
        <f t="array" ref="AI299">IFERROR(IF($BA299&gt;=AI$1,INDEX(Lists!$S:$S, MATCH(Lists!$U299,Lists!$R:$R,0)+AI$1-1),""),"")</f>
        <v/>
      </c>
      <c r="AJ299" s="63" t="str" cm="1">
        <f t="array" ref="AJ299">IFERROR(IF($BA299&gt;=AJ$1,INDEX(Lists!$S:$S, MATCH(Lists!$U299,Lists!$R:$R,0)+AJ$1-1),""),"")</f>
        <v/>
      </c>
      <c r="AK299" s="63" t="str" cm="1">
        <f t="array" ref="AK299">IFERROR(IF($BA299&gt;=AK$1,INDEX(Lists!$S:$S, MATCH(Lists!$U299,Lists!$R:$R,0)+AK$1-1),""),"")</f>
        <v/>
      </c>
      <c r="AL299" s="63" t="str" cm="1">
        <f t="array" ref="AL299">IFERROR(IF($BA299&gt;=AL$1,INDEX(Lists!$S:$S, MATCH(Lists!$U299,Lists!$R:$R,0)+AL$1-1),""),"")</f>
        <v/>
      </c>
      <c r="AM299" s="63" t="str" cm="1">
        <f t="array" ref="AM299">IFERROR(IF($BA299&gt;=AM$1,INDEX(Lists!$S:$S, MATCH(Lists!$U299,Lists!$R:$R,0)+AM$1-1),""),"")</f>
        <v/>
      </c>
      <c r="AN299" s="63" t="str" cm="1">
        <f t="array" ref="AN299">IFERROR(IF($BA299&gt;=AN$1,INDEX(Lists!$S:$S, MATCH(Lists!$U299,Lists!$R:$R,0)+AN$1-1),""),"")</f>
        <v/>
      </c>
      <c r="AO299" s="63" t="str" cm="1">
        <f t="array" ref="AO299">IFERROR(IF($BA299&gt;=AO$1,INDEX(Lists!$S:$S, MATCH(Lists!$U299,Lists!$R:$R,0)+AO$1-1),""),"")</f>
        <v/>
      </c>
      <c r="AP299" s="63" t="str" cm="1">
        <f t="array" ref="AP299">IFERROR(IF($BA299&gt;=AP$1,INDEX(Lists!$S:$S, MATCH(Lists!$U299,Lists!$R:$R,0)+AP$1-1),""),"")</f>
        <v/>
      </c>
      <c r="AQ299" s="63" t="str" cm="1">
        <f t="array" ref="AQ299">IFERROR(IF($BA299&gt;=AQ$1,INDEX(Lists!$S:$S, MATCH(Lists!$U299,Lists!$R:$R,0)+AQ$1-1),""),"")</f>
        <v/>
      </c>
      <c r="AR299" s="63" t="str" cm="1">
        <f t="array" ref="AR299">IFERROR(IF($BA299&gt;=AR$1,INDEX(Lists!$S:$S, MATCH(Lists!$U299,Lists!$R:$R,0)+AR$1-1),""),"")</f>
        <v/>
      </c>
      <c r="AS299" s="63" t="str" cm="1">
        <f t="array" ref="AS299">IFERROR(IF($BA299&gt;=AS$1,INDEX(Lists!$S:$S, MATCH(Lists!$U299,Lists!$R:$R,0)+AS$1-1),""),"")</f>
        <v/>
      </c>
      <c r="AT299" s="63" t="str" cm="1">
        <f t="array" ref="AT299">IFERROR(IF($BA299&gt;=AT$1,INDEX(Lists!$S:$S, MATCH(Lists!$U299,Lists!$R:$R,0)+AT$1-1),""),"")</f>
        <v/>
      </c>
      <c r="AU299" s="63" t="str" cm="1">
        <f t="array" ref="AU299">IFERROR(IF($BA299&gt;=AU$1,INDEX(Lists!$S:$S, MATCH(Lists!$U299,Lists!$R:$R,0)+AU$1-1),""),"")</f>
        <v/>
      </c>
      <c r="AV299" s="63" t="str" cm="1">
        <f t="array" ref="AV299">IFERROR(IF($BA299&gt;=AV$1,INDEX(Lists!$S:$S, MATCH(Lists!$U299,Lists!$R:$R,0)+AV$1-1),""),"")</f>
        <v/>
      </c>
      <c r="AW299" s="63" t="str" cm="1">
        <f t="array" ref="AW299">IFERROR(IF($BA299&gt;=AW$1,INDEX(Lists!$S:$S, MATCH(Lists!$U299,Lists!$R:$R,0)+AW$1-1),""),"")</f>
        <v/>
      </c>
      <c r="AX299" s="63" t="str" cm="1">
        <f t="array" ref="AX299">IFERROR(IF($BA299&gt;=AX$1,INDEX(Lists!$S:$S, MATCH(Lists!$U299,Lists!$R:$R,0)+AX$1-1),""),"")</f>
        <v/>
      </c>
      <c r="AY299" s="63" t="str" cm="1">
        <f t="array" ref="AY299">IFERROR(IF($BA299&gt;=AY$1,INDEX(Lists!$S:$S, MATCH(Lists!$U299,Lists!$R:$R,0)+AY$1-1),""),"")</f>
        <v/>
      </c>
      <c r="AZ299" s="63" t="str" cm="1">
        <f t="array" ref="AZ299">IFERROR(IF($BA299&gt;=AZ$1,INDEX(Lists!$S:$S, MATCH(Lists!$U299,Lists!$R:$R,0)+AZ$1-1),""),"")</f>
        <v/>
      </c>
      <c r="BA299" s="63">
        <f>COUNTIF(Lists!R:R,Lists!U299)</f>
        <v>0</v>
      </c>
    </row>
    <row r="300" spans="16:53" ht="15.75" customHeight="1" x14ac:dyDescent="0.15">
      <c r="P300" s="5" t="s">
        <v>93</v>
      </c>
      <c r="Q300" s="5" t="s">
        <v>301</v>
      </c>
      <c r="R300" s="5" t="s">
        <v>302</v>
      </c>
      <c r="S300" s="5" t="s">
        <v>640</v>
      </c>
      <c r="U300" s="96">
        <f>'Step 2'!B300</f>
        <v>0</v>
      </c>
      <c r="V300" s="63" t="s">
        <v>30</v>
      </c>
      <c r="W300" s="63" t="str" cm="1">
        <f t="array" ref="W300">IFERROR(IF($BA300&gt;=W$1,INDEX(Lists!$S:$S, MATCH(Lists!$U300,Lists!$R:$R,0)+W$1-1),""),"")</f>
        <v/>
      </c>
      <c r="X300" s="63" t="str" cm="1">
        <f t="array" ref="X300">IFERROR(IF($BA300&gt;=X$1,INDEX(Lists!$S:$S, MATCH(Lists!$U300,Lists!$R:$R,0)+X$1-1),""),"")</f>
        <v/>
      </c>
      <c r="Y300" s="63" t="str" cm="1">
        <f t="array" ref="Y300">IFERROR(IF($BA300&gt;=Y$1,INDEX(Lists!$S:$S, MATCH(Lists!$U300,Lists!$R:$R,0)+Y$1-1),""),"")</f>
        <v/>
      </c>
      <c r="Z300" s="63" t="str" cm="1">
        <f t="array" ref="Z300">IFERROR(IF($BA300&gt;=Z$1,INDEX(Lists!$S:$S, MATCH(Lists!$U300,Lists!$R:$R,0)+Z$1-1),""),"")</f>
        <v/>
      </c>
      <c r="AA300" s="63" t="str" cm="1">
        <f t="array" ref="AA300">IFERROR(IF($BA300&gt;=AA$1,INDEX(Lists!$S:$S, MATCH(Lists!$U300,Lists!$R:$R,0)+AA$1-1),""),"")</f>
        <v/>
      </c>
      <c r="AB300" s="63" t="str" cm="1">
        <f t="array" ref="AB300">IFERROR(IF($BA300&gt;=AB$1,INDEX(Lists!$S:$S, MATCH(Lists!$U300,Lists!$R:$R,0)+AB$1-1),""),"")</f>
        <v/>
      </c>
      <c r="AC300" s="63" t="str" cm="1">
        <f t="array" ref="AC300">IFERROR(IF($BA300&gt;=AC$1,INDEX(Lists!$S:$S, MATCH(Lists!$U300,Lists!$R:$R,0)+AC$1-1),""),"")</f>
        <v/>
      </c>
      <c r="AD300" s="63" t="str" cm="1">
        <f t="array" ref="AD300">IFERROR(IF($BA300&gt;=AD$1,INDEX(Lists!$S:$S, MATCH(Lists!$U300,Lists!$R:$R,0)+AD$1-1),""),"")</f>
        <v/>
      </c>
      <c r="AE300" s="63" t="str" cm="1">
        <f t="array" ref="AE300">IFERROR(IF($BA300&gt;=AE$1,INDEX(Lists!$S:$S, MATCH(Lists!$U300,Lists!$R:$R,0)+AE$1-1),""),"")</f>
        <v/>
      </c>
      <c r="AF300" s="63" t="str" cm="1">
        <f t="array" ref="AF300">IFERROR(IF($BA300&gt;=AF$1,INDEX(Lists!$S:$S, MATCH(Lists!$U300,Lists!$R:$R,0)+AF$1-1),""),"")</f>
        <v/>
      </c>
      <c r="AG300" s="63" t="str" cm="1">
        <f t="array" ref="AG300">IFERROR(IF($BA300&gt;=AG$1,INDEX(Lists!$S:$S, MATCH(Lists!$U300,Lists!$R:$R,0)+AG$1-1),""),"")</f>
        <v/>
      </c>
      <c r="AH300" s="63" t="str" cm="1">
        <f t="array" ref="AH300">IFERROR(IF($BA300&gt;=AH$1,INDEX(Lists!$S:$S, MATCH(Lists!$U300,Lists!$R:$R,0)+AH$1-1),""),"")</f>
        <v/>
      </c>
      <c r="AI300" s="63" t="str" cm="1">
        <f t="array" ref="AI300">IFERROR(IF($BA300&gt;=AI$1,INDEX(Lists!$S:$S, MATCH(Lists!$U300,Lists!$R:$R,0)+AI$1-1),""),"")</f>
        <v/>
      </c>
      <c r="AJ300" s="63" t="str" cm="1">
        <f t="array" ref="AJ300">IFERROR(IF($BA300&gt;=AJ$1,INDEX(Lists!$S:$S, MATCH(Lists!$U300,Lists!$R:$R,0)+AJ$1-1),""),"")</f>
        <v/>
      </c>
      <c r="AK300" s="63" t="str" cm="1">
        <f t="array" ref="AK300">IFERROR(IF($BA300&gt;=AK$1,INDEX(Lists!$S:$S, MATCH(Lists!$U300,Lists!$R:$R,0)+AK$1-1),""),"")</f>
        <v/>
      </c>
      <c r="AL300" s="63" t="str" cm="1">
        <f t="array" ref="AL300">IFERROR(IF($BA300&gt;=AL$1,INDEX(Lists!$S:$S, MATCH(Lists!$U300,Lists!$R:$R,0)+AL$1-1),""),"")</f>
        <v/>
      </c>
      <c r="AM300" s="63" t="str" cm="1">
        <f t="array" ref="AM300">IFERROR(IF($BA300&gt;=AM$1,INDEX(Lists!$S:$S, MATCH(Lists!$U300,Lists!$R:$R,0)+AM$1-1),""),"")</f>
        <v/>
      </c>
      <c r="AN300" s="63" t="str" cm="1">
        <f t="array" ref="AN300">IFERROR(IF($BA300&gt;=AN$1,INDEX(Lists!$S:$S, MATCH(Lists!$U300,Lists!$R:$R,0)+AN$1-1),""),"")</f>
        <v/>
      </c>
      <c r="AO300" s="63" t="str" cm="1">
        <f t="array" ref="AO300">IFERROR(IF($BA300&gt;=AO$1,INDEX(Lists!$S:$S, MATCH(Lists!$U300,Lists!$R:$R,0)+AO$1-1),""),"")</f>
        <v/>
      </c>
      <c r="AP300" s="63" t="str" cm="1">
        <f t="array" ref="AP300">IFERROR(IF($BA300&gt;=AP$1,INDEX(Lists!$S:$S, MATCH(Lists!$U300,Lists!$R:$R,0)+AP$1-1),""),"")</f>
        <v/>
      </c>
      <c r="AQ300" s="63" t="str" cm="1">
        <f t="array" ref="AQ300">IFERROR(IF($BA300&gt;=AQ$1,INDEX(Lists!$S:$S, MATCH(Lists!$U300,Lists!$R:$R,0)+AQ$1-1),""),"")</f>
        <v/>
      </c>
      <c r="AR300" s="63" t="str" cm="1">
        <f t="array" ref="AR300">IFERROR(IF($BA300&gt;=AR$1,INDEX(Lists!$S:$S, MATCH(Lists!$U300,Lists!$R:$R,0)+AR$1-1),""),"")</f>
        <v/>
      </c>
      <c r="AS300" s="63" t="str" cm="1">
        <f t="array" ref="AS300">IFERROR(IF($BA300&gt;=AS$1,INDEX(Lists!$S:$S, MATCH(Lists!$U300,Lists!$R:$R,0)+AS$1-1),""),"")</f>
        <v/>
      </c>
      <c r="AT300" s="63" t="str" cm="1">
        <f t="array" ref="AT300">IFERROR(IF($BA300&gt;=AT$1,INDEX(Lists!$S:$S, MATCH(Lists!$U300,Lists!$R:$R,0)+AT$1-1),""),"")</f>
        <v/>
      </c>
      <c r="AU300" s="63" t="str" cm="1">
        <f t="array" ref="AU300">IFERROR(IF($BA300&gt;=AU$1,INDEX(Lists!$S:$S, MATCH(Lists!$U300,Lists!$R:$R,0)+AU$1-1),""),"")</f>
        <v/>
      </c>
      <c r="AV300" s="63" t="str" cm="1">
        <f t="array" ref="AV300">IFERROR(IF($BA300&gt;=AV$1,INDEX(Lists!$S:$S, MATCH(Lists!$U300,Lists!$R:$R,0)+AV$1-1),""),"")</f>
        <v/>
      </c>
      <c r="AW300" s="63" t="str" cm="1">
        <f t="array" ref="AW300">IFERROR(IF($BA300&gt;=AW$1,INDEX(Lists!$S:$S, MATCH(Lists!$U300,Lists!$R:$R,0)+AW$1-1),""),"")</f>
        <v/>
      </c>
      <c r="AX300" s="63" t="str" cm="1">
        <f t="array" ref="AX300">IFERROR(IF($BA300&gt;=AX$1,INDEX(Lists!$S:$S, MATCH(Lists!$U300,Lists!$R:$R,0)+AX$1-1),""),"")</f>
        <v/>
      </c>
      <c r="AY300" s="63" t="str" cm="1">
        <f t="array" ref="AY300">IFERROR(IF($BA300&gt;=AY$1,INDEX(Lists!$S:$S, MATCH(Lists!$U300,Lists!$R:$R,0)+AY$1-1),""),"")</f>
        <v/>
      </c>
      <c r="AZ300" s="63" t="str" cm="1">
        <f t="array" ref="AZ300">IFERROR(IF($BA300&gt;=AZ$1,INDEX(Lists!$S:$S, MATCH(Lists!$U300,Lists!$R:$R,0)+AZ$1-1),""),"")</f>
        <v/>
      </c>
      <c r="BA300" s="63">
        <f>COUNTIF(Lists!R:R,Lists!U300)</f>
        <v>0</v>
      </c>
    </row>
    <row r="301" spans="16:53" ht="15.75" customHeight="1" x14ac:dyDescent="0.15">
      <c r="P301" s="5" t="s">
        <v>93</v>
      </c>
      <c r="Q301" s="5" t="s">
        <v>301</v>
      </c>
      <c r="R301" s="5" t="s">
        <v>302</v>
      </c>
      <c r="S301" s="5" t="s">
        <v>373</v>
      </c>
      <c r="U301" s="96">
        <f>'Step 2'!B301</f>
        <v>0</v>
      </c>
      <c r="V301" s="63" t="s">
        <v>30</v>
      </c>
      <c r="W301" s="63" t="str" cm="1">
        <f t="array" ref="W301">IFERROR(IF($BA301&gt;=W$1,INDEX(Lists!$S:$S, MATCH(Lists!$U301,Lists!$R:$R,0)+W$1-1),""),"")</f>
        <v/>
      </c>
      <c r="X301" s="63" t="str" cm="1">
        <f t="array" ref="X301">IFERROR(IF($BA301&gt;=X$1,INDEX(Lists!$S:$S, MATCH(Lists!$U301,Lists!$R:$R,0)+X$1-1),""),"")</f>
        <v/>
      </c>
      <c r="Y301" s="63" t="str" cm="1">
        <f t="array" ref="Y301">IFERROR(IF($BA301&gt;=Y$1,INDEX(Lists!$S:$S, MATCH(Lists!$U301,Lists!$R:$R,0)+Y$1-1),""),"")</f>
        <v/>
      </c>
      <c r="Z301" s="63" t="str" cm="1">
        <f t="array" ref="Z301">IFERROR(IF($BA301&gt;=Z$1,INDEX(Lists!$S:$S, MATCH(Lists!$U301,Lists!$R:$R,0)+Z$1-1),""),"")</f>
        <v/>
      </c>
      <c r="AA301" s="63" t="str" cm="1">
        <f t="array" ref="AA301">IFERROR(IF($BA301&gt;=AA$1,INDEX(Lists!$S:$S, MATCH(Lists!$U301,Lists!$R:$R,0)+AA$1-1),""),"")</f>
        <v/>
      </c>
      <c r="AB301" s="63" t="str" cm="1">
        <f t="array" ref="AB301">IFERROR(IF($BA301&gt;=AB$1,INDEX(Lists!$S:$S, MATCH(Lists!$U301,Lists!$R:$R,0)+AB$1-1),""),"")</f>
        <v/>
      </c>
      <c r="AC301" s="63" t="str" cm="1">
        <f t="array" ref="AC301">IFERROR(IF($BA301&gt;=AC$1,INDEX(Lists!$S:$S, MATCH(Lists!$U301,Lists!$R:$R,0)+AC$1-1),""),"")</f>
        <v/>
      </c>
      <c r="AD301" s="63" t="str" cm="1">
        <f t="array" ref="AD301">IFERROR(IF($BA301&gt;=AD$1,INDEX(Lists!$S:$S, MATCH(Lists!$U301,Lists!$R:$R,0)+AD$1-1),""),"")</f>
        <v/>
      </c>
      <c r="AE301" s="63" t="str" cm="1">
        <f t="array" ref="AE301">IFERROR(IF($BA301&gt;=AE$1,INDEX(Lists!$S:$S, MATCH(Lists!$U301,Lists!$R:$R,0)+AE$1-1),""),"")</f>
        <v/>
      </c>
      <c r="AF301" s="63" t="str" cm="1">
        <f t="array" ref="AF301">IFERROR(IF($BA301&gt;=AF$1,INDEX(Lists!$S:$S, MATCH(Lists!$U301,Lists!$R:$R,0)+AF$1-1),""),"")</f>
        <v/>
      </c>
      <c r="AG301" s="63" t="str" cm="1">
        <f t="array" ref="AG301">IFERROR(IF($BA301&gt;=AG$1,INDEX(Lists!$S:$S, MATCH(Lists!$U301,Lists!$R:$R,0)+AG$1-1),""),"")</f>
        <v/>
      </c>
      <c r="AH301" s="63" t="str" cm="1">
        <f t="array" ref="AH301">IFERROR(IF($BA301&gt;=AH$1,INDEX(Lists!$S:$S, MATCH(Lists!$U301,Lists!$R:$R,0)+AH$1-1),""),"")</f>
        <v/>
      </c>
      <c r="AI301" s="63" t="str" cm="1">
        <f t="array" ref="AI301">IFERROR(IF($BA301&gt;=AI$1,INDEX(Lists!$S:$S, MATCH(Lists!$U301,Lists!$R:$R,0)+AI$1-1),""),"")</f>
        <v/>
      </c>
      <c r="AJ301" s="63" t="str" cm="1">
        <f t="array" ref="AJ301">IFERROR(IF($BA301&gt;=AJ$1,INDEX(Lists!$S:$S, MATCH(Lists!$U301,Lists!$R:$R,0)+AJ$1-1),""),"")</f>
        <v/>
      </c>
      <c r="AK301" s="63" t="str" cm="1">
        <f t="array" ref="AK301">IFERROR(IF($BA301&gt;=AK$1,INDEX(Lists!$S:$S, MATCH(Lists!$U301,Lists!$R:$R,0)+AK$1-1),""),"")</f>
        <v/>
      </c>
      <c r="AL301" s="63" t="str" cm="1">
        <f t="array" ref="AL301">IFERROR(IF($BA301&gt;=AL$1,INDEX(Lists!$S:$S, MATCH(Lists!$U301,Lists!$R:$R,0)+AL$1-1),""),"")</f>
        <v/>
      </c>
      <c r="AM301" s="63" t="str" cm="1">
        <f t="array" ref="AM301">IFERROR(IF($BA301&gt;=AM$1,INDEX(Lists!$S:$S, MATCH(Lists!$U301,Lists!$R:$R,0)+AM$1-1),""),"")</f>
        <v/>
      </c>
      <c r="AN301" s="63" t="str" cm="1">
        <f t="array" ref="AN301">IFERROR(IF($BA301&gt;=AN$1,INDEX(Lists!$S:$S, MATCH(Lists!$U301,Lists!$R:$R,0)+AN$1-1),""),"")</f>
        <v/>
      </c>
      <c r="AO301" s="63" t="str" cm="1">
        <f t="array" ref="AO301">IFERROR(IF($BA301&gt;=AO$1,INDEX(Lists!$S:$S, MATCH(Lists!$U301,Lists!$R:$R,0)+AO$1-1),""),"")</f>
        <v/>
      </c>
      <c r="AP301" s="63" t="str" cm="1">
        <f t="array" ref="AP301">IFERROR(IF($BA301&gt;=AP$1,INDEX(Lists!$S:$S, MATCH(Lists!$U301,Lists!$R:$R,0)+AP$1-1),""),"")</f>
        <v/>
      </c>
      <c r="AQ301" s="63" t="str" cm="1">
        <f t="array" ref="AQ301">IFERROR(IF($BA301&gt;=AQ$1,INDEX(Lists!$S:$S, MATCH(Lists!$U301,Lists!$R:$R,0)+AQ$1-1),""),"")</f>
        <v/>
      </c>
      <c r="AR301" s="63" t="str" cm="1">
        <f t="array" ref="AR301">IFERROR(IF($BA301&gt;=AR$1,INDEX(Lists!$S:$S, MATCH(Lists!$U301,Lists!$R:$R,0)+AR$1-1),""),"")</f>
        <v/>
      </c>
      <c r="AS301" s="63" t="str" cm="1">
        <f t="array" ref="AS301">IFERROR(IF($BA301&gt;=AS$1,INDEX(Lists!$S:$S, MATCH(Lists!$U301,Lists!$R:$R,0)+AS$1-1),""),"")</f>
        <v/>
      </c>
      <c r="AT301" s="63" t="str" cm="1">
        <f t="array" ref="AT301">IFERROR(IF($BA301&gt;=AT$1,INDEX(Lists!$S:$S, MATCH(Lists!$U301,Lists!$R:$R,0)+AT$1-1),""),"")</f>
        <v/>
      </c>
      <c r="AU301" s="63" t="str" cm="1">
        <f t="array" ref="AU301">IFERROR(IF($BA301&gt;=AU$1,INDEX(Lists!$S:$S, MATCH(Lists!$U301,Lists!$R:$R,0)+AU$1-1),""),"")</f>
        <v/>
      </c>
      <c r="AV301" s="63" t="str" cm="1">
        <f t="array" ref="AV301">IFERROR(IF($BA301&gt;=AV$1,INDEX(Lists!$S:$S, MATCH(Lists!$U301,Lists!$R:$R,0)+AV$1-1),""),"")</f>
        <v/>
      </c>
      <c r="AW301" s="63" t="str" cm="1">
        <f t="array" ref="AW301">IFERROR(IF($BA301&gt;=AW$1,INDEX(Lists!$S:$S, MATCH(Lists!$U301,Lists!$R:$R,0)+AW$1-1),""),"")</f>
        <v/>
      </c>
      <c r="AX301" s="63" t="str" cm="1">
        <f t="array" ref="AX301">IFERROR(IF($BA301&gt;=AX$1,INDEX(Lists!$S:$S, MATCH(Lists!$U301,Lists!$R:$R,0)+AX$1-1),""),"")</f>
        <v/>
      </c>
      <c r="AY301" s="63" t="str" cm="1">
        <f t="array" ref="AY301">IFERROR(IF($BA301&gt;=AY$1,INDEX(Lists!$S:$S, MATCH(Lists!$U301,Lists!$R:$R,0)+AY$1-1),""),"")</f>
        <v/>
      </c>
      <c r="AZ301" s="63" t="str" cm="1">
        <f t="array" ref="AZ301">IFERROR(IF($BA301&gt;=AZ$1,INDEX(Lists!$S:$S, MATCH(Lists!$U301,Lists!$R:$R,0)+AZ$1-1),""),"")</f>
        <v/>
      </c>
      <c r="BA301" s="63">
        <f>COUNTIF(Lists!R:R,Lists!U301)</f>
        <v>0</v>
      </c>
    </row>
    <row r="302" spans="16:53" ht="15.75" customHeight="1" x14ac:dyDescent="0.15">
      <c r="P302" s="5" t="s">
        <v>93</v>
      </c>
      <c r="Q302" s="5" t="s">
        <v>301</v>
      </c>
      <c r="R302" s="5" t="s">
        <v>302</v>
      </c>
      <c r="S302" s="5" t="s">
        <v>641</v>
      </c>
      <c r="U302" s="96">
        <f>'Step 2'!B302</f>
        <v>0</v>
      </c>
      <c r="V302" s="63" t="s">
        <v>30</v>
      </c>
      <c r="W302" s="63" t="str" cm="1">
        <f t="array" ref="W302">IFERROR(IF($BA302&gt;=W$1,INDEX(Lists!$S:$S, MATCH(Lists!$U302,Lists!$R:$R,0)+W$1-1),""),"")</f>
        <v/>
      </c>
      <c r="X302" s="63" t="str" cm="1">
        <f t="array" ref="X302">IFERROR(IF($BA302&gt;=X$1,INDEX(Lists!$S:$S, MATCH(Lists!$U302,Lists!$R:$R,0)+X$1-1),""),"")</f>
        <v/>
      </c>
      <c r="Y302" s="63" t="str" cm="1">
        <f t="array" ref="Y302">IFERROR(IF($BA302&gt;=Y$1,INDEX(Lists!$S:$S, MATCH(Lists!$U302,Lists!$R:$R,0)+Y$1-1),""),"")</f>
        <v/>
      </c>
      <c r="Z302" s="63" t="str" cm="1">
        <f t="array" ref="Z302">IFERROR(IF($BA302&gt;=Z$1,INDEX(Lists!$S:$S, MATCH(Lists!$U302,Lists!$R:$R,0)+Z$1-1),""),"")</f>
        <v/>
      </c>
      <c r="AA302" s="63" t="str" cm="1">
        <f t="array" ref="AA302">IFERROR(IF($BA302&gt;=AA$1,INDEX(Lists!$S:$S, MATCH(Lists!$U302,Lists!$R:$R,0)+AA$1-1),""),"")</f>
        <v/>
      </c>
      <c r="AB302" s="63" t="str" cm="1">
        <f t="array" ref="AB302">IFERROR(IF($BA302&gt;=AB$1,INDEX(Lists!$S:$S, MATCH(Lists!$U302,Lists!$R:$R,0)+AB$1-1),""),"")</f>
        <v/>
      </c>
      <c r="AC302" s="63" t="str" cm="1">
        <f t="array" ref="AC302">IFERROR(IF($BA302&gt;=AC$1,INDEX(Lists!$S:$S, MATCH(Lists!$U302,Lists!$R:$R,0)+AC$1-1),""),"")</f>
        <v/>
      </c>
      <c r="AD302" s="63" t="str" cm="1">
        <f t="array" ref="AD302">IFERROR(IF($BA302&gt;=AD$1,INDEX(Lists!$S:$S, MATCH(Lists!$U302,Lists!$R:$R,0)+AD$1-1),""),"")</f>
        <v/>
      </c>
      <c r="AE302" s="63" t="str" cm="1">
        <f t="array" ref="AE302">IFERROR(IF($BA302&gt;=AE$1,INDEX(Lists!$S:$S, MATCH(Lists!$U302,Lists!$R:$R,0)+AE$1-1),""),"")</f>
        <v/>
      </c>
      <c r="AF302" s="63" t="str" cm="1">
        <f t="array" ref="AF302">IFERROR(IF($BA302&gt;=AF$1,INDEX(Lists!$S:$S, MATCH(Lists!$U302,Lists!$R:$R,0)+AF$1-1),""),"")</f>
        <v/>
      </c>
      <c r="AG302" s="63" t="str" cm="1">
        <f t="array" ref="AG302">IFERROR(IF($BA302&gt;=AG$1,INDEX(Lists!$S:$S, MATCH(Lists!$U302,Lists!$R:$R,0)+AG$1-1),""),"")</f>
        <v/>
      </c>
      <c r="AH302" s="63" t="str" cm="1">
        <f t="array" ref="AH302">IFERROR(IF($BA302&gt;=AH$1,INDEX(Lists!$S:$S, MATCH(Lists!$U302,Lists!$R:$R,0)+AH$1-1),""),"")</f>
        <v/>
      </c>
      <c r="AI302" s="63" t="str" cm="1">
        <f t="array" ref="AI302">IFERROR(IF($BA302&gt;=AI$1,INDEX(Lists!$S:$S, MATCH(Lists!$U302,Lists!$R:$R,0)+AI$1-1),""),"")</f>
        <v/>
      </c>
      <c r="AJ302" s="63" t="str" cm="1">
        <f t="array" ref="AJ302">IFERROR(IF($BA302&gt;=AJ$1,INDEX(Lists!$S:$S, MATCH(Lists!$U302,Lists!$R:$R,0)+AJ$1-1),""),"")</f>
        <v/>
      </c>
      <c r="AK302" s="63" t="str" cm="1">
        <f t="array" ref="AK302">IFERROR(IF($BA302&gt;=AK$1,INDEX(Lists!$S:$S, MATCH(Lists!$U302,Lists!$R:$R,0)+AK$1-1),""),"")</f>
        <v/>
      </c>
      <c r="AL302" s="63" t="str" cm="1">
        <f t="array" ref="AL302">IFERROR(IF($BA302&gt;=AL$1,INDEX(Lists!$S:$S, MATCH(Lists!$U302,Lists!$R:$R,0)+AL$1-1),""),"")</f>
        <v/>
      </c>
      <c r="AM302" s="63" t="str" cm="1">
        <f t="array" ref="AM302">IFERROR(IF($BA302&gt;=AM$1,INDEX(Lists!$S:$S, MATCH(Lists!$U302,Lists!$R:$R,0)+AM$1-1),""),"")</f>
        <v/>
      </c>
      <c r="AN302" s="63" t="str" cm="1">
        <f t="array" ref="AN302">IFERROR(IF($BA302&gt;=AN$1,INDEX(Lists!$S:$S, MATCH(Lists!$U302,Lists!$R:$R,0)+AN$1-1),""),"")</f>
        <v/>
      </c>
      <c r="AO302" s="63" t="str" cm="1">
        <f t="array" ref="AO302">IFERROR(IF($BA302&gt;=AO$1,INDEX(Lists!$S:$S, MATCH(Lists!$U302,Lists!$R:$R,0)+AO$1-1),""),"")</f>
        <v/>
      </c>
      <c r="AP302" s="63" t="str" cm="1">
        <f t="array" ref="AP302">IFERROR(IF($BA302&gt;=AP$1,INDEX(Lists!$S:$S, MATCH(Lists!$U302,Lists!$R:$R,0)+AP$1-1),""),"")</f>
        <v/>
      </c>
      <c r="AQ302" s="63" t="str" cm="1">
        <f t="array" ref="AQ302">IFERROR(IF($BA302&gt;=AQ$1,INDEX(Lists!$S:$S, MATCH(Lists!$U302,Lists!$R:$R,0)+AQ$1-1),""),"")</f>
        <v/>
      </c>
      <c r="AR302" s="63" t="str" cm="1">
        <f t="array" ref="AR302">IFERROR(IF($BA302&gt;=AR$1,INDEX(Lists!$S:$S, MATCH(Lists!$U302,Lists!$R:$R,0)+AR$1-1),""),"")</f>
        <v/>
      </c>
      <c r="AS302" s="63" t="str" cm="1">
        <f t="array" ref="AS302">IFERROR(IF($BA302&gt;=AS$1,INDEX(Lists!$S:$S, MATCH(Lists!$U302,Lists!$R:$R,0)+AS$1-1),""),"")</f>
        <v/>
      </c>
      <c r="AT302" s="63" t="str" cm="1">
        <f t="array" ref="AT302">IFERROR(IF($BA302&gt;=AT$1,INDEX(Lists!$S:$S, MATCH(Lists!$U302,Lists!$R:$R,0)+AT$1-1),""),"")</f>
        <v/>
      </c>
      <c r="AU302" s="63" t="str" cm="1">
        <f t="array" ref="AU302">IFERROR(IF($BA302&gt;=AU$1,INDEX(Lists!$S:$S, MATCH(Lists!$U302,Lists!$R:$R,0)+AU$1-1),""),"")</f>
        <v/>
      </c>
      <c r="AV302" s="63" t="str" cm="1">
        <f t="array" ref="AV302">IFERROR(IF($BA302&gt;=AV$1,INDEX(Lists!$S:$S, MATCH(Lists!$U302,Lists!$R:$R,0)+AV$1-1),""),"")</f>
        <v/>
      </c>
      <c r="AW302" s="63" t="str" cm="1">
        <f t="array" ref="AW302">IFERROR(IF($BA302&gt;=AW$1,INDEX(Lists!$S:$S, MATCH(Lists!$U302,Lists!$R:$R,0)+AW$1-1),""),"")</f>
        <v/>
      </c>
      <c r="AX302" s="63" t="str" cm="1">
        <f t="array" ref="AX302">IFERROR(IF($BA302&gt;=AX$1,INDEX(Lists!$S:$S, MATCH(Lists!$U302,Lists!$R:$R,0)+AX$1-1),""),"")</f>
        <v/>
      </c>
      <c r="AY302" s="63" t="str" cm="1">
        <f t="array" ref="AY302">IFERROR(IF($BA302&gt;=AY$1,INDEX(Lists!$S:$S, MATCH(Lists!$U302,Lists!$R:$R,0)+AY$1-1),""),"")</f>
        <v/>
      </c>
      <c r="AZ302" s="63" t="str" cm="1">
        <f t="array" ref="AZ302">IFERROR(IF($BA302&gt;=AZ$1,INDEX(Lists!$S:$S, MATCH(Lists!$U302,Lists!$R:$R,0)+AZ$1-1),""),"")</f>
        <v/>
      </c>
      <c r="BA302" s="63">
        <f>COUNTIF(Lists!R:R,Lists!U302)</f>
        <v>0</v>
      </c>
    </row>
    <row r="303" spans="16:53" ht="15.75" customHeight="1" x14ac:dyDescent="0.15">
      <c r="P303" s="5" t="s">
        <v>93</v>
      </c>
      <c r="Q303" s="5" t="s">
        <v>301</v>
      </c>
      <c r="R303" s="5" t="s">
        <v>302</v>
      </c>
      <c r="S303" s="5" t="s">
        <v>642</v>
      </c>
      <c r="U303" s="96">
        <f>'Step 2'!B303</f>
        <v>0</v>
      </c>
      <c r="V303" s="63" t="s">
        <v>30</v>
      </c>
      <c r="W303" s="63" t="str" cm="1">
        <f t="array" ref="W303">IFERROR(IF($BA303&gt;=W$1,INDEX(Lists!$S:$S, MATCH(Lists!$U303,Lists!$R:$R,0)+W$1-1),""),"")</f>
        <v/>
      </c>
      <c r="X303" s="63" t="str" cm="1">
        <f t="array" ref="X303">IFERROR(IF($BA303&gt;=X$1,INDEX(Lists!$S:$S, MATCH(Lists!$U303,Lists!$R:$R,0)+X$1-1),""),"")</f>
        <v/>
      </c>
      <c r="Y303" s="63" t="str" cm="1">
        <f t="array" ref="Y303">IFERROR(IF($BA303&gt;=Y$1,INDEX(Lists!$S:$S, MATCH(Lists!$U303,Lists!$R:$R,0)+Y$1-1),""),"")</f>
        <v/>
      </c>
      <c r="Z303" s="63" t="str" cm="1">
        <f t="array" ref="Z303">IFERROR(IF($BA303&gt;=Z$1,INDEX(Lists!$S:$S, MATCH(Lists!$U303,Lists!$R:$R,0)+Z$1-1),""),"")</f>
        <v/>
      </c>
      <c r="AA303" s="63" t="str" cm="1">
        <f t="array" ref="AA303">IFERROR(IF($BA303&gt;=AA$1,INDEX(Lists!$S:$S, MATCH(Lists!$U303,Lists!$R:$R,0)+AA$1-1),""),"")</f>
        <v/>
      </c>
      <c r="AB303" s="63" t="str" cm="1">
        <f t="array" ref="AB303">IFERROR(IF($BA303&gt;=AB$1,INDEX(Lists!$S:$S, MATCH(Lists!$U303,Lists!$R:$R,0)+AB$1-1),""),"")</f>
        <v/>
      </c>
      <c r="AC303" s="63" t="str" cm="1">
        <f t="array" ref="AC303">IFERROR(IF($BA303&gt;=AC$1,INDEX(Lists!$S:$S, MATCH(Lists!$U303,Lists!$R:$R,0)+AC$1-1),""),"")</f>
        <v/>
      </c>
      <c r="AD303" s="63" t="str" cm="1">
        <f t="array" ref="AD303">IFERROR(IF($BA303&gt;=AD$1,INDEX(Lists!$S:$S, MATCH(Lists!$U303,Lists!$R:$R,0)+AD$1-1),""),"")</f>
        <v/>
      </c>
      <c r="AE303" s="63" t="str" cm="1">
        <f t="array" ref="AE303">IFERROR(IF($BA303&gt;=AE$1,INDEX(Lists!$S:$S, MATCH(Lists!$U303,Lists!$R:$R,0)+AE$1-1),""),"")</f>
        <v/>
      </c>
      <c r="AF303" s="63" t="str" cm="1">
        <f t="array" ref="AF303">IFERROR(IF($BA303&gt;=AF$1,INDEX(Lists!$S:$S, MATCH(Lists!$U303,Lists!$R:$R,0)+AF$1-1),""),"")</f>
        <v/>
      </c>
      <c r="AG303" s="63" t="str" cm="1">
        <f t="array" ref="AG303">IFERROR(IF($BA303&gt;=AG$1,INDEX(Lists!$S:$S, MATCH(Lists!$U303,Lists!$R:$R,0)+AG$1-1),""),"")</f>
        <v/>
      </c>
      <c r="AH303" s="63" t="str" cm="1">
        <f t="array" ref="AH303">IFERROR(IF($BA303&gt;=AH$1,INDEX(Lists!$S:$S, MATCH(Lists!$U303,Lists!$R:$R,0)+AH$1-1),""),"")</f>
        <v/>
      </c>
      <c r="AI303" s="63" t="str" cm="1">
        <f t="array" ref="AI303">IFERROR(IF($BA303&gt;=AI$1,INDEX(Lists!$S:$S, MATCH(Lists!$U303,Lists!$R:$R,0)+AI$1-1),""),"")</f>
        <v/>
      </c>
      <c r="AJ303" s="63" t="str" cm="1">
        <f t="array" ref="AJ303">IFERROR(IF($BA303&gt;=AJ$1,INDEX(Lists!$S:$S, MATCH(Lists!$U303,Lists!$R:$R,0)+AJ$1-1),""),"")</f>
        <v/>
      </c>
      <c r="AK303" s="63" t="str" cm="1">
        <f t="array" ref="AK303">IFERROR(IF($BA303&gt;=AK$1,INDEX(Lists!$S:$S, MATCH(Lists!$U303,Lists!$R:$R,0)+AK$1-1),""),"")</f>
        <v/>
      </c>
      <c r="AL303" s="63" t="str" cm="1">
        <f t="array" ref="AL303">IFERROR(IF($BA303&gt;=AL$1,INDEX(Lists!$S:$S, MATCH(Lists!$U303,Lists!$R:$R,0)+AL$1-1),""),"")</f>
        <v/>
      </c>
      <c r="AM303" s="63" t="str" cm="1">
        <f t="array" ref="AM303">IFERROR(IF($BA303&gt;=AM$1,INDEX(Lists!$S:$S, MATCH(Lists!$U303,Lists!$R:$R,0)+AM$1-1),""),"")</f>
        <v/>
      </c>
      <c r="AN303" s="63" t="str" cm="1">
        <f t="array" ref="AN303">IFERROR(IF($BA303&gt;=AN$1,INDEX(Lists!$S:$S, MATCH(Lists!$U303,Lists!$R:$R,0)+AN$1-1),""),"")</f>
        <v/>
      </c>
      <c r="AO303" s="63" t="str" cm="1">
        <f t="array" ref="AO303">IFERROR(IF($BA303&gt;=AO$1,INDEX(Lists!$S:$S, MATCH(Lists!$U303,Lists!$R:$R,0)+AO$1-1),""),"")</f>
        <v/>
      </c>
      <c r="AP303" s="63" t="str" cm="1">
        <f t="array" ref="AP303">IFERROR(IF($BA303&gt;=AP$1,INDEX(Lists!$S:$S, MATCH(Lists!$U303,Lists!$R:$R,0)+AP$1-1),""),"")</f>
        <v/>
      </c>
      <c r="AQ303" s="63" t="str" cm="1">
        <f t="array" ref="AQ303">IFERROR(IF($BA303&gt;=AQ$1,INDEX(Lists!$S:$S, MATCH(Lists!$U303,Lists!$R:$R,0)+AQ$1-1),""),"")</f>
        <v/>
      </c>
      <c r="AR303" s="63" t="str" cm="1">
        <f t="array" ref="AR303">IFERROR(IF($BA303&gt;=AR$1,INDEX(Lists!$S:$S, MATCH(Lists!$U303,Lists!$R:$R,0)+AR$1-1),""),"")</f>
        <v/>
      </c>
      <c r="AS303" s="63" t="str" cm="1">
        <f t="array" ref="AS303">IFERROR(IF($BA303&gt;=AS$1,INDEX(Lists!$S:$S, MATCH(Lists!$U303,Lists!$R:$R,0)+AS$1-1),""),"")</f>
        <v/>
      </c>
      <c r="AT303" s="63" t="str" cm="1">
        <f t="array" ref="AT303">IFERROR(IF($BA303&gt;=AT$1,INDEX(Lists!$S:$S, MATCH(Lists!$U303,Lists!$R:$R,0)+AT$1-1),""),"")</f>
        <v/>
      </c>
      <c r="AU303" s="63" t="str" cm="1">
        <f t="array" ref="AU303">IFERROR(IF($BA303&gt;=AU$1,INDEX(Lists!$S:$S, MATCH(Lists!$U303,Lists!$R:$R,0)+AU$1-1),""),"")</f>
        <v/>
      </c>
      <c r="AV303" s="63" t="str" cm="1">
        <f t="array" ref="AV303">IFERROR(IF($BA303&gt;=AV$1,INDEX(Lists!$S:$S, MATCH(Lists!$U303,Lists!$R:$R,0)+AV$1-1),""),"")</f>
        <v/>
      </c>
      <c r="AW303" s="63" t="str" cm="1">
        <f t="array" ref="AW303">IFERROR(IF($BA303&gt;=AW$1,INDEX(Lists!$S:$S, MATCH(Lists!$U303,Lists!$R:$R,0)+AW$1-1),""),"")</f>
        <v/>
      </c>
      <c r="AX303" s="63" t="str" cm="1">
        <f t="array" ref="AX303">IFERROR(IF($BA303&gt;=AX$1,INDEX(Lists!$S:$S, MATCH(Lists!$U303,Lists!$R:$R,0)+AX$1-1),""),"")</f>
        <v/>
      </c>
      <c r="AY303" s="63" t="str" cm="1">
        <f t="array" ref="AY303">IFERROR(IF($BA303&gt;=AY$1,INDEX(Lists!$S:$S, MATCH(Lists!$U303,Lists!$R:$R,0)+AY$1-1),""),"")</f>
        <v/>
      </c>
      <c r="AZ303" s="63" t="str" cm="1">
        <f t="array" ref="AZ303">IFERROR(IF($BA303&gt;=AZ$1,INDEX(Lists!$S:$S, MATCH(Lists!$U303,Lists!$R:$R,0)+AZ$1-1),""),"")</f>
        <v/>
      </c>
      <c r="BA303" s="63">
        <f>COUNTIF(Lists!R:R,Lists!U303)</f>
        <v>0</v>
      </c>
    </row>
    <row r="304" spans="16:53" ht="15.75" customHeight="1" x14ac:dyDescent="0.15">
      <c r="P304" s="5" t="s">
        <v>93</v>
      </c>
      <c r="Q304" s="5" t="s">
        <v>301</v>
      </c>
      <c r="R304" s="5" t="s">
        <v>302</v>
      </c>
      <c r="S304" s="5" t="s">
        <v>643</v>
      </c>
      <c r="U304" s="96">
        <f>'Step 2'!B304</f>
        <v>0</v>
      </c>
      <c r="V304" s="63" t="s">
        <v>30</v>
      </c>
      <c r="W304" s="63" t="str" cm="1">
        <f t="array" ref="W304">IFERROR(IF($BA304&gt;=W$1,INDEX(Lists!$S:$S, MATCH(Lists!$U304,Lists!$R:$R,0)+W$1-1),""),"")</f>
        <v/>
      </c>
      <c r="X304" s="63" t="str" cm="1">
        <f t="array" ref="X304">IFERROR(IF($BA304&gt;=X$1,INDEX(Lists!$S:$S, MATCH(Lists!$U304,Lists!$R:$R,0)+X$1-1),""),"")</f>
        <v/>
      </c>
      <c r="Y304" s="63" t="str" cm="1">
        <f t="array" ref="Y304">IFERROR(IF($BA304&gt;=Y$1,INDEX(Lists!$S:$S, MATCH(Lists!$U304,Lists!$R:$R,0)+Y$1-1),""),"")</f>
        <v/>
      </c>
      <c r="Z304" s="63" t="str" cm="1">
        <f t="array" ref="Z304">IFERROR(IF($BA304&gt;=Z$1,INDEX(Lists!$S:$S, MATCH(Lists!$U304,Lists!$R:$R,0)+Z$1-1),""),"")</f>
        <v/>
      </c>
      <c r="AA304" s="63" t="str" cm="1">
        <f t="array" ref="AA304">IFERROR(IF($BA304&gt;=AA$1,INDEX(Lists!$S:$S, MATCH(Lists!$U304,Lists!$R:$R,0)+AA$1-1),""),"")</f>
        <v/>
      </c>
      <c r="AB304" s="63" t="str" cm="1">
        <f t="array" ref="AB304">IFERROR(IF($BA304&gt;=AB$1,INDEX(Lists!$S:$S, MATCH(Lists!$U304,Lists!$R:$R,0)+AB$1-1),""),"")</f>
        <v/>
      </c>
      <c r="AC304" s="63" t="str" cm="1">
        <f t="array" ref="AC304">IFERROR(IF($BA304&gt;=AC$1,INDEX(Lists!$S:$S, MATCH(Lists!$U304,Lists!$R:$R,0)+AC$1-1),""),"")</f>
        <v/>
      </c>
      <c r="AD304" s="63" t="str" cm="1">
        <f t="array" ref="AD304">IFERROR(IF($BA304&gt;=AD$1,INDEX(Lists!$S:$S, MATCH(Lists!$U304,Lists!$R:$R,0)+AD$1-1),""),"")</f>
        <v/>
      </c>
      <c r="AE304" s="63" t="str" cm="1">
        <f t="array" ref="AE304">IFERROR(IF($BA304&gt;=AE$1,INDEX(Lists!$S:$S, MATCH(Lists!$U304,Lists!$R:$R,0)+AE$1-1),""),"")</f>
        <v/>
      </c>
      <c r="AF304" s="63" t="str" cm="1">
        <f t="array" ref="AF304">IFERROR(IF($BA304&gt;=AF$1,INDEX(Lists!$S:$S, MATCH(Lists!$U304,Lists!$R:$R,0)+AF$1-1),""),"")</f>
        <v/>
      </c>
      <c r="AG304" s="63" t="str" cm="1">
        <f t="array" ref="AG304">IFERROR(IF($BA304&gt;=AG$1,INDEX(Lists!$S:$S, MATCH(Lists!$U304,Lists!$R:$R,0)+AG$1-1),""),"")</f>
        <v/>
      </c>
      <c r="AH304" s="63" t="str" cm="1">
        <f t="array" ref="AH304">IFERROR(IF($BA304&gt;=AH$1,INDEX(Lists!$S:$S, MATCH(Lists!$U304,Lists!$R:$R,0)+AH$1-1),""),"")</f>
        <v/>
      </c>
      <c r="AI304" s="63" t="str" cm="1">
        <f t="array" ref="AI304">IFERROR(IF($BA304&gt;=AI$1,INDEX(Lists!$S:$S, MATCH(Lists!$U304,Lists!$R:$R,0)+AI$1-1),""),"")</f>
        <v/>
      </c>
      <c r="AJ304" s="63" t="str" cm="1">
        <f t="array" ref="AJ304">IFERROR(IF($BA304&gt;=AJ$1,INDEX(Lists!$S:$S, MATCH(Lists!$U304,Lists!$R:$R,0)+AJ$1-1),""),"")</f>
        <v/>
      </c>
      <c r="AK304" s="63" t="str" cm="1">
        <f t="array" ref="AK304">IFERROR(IF($BA304&gt;=AK$1,INDEX(Lists!$S:$S, MATCH(Lists!$U304,Lists!$R:$R,0)+AK$1-1),""),"")</f>
        <v/>
      </c>
      <c r="AL304" s="63" t="str" cm="1">
        <f t="array" ref="AL304">IFERROR(IF($BA304&gt;=AL$1,INDEX(Lists!$S:$S, MATCH(Lists!$U304,Lists!$R:$R,0)+AL$1-1),""),"")</f>
        <v/>
      </c>
      <c r="AM304" s="63" t="str" cm="1">
        <f t="array" ref="AM304">IFERROR(IF($BA304&gt;=AM$1,INDEX(Lists!$S:$S, MATCH(Lists!$U304,Lists!$R:$R,0)+AM$1-1),""),"")</f>
        <v/>
      </c>
      <c r="AN304" s="63" t="str" cm="1">
        <f t="array" ref="AN304">IFERROR(IF($BA304&gt;=AN$1,INDEX(Lists!$S:$S, MATCH(Lists!$U304,Lists!$R:$R,0)+AN$1-1),""),"")</f>
        <v/>
      </c>
      <c r="AO304" s="63" t="str" cm="1">
        <f t="array" ref="AO304">IFERROR(IF($BA304&gt;=AO$1,INDEX(Lists!$S:$S, MATCH(Lists!$U304,Lists!$R:$R,0)+AO$1-1),""),"")</f>
        <v/>
      </c>
      <c r="AP304" s="63" t="str" cm="1">
        <f t="array" ref="AP304">IFERROR(IF($BA304&gt;=AP$1,INDEX(Lists!$S:$S, MATCH(Lists!$U304,Lists!$R:$R,0)+AP$1-1),""),"")</f>
        <v/>
      </c>
      <c r="AQ304" s="63" t="str" cm="1">
        <f t="array" ref="AQ304">IFERROR(IF($BA304&gt;=AQ$1,INDEX(Lists!$S:$S, MATCH(Lists!$U304,Lists!$R:$R,0)+AQ$1-1),""),"")</f>
        <v/>
      </c>
      <c r="AR304" s="63" t="str" cm="1">
        <f t="array" ref="AR304">IFERROR(IF($BA304&gt;=AR$1,INDEX(Lists!$S:$S, MATCH(Lists!$U304,Lists!$R:$R,0)+AR$1-1),""),"")</f>
        <v/>
      </c>
      <c r="AS304" s="63" t="str" cm="1">
        <f t="array" ref="AS304">IFERROR(IF($BA304&gt;=AS$1,INDEX(Lists!$S:$S, MATCH(Lists!$U304,Lists!$R:$R,0)+AS$1-1),""),"")</f>
        <v/>
      </c>
      <c r="AT304" s="63" t="str" cm="1">
        <f t="array" ref="AT304">IFERROR(IF($BA304&gt;=AT$1,INDEX(Lists!$S:$S, MATCH(Lists!$U304,Lists!$R:$R,0)+AT$1-1),""),"")</f>
        <v/>
      </c>
      <c r="AU304" s="63" t="str" cm="1">
        <f t="array" ref="AU304">IFERROR(IF($BA304&gt;=AU$1,INDEX(Lists!$S:$S, MATCH(Lists!$U304,Lists!$R:$R,0)+AU$1-1),""),"")</f>
        <v/>
      </c>
      <c r="AV304" s="63" t="str" cm="1">
        <f t="array" ref="AV304">IFERROR(IF($BA304&gt;=AV$1,INDEX(Lists!$S:$S, MATCH(Lists!$U304,Lists!$R:$R,0)+AV$1-1),""),"")</f>
        <v/>
      </c>
      <c r="AW304" s="63" t="str" cm="1">
        <f t="array" ref="AW304">IFERROR(IF($BA304&gt;=AW$1,INDEX(Lists!$S:$S, MATCH(Lists!$U304,Lists!$R:$R,0)+AW$1-1),""),"")</f>
        <v/>
      </c>
      <c r="AX304" s="63" t="str" cm="1">
        <f t="array" ref="AX304">IFERROR(IF($BA304&gt;=AX$1,INDEX(Lists!$S:$S, MATCH(Lists!$U304,Lists!$R:$R,0)+AX$1-1),""),"")</f>
        <v/>
      </c>
      <c r="AY304" s="63" t="str" cm="1">
        <f t="array" ref="AY304">IFERROR(IF($BA304&gt;=AY$1,INDEX(Lists!$S:$S, MATCH(Lists!$U304,Lists!$R:$R,0)+AY$1-1),""),"")</f>
        <v/>
      </c>
      <c r="AZ304" s="63" t="str" cm="1">
        <f t="array" ref="AZ304">IFERROR(IF($BA304&gt;=AZ$1,INDEX(Lists!$S:$S, MATCH(Lists!$U304,Lists!$R:$R,0)+AZ$1-1),""),"")</f>
        <v/>
      </c>
      <c r="BA304" s="63">
        <f>COUNTIF(Lists!R:R,Lists!U304)</f>
        <v>0</v>
      </c>
    </row>
    <row r="305" spans="16:53" ht="15.75" customHeight="1" x14ac:dyDescent="0.15">
      <c r="P305" s="5" t="s">
        <v>93</v>
      </c>
      <c r="Q305" s="5" t="s">
        <v>301</v>
      </c>
      <c r="R305" s="5" t="s">
        <v>302</v>
      </c>
      <c r="S305" s="5" t="s">
        <v>644</v>
      </c>
      <c r="U305" s="96">
        <f>'Step 2'!B305</f>
        <v>0</v>
      </c>
      <c r="V305" s="63" t="s">
        <v>30</v>
      </c>
      <c r="W305" s="63" t="str" cm="1">
        <f t="array" ref="W305">IFERROR(IF($BA305&gt;=W$1,INDEX(Lists!$S:$S, MATCH(Lists!$U305,Lists!$R:$R,0)+W$1-1),""),"")</f>
        <v/>
      </c>
      <c r="X305" s="63" t="str" cm="1">
        <f t="array" ref="X305">IFERROR(IF($BA305&gt;=X$1,INDEX(Lists!$S:$S, MATCH(Lists!$U305,Lists!$R:$R,0)+X$1-1),""),"")</f>
        <v/>
      </c>
      <c r="Y305" s="63" t="str" cm="1">
        <f t="array" ref="Y305">IFERROR(IF($BA305&gt;=Y$1,INDEX(Lists!$S:$S, MATCH(Lists!$U305,Lists!$R:$R,0)+Y$1-1),""),"")</f>
        <v/>
      </c>
      <c r="Z305" s="63" t="str" cm="1">
        <f t="array" ref="Z305">IFERROR(IF($BA305&gt;=Z$1,INDEX(Lists!$S:$S, MATCH(Lists!$U305,Lists!$R:$R,0)+Z$1-1),""),"")</f>
        <v/>
      </c>
      <c r="AA305" s="63" t="str" cm="1">
        <f t="array" ref="AA305">IFERROR(IF($BA305&gt;=AA$1,INDEX(Lists!$S:$S, MATCH(Lists!$U305,Lists!$R:$R,0)+AA$1-1),""),"")</f>
        <v/>
      </c>
      <c r="AB305" s="63" t="str" cm="1">
        <f t="array" ref="AB305">IFERROR(IF($BA305&gt;=AB$1,INDEX(Lists!$S:$S, MATCH(Lists!$U305,Lists!$R:$R,0)+AB$1-1),""),"")</f>
        <v/>
      </c>
      <c r="AC305" s="63" t="str" cm="1">
        <f t="array" ref="AC305">IFERROR(IF($BA305&gt;=AC$1,INDEX(Lists!$S:$S, MATCH(Lists!$U305,Lists!$R:$R,0)+AC$1-1),""),"")</f>
        <v/>
      </c>
      <c r="AD305" s="63" t="str" cm="1">
        <f t="array" ref="AD305">IFERROR(IF($BA305&gt;=AD$1,INDEX(Lists!$S:$S, MATCH(Lists!$U305,Lists!$R:$R,0)+AD$1-1),""),"")</f>
        <v/>
      </c>
      <c r="AE305" s="63" t="str" cm="1">
        <f t="array" ref="AE305">IFERROR(IF($BA305&gt;=AE$1,INDEX(Lists!$S:$S, MATCH(Lists!$U305,Lists!$R:$R,0)+AE$1-1),""),"")</f>
        <v/>
      </c>
      <c r="AF305" s="63" t="str" cm="1">
        <f t="array" ref="AF305">IFERROR(IF($BA305&gt;=AF$1,INDEX(Lists!$S:$S, MATCH(Lists!$U305,Lists!$R:$R,0)+AF$1-1),""),"")</f>
        <v/>
      </c>
      <c r="AG305" s="63" t="str" cm="1">
        <f t="array" ref="AG305">IFERROR(IF($BA305&gt;=AG$1,INDEX(Lists!$S:$S, MATCH(Lists!$U305,Lists!$R:$R,0)+AG$1-1),""),"")</f>
        <v/>
      </c>
      <c r="AH305" s="63" t="str" cm="1">
        <f t="array" ref="AH305">IFERROR(IF($BA305&gt;=AH$1,INDEX(Lists!$S:$S, MATCH(Lists!$U305,Lists!$R:$R,0)+AH$1-1),""),"")</f>
        <v/>
      </c>
      <c r="AI305" s="63" t="str" cm="1">
        <f t="array" ref="AI305">IFERROR(IF($BA305&gt;=AI$1,INDEX(Lists!$S:$S, MATCH(Lists!$U305,Lists!$R:$R,0)+AI$1-1),""),"")</f>
        <v/>
      </c>
      <c r="AJ305" s="63" t="str" cm="1">
        <f t="array" ref="AJ305">IFERROR(IF($BA305&gt;=AJ$1,INDEX(Lists!$S:$S, MATCH(Lists!$U305,Lists!$R:$R,0)+AJ$1-1),""),"")</f>
        <v/>
      </c>
      <c r="AK305" s="63" t="str" cm="1">
        <f t="array" ref="AK305">IFERROR(IF($BA305&gt;=AK$1,INDEX(Lists!$S:$S, MATCH(Lists!$U305,Lists!$R:$R,0)+AK$1-1),""),"")</f>
        <v/>
      </c>
      <c r="AL305" s="63" t="str" cm="1">
        <f t="array" ref="AL305">IFERROR(IF($BA305&gt;=AL$1,INDEX(Lists!$S:$S, MATCH(Lists!$U305,Lists!$R:$R,0)+AL$1-1),""),"")</f>
        <v/>
      </c>
      <c r="AM305" s="63" t="str" cm="1">
        <f t="array" ref="AM305">IFERROR(IF($BA305&gt;=AM$1,INDEX(Lists!$S:$S, MATCH(Lists!$U305,Lists!$R:$R,0)+AM$1-1),""),"")</f>
        <v/>
      </c>
      <c r="AN305" s="63" t="str" cm="1">
        <f t="array" ref="AN305">IFERROR(IF($BA305&gt;=AN$1,INDEX(Lists!$S:$S, MATCH(Lists!$U305,Lists!$R:$R,0)+AN$1-1),""),"")</f>
        <v/>
      </c>
      <c r="AO305" s="63" t="str" cm="1">
        <f t="array" ref="AO305">IFERROR(IF($BA305&gt;=AO$1,INDEX(Lists!$S:$S, MATCH(Lists!$U305,Lists!$R:$R,0)+AO$1-1),""),"")</f>
        <v/>
      </c>
      <c r="AP305" s="63" t="str" cm="1">
        <f t="array" ref="AP305">IFERROR(IF($BA305&gt;=AP$1,INDEX(Lists!$S:$S, MATCH(Lists!$U305,Lists!$R:$R,0)+AP$1-1),""),"")</f>
        <v/>
      </c>
      <c r="AQ305" s="63" t="str" cm="1">
        <f t="array" ref="AQ305">IFERROR(IF($BA305&gt;=AQ$1,INDEX(Lists!$S:$S, MATCH(Lists!$U305,Lists!$R:$R,0)+AQ$1-1),""),"")</f>
        <v/>
      </c>
      <c r="AR305" s="63" t="str" cm="1">
        <f t="array" ref="AR305">IFERROR(IF($BA305&gt;=AR$1,INDEX(Lists!$S:$S, MATCH(Lists!$U305,Lists!$R:$R,0)+AR$1-1),""),"")</f>
        <v/>
      </c>
      <c r="AS305" s="63" t="str" cm="1">
        <f t="array" ref="AS305">IFERROR(IF($BA305&gt;=AS$1,INDEX(Lists!$S:$S, MATCH(Lists!$U305,Lists!$R:$R,0)+AS$1-1),""),"")</f>
        <v/>
      </c>
      <c r="AT305" s="63" t="str" cm="1">
        <f t="array" ref="AT305">IFERROR(IF($BA305&gt;=AT$1,INDEX(Lists!$S:$S, MATCH(Lists!$U305,Lists!$R:$R,0)+AT$1-1),""),"")</f>
        <v/>
      </c>
      <c r="AU305" s="63" t="str" cm="1">
        <f t="array" ref="AU305">IFERROR(IF($BA305&gt;=AU$1,INDEX(Lists!$S:$S, MATCH(Lists!$U305,Lists!$R:$R,0)+AU$1-1),""),"")</f>
        <v/>
      </c>
      <c r="AV305" s="63" t="str" cm="1">
        <f t="array" ref="AV305">IFERROR(IF($BA305&gt;=AV$1,INDEX(Lists!$S:$S, MATCH(Lists!$U305,Lists!$R:$R,0)+AV$1-1),""),"")</f>
        <v/>
      </c>
      <c r="AW305" s="63" t="str" cm="1">
        <f t="array" ref="AW305">IFERROR(IF($BA305&gt;=AW$1,INDEX(Lists!$S:$S, MATCH(Lists!$U305,Lists!$R:$R,0)+AW$1-1),""),"")</f>
        <v/>
      </c>
      <c r="AX305" s="63" t="str" cm="1">
        <f t="array" ref="AX305">IFERROR(IF($BA305&gt;=AX$1,INDEX(Lists!$S:$S, MATCH(Lists!$U305,Lists!$R:$R,0)+AX$1-1),""),"")</f>
        <v/>
      </c>
      <c r="AY305" s="63" t="str" cm="1">
        <f t="array" ref="AY305">IFERROR(IF($BA305&gt;=AY$1,INDEX(Lists!$S:$S, MATCH(Lists!$U305,Lists!$R:$R,0)+AY$1-1),""),"")</f>
        <v/>
      </c>
      <c r="AZ305" s="63" t="str" cm="1">
        <f t="array" ref="AZ305">IFERROR(IF($BA305&gt;=AZ$1,INDEX(Lists!$S:$S, MATCH(Lists!$U305,Lists!$R:$R,0)+AZ$1-1),""),"")</f>
        <v/>
      </c>
      <c r="BA305" s="63">
        <f>COUNTIF(Lists!R:R,Lists!U305)</f>
        <v>0</v>
      </c>
    </row>
    <row r="306" spans="16:53" ht="15.75" customHeight="1" x14ac:dyDescent="0.15">
      <c r="P306" s="5" t="s">
        <v>95</v>
      </c>
      <c r="Q306" s="5" t="s">
        <v>480</v>
      </c>
      <c r="R306" s="5" t="s">
        <v>481</v>
      </c>
      <c r="S306" s="5" t="s">
        <v>231</v>
      </c>
      <c r="U306" s="96">
        <f>'Step 2'!B306</f>
        <v>0</v>
      </c>
      <c r="V306" s="63" t="s">
        <v>30</v>
      </c>
      <c r="W306" s="63" t="str" cm="1">
        <f t="array" ref="W306">IFERROR(IF($BA306&gt;=W$1,INDEX(Lists!$S:$S, MATCH(Lists!$U306,Lists!$R:$R,0)+W$1-1),""),"")</f>
        <v/>
      </c>
      <c r="X306" s="63" t="str" cm="1">
        <f t="array" ref="X306">IFERROR(IF($BA306&gt;=X$1,INDEX(Lists!$S:$S, MATCH(Lists!$U306,Lists!$R:$R,0)+X$1-1),""),"")</f>
        <v/>
      </c>
      <c r="Y306" s="63" t="str" cm="1">
        <f t="array" ref="Y306">IFERROR(IF($BA306&gt;=Y$1,INDEX(Lists!$S:$S, MATCH(Lists!$U306,Lists!$R:$R,0)+Y$1-1),""),"")</f>
        <v/>
      </c>
      <c r="Z306" s="63" t="str" cm="1">
        <f t="array" ref="Z306">IFERROR(IF($BA306&gt;=Z$1,INDEX(Lists!$S:$S, MATCH(Lists!$U306,Lists!$R:$R,0)+Z$1-1),""),"")</f>
        <v/>
      </c>
      <c r="AA306" s="63" t="str" cm="1">
        <f t="array" ref="AA306">IFERROR(IF($BA306&gt;=AA$1,INDEX(Lists!$S:$S, MATCH(Lists!$U306,Lists!$R:$R,0)+AA$1-1),""),"")</f>
        <v/>
      </c>
      <c r="AB306" s="63" t="str" cm="1">
        <f t="array" ref="AB306">IFERROR(IF($BA306&gt;=AB$1,INDEX(Lists!$S:$S, MATCH(Lists!$U306,Lists!$R:$R,0)+AB$1-1),""),"")</f>
        <v/>
      </c>
      <c r="AC306" s="63" t="str" cm="1">
        <f t="array" ref="AC306">IFERROR(IF($BA306&gt;=AC$1,INDEX(Lists!$S:$S, MATCH(Lists!$U306,Lists!$R:$R,0)+AC$1-1),""),"")</f>
        <v/>
      </c>
      <c r="AD306" s="63" t="str" cm="1">
        <f t="array" ref="AD306">IFERROR(IF($BA306&gt;=AD$1,INDEX(Lists!$S:$S, MATCH(Lists!$U306,Lists!$R:$R,0)+AD$1-1),""),"")</f>
        <v/>
      </c>
      <c r="AE306" s="63" t="str" cm="1">
        <f t="array" ref="AE306">IFERROR(IF($BA306&gt;=AE$1,INDEX(Lists!$S:$S, MATCH(Lists!$U306,Lists!$R:$R,0)+AE$1-1),""),"")</f>
        <v/>
      </c>
      <c r="AF306" s="63" t="str" cm="1">
        <f t="array" ref="AF306">IFERROR(IF($BA306&gt;=AF$1,INDEX(Lists!$S:$S, MATCH(Lists!$U306,Lists!$R:$R,0)+AF$1-1),""),"")</f>
        <v/>
      </c>
      <c r="AG306" s="63" t="str" cm="1">
        <f t="array" ref="AG306">IFERROR(IF($BA306&gt;=AG$1,INDEX(Lists!$S:$S, MATCH(Lists!$U306,Lists!$R:$R,0)+AG$1-1),""),"")</f>
        <v/>
      </c>
      <c r="AH306" s="63" t="str" cm="1">
        <f t="array" ref="AH306">IFERROR(IF($BA306&gt;=AH$1,INDEX(Lists!$S:$S, MATCH(Lists!$U306,Lists!$R:$R,0)+AH$1-1),""),"")</f>
        <v/>
      </c>
      <c r="AI306" s="63" t="str" cm="1">
        <f t="array" ref="AI306">IFERROR(IF($BA306&gt;=AI$1,INDEX(Lists!$S:$S, MATCH(Lists!$U306,Lists!$R:$R,0)+AI$1-1),""),"")</f>
        <v/>
      </c>
      <c r="AJ306" s="63" t="str" cm="1">
        <f t="array" ref="AJ306">IFERROR(IF($BA306&gt;=AJ$1,INDEX(Lists!$S:$S, MATCH(Lists!$U306,Lists!$R:$R,0)+AJ$1-1),""),"")</f>
        <v/>
      </c>
      <c r="AK306" s="63" t="str" cm="1">
        <f t="array" ref="AK306">IFERROR(IF($BA306&gt;=AK$1,INDEX(Lists!$S:$S, MATCH(Lists!$U306,Lists!$R:$R,0)+AK$1-1),""),"")</f>
        <v/>
      </c>
      <c r="AL306" s="63" t="str" cm="1">
        <f t="array" ref="AL306">IFERROR(IF($BA306&gt;=AL$1,INDEX(Lists!$S:$S, MATCH(Lists!$U306,Lists!$R:$R,0)+AL$1-1),""),"")</f>
        <v/>
      </c>
      <c r="AM306" s="63" t="str" cm="1">
        <f t="array" ref="AM306">IFERROR(IF($BA306&gt;=AM$1,INDEX(Lists!$S:$S, MATCH(Lists!$U306,Lists!$R:$R,0)+AM$1-1),""),"")</f>
        <v/>
      </c>
      <c r="AN306" s="63" t="str" cm="1">
        <f t="array" ref="AN306">IFERROR(IF($BA306&gt;=AN$1,INDEX(Lists!$S:$S, MATCH(Lists!$U306,Lists!$R:$R,0)+AN$1-1),""),"")</f>
        <v/>
      </c>
      <c r="AO306" s="63" t="str" cm="1">
        <f t="array" ref="AO306">IFERROR(IF($BA306&gt;=AO$1,INDEX(Lists!$S:$S, MATCH(Lists!$U306,Lists!$R:$R,0)+AO$1-1),""),"")</f>
        <v/>
      </c>
      <c r="AP306" s="63" t="str" cm="1">
        <f t="array" ref="AP306">IFERROR(IF($BA306&gt;=AP$1,INDEX(Lists!$S:$S, MATCH(Lists!$U306,Lists!$R:$R,0)+AP$1-1),""),"")</f>
        <v/>
      </c>
      <c r="AQ306" s="63" t="str" cm="1">
        <f t="array" ref="AQ306">IFERROR(IF($BA306&gt;=AQ$1,INDEX(Lists!$S:$S, MATCH(Lists!$U306,Lists!$R:$R,0)+AQ$1-1),""),"")</f>
        <v/>
      </c>
      <c r="AR306" s="63" t="str" cm="1">
        <f t="array" ref="AR306">IFERROR(IF($BA306&gt;=AR$1,INDEX(Lists!$S:$S, MATCH(Lists!$U306,Lists!$R:$R,0)+AR$1-1),""),"")</f>
        <v/>
      </c>
      <c r="AS306" s="63" t="str" cm="1">
        <f t="array" ref="AS306">IFERROR(IF($BA306&gt;=AS$1,INDEX(Lists!$S:$S, MATCH(Lists!$U306,Lists!$R:$R,0)+AS$1-1),""),"")</f>
        <v/>
      </c>
      <c r="AT306" s="63" t="str" cm="1">
        <f t="array" ref="AT306">IFERROR(IF($BA306&gt;=AT$1,INDEX(Lists!$S:$S, MATCH(Lists!$U306,Lists!$R:$R,0)+AT$1-1),""),"")</f>
        <v/>
      </c>
      <c r="AU306" s="63" t="str" cm="1">
        <f t="array" ref="AU306">IFERROR(IF($BA306&gt;=AU$1,INDEX(Lists!$S:$S, MATCH(Lists!$U306,Lists!$R:$R,0)+AU$1-1),""),"")</f>
        <v/>
      </c>
      <c r="AV306" s="63" t="str" cm="1">
        <f t="array" ref="AV306">IFERROR(IF($BA306&gt;=AV$1,INDEX(Lists!$S:$S, MATCH(Lists!$U306,Lists!$R:$R,0)+AV$1-1),""),"")</f>
        <v/>
      </c>
      <c r="AW306" s="63" t="str" cm="1">
        <f t="array" ref="AW306">IFERROR(IF($BA306&gt;=AW$1,INDEX(Lists!$S:$S, MATCH(Lists!$U306,Lists!$R:$R,0)+AW$1-1),""),"")</f>
        <v/>
      </c>
      <c r="AX306" s="63" t="str" cm="1">
        <f t="array" ref="AX306">IFERROR(IF($BA306&gt;=AX$1,INDEX(Lists!$S:$S, MATCH(Lists!$U306,Lists!$R:$R,0)+AX$1-1),""),"")</f>
        <v/>
      </c>
      <c r="AY306" s="63" t="str" cm="1">
        <f t="array" ref="AY306">IFERROR(IF($BA306&gt;=AY$1,INDEX(Lists!$S:$S, MATCH(Lists!$U306,Lists!$R:$R,0)+AY$1-1),""),"")</f>
        <v/>
      </c>
      <c r="AZ306" s="63" t="str" cm="1">
        <f t="array" ref="AZ306">IFERROR(IF($BA306&gt;=AZ$1,INDEX(Lists!$S:$S, MATCH(Lists!$U306,Lists!$R:$R,0)+AZ$1-1),""),"")</f>
        <v/>
      </c>
      <c r="BA306" s="63">
        <f>COUNTIF(Lists!R:R,Lists!U306)</f>
        <v>0</v>
      </c>
    </row>
    <row r="307" spans="16:53" ht="15.75" customHeight="1" x14ac:dyDescent="0.15">
      <c r="P307" s="5" t="s">
        <v>95</v>
      </c>
      <c r="Q307" s="5" t="s">
        <v>480</v>
      </c>
      <c r="R307" s="5" t="s">
        <v>481</v>
      </c>
      <c r="S307" s="5" t="s">
        <v>375</v>
      </c>
      <c r="U307" s="96">
        <f>'Step 2'!B307</f>
        <v>0</v>
      </c>
      <c r="V307" s="63" t="s">
        <v>30</v>
      </c>
      <c r="W307" s="63" t="str" cm="1">
        <f t="array" ref="W307">IFERROR(IF($BA307&gt;=W$1,INDEX(Lists!$S:$S, MATCH(Lists!$U307,Lists!$R:$R,0)+W$1-1),""),"")</f>
        <v/>
      </c>
      <c r="X307" s="63" t="str" cm="1">
        <f t="array" ref="X307">IFERROR(IF($BA307&gt;=X$1,INDEX(Lists!$S:$S, MATCH(Lists!$U307,Lists!$R:$R,0)+X$1-1),""),"")</f>
        <v/>
      </c>
      <c r="Y307" s="63" t="str" cm="1">
        <f t="array" ref="Y307">IFERROR(IF($BA307&gt;=Y$1,INDEX(Lists!$S:$S, MATCH(Lists!$U307,Lists!$R:$R,0)+Y$1-1),""),"")</f>
        <v/>
      </c>
      <c r="Z307" s="63" t="str" cm="1">
        <f t="array" ref="Z307">IFERROR(IF($BA307&gt;=Z$1,INDEX(Lists!$S:$S, MATCH(Lists!$U307,Lists!$R:$R,0)+Z$1-1),""),"")</f>
        <v/>
      </c>
      <c r="AA307" s="63" t="str" cm="1">
        <f t="array" ref="AA307">IFERROR(IF($BA307&gt;=AA$1,INDEX(Lists!$S:$S, MATCH(Lists!$U307,Lists!$R:$R,0)+AA$1-1),""),"")</f>
        <v/>
      </c>
      <c r="AB307" s="63" t="str" cm="1">
        <f t="array" ref="AB307">IFERROR(IF($BA307&gt;=AB$1,INDEX(Lists!$S:$S, MATCH(Lists!$U307,Lists!$R:$R,0)+AB$1-1),""),"")</f>
        <v/>
      </c>
      <c r="AC307" s="63" t="str" cm="1">
        <f t="array" ref="AC307">IFERROR(IF($BA307&gt;=AC$1,INDEX(Lists!$S:$S, MATCH(Lists!$U307,Lists!$R:$R,0)+AC$1-1),""),"")</f>
        <v/>
      </c>
      <c r="AD307" s="63" t="str" cm="1">
        <f t="array" ref="AD307">IFERROR(IF($BA307&gt;=AD$1,INDEX(Lists!$S:$S, MATCH(Lists!$U307,Lists!$R:$R,0)+AD$1-1),""),"")</f>
        <v/>
      </c>
      <c r="AE307" s="63" t="str" cm="1">
        <f t="array" ref="AE307">IFERROR(IF($BA307&gt;=AE$1,INDEX(Lists!$S:$S, MATCH(Lists!$U307,Lists!$R:$R,0)+AE$1-1),""),"")</f>
        <v/>
      </c>
      <c r="AF307" s="63" t="str" cm="1">
        <f t="array" ref="AF307">IFERROR(IF($BA307&gt;=AF$1,INDEX(Lists!$S:$S, MATCH(Lists!$U307,Lists!$R:$R,0)+AF$1-1),""),"")</f>
        <v/>
      </c>
      <c r="AG307" s="63" t="str" cm="1">
        <f t="array" ref="AG307">IFERROR(IF($BA307&gt;=AG$1,INDEX(Lists!$S:$S, MATCH(Lists!$U307,Lists!$R:$R,0)+AG$1-1),""),"")</f>
        <v/>
      </c>
      <c r="AH307" s="63" t="str" cm="1">
        <f t="array" ref="AH307">IFERROR(IF($BA307&gt;=AH$1,INDEX(Lists!$S:$S, MATCH(Lists!$U307,Lists!$R:$R,0)+AH$1-1),""),"")</f>
        <v/>
      </c>
      <c r="AI307" s="63" t="str" cm="1">
        <f t="array" ref="AI307">IFERROR(IF($BA307&gt;=AI$1,INDEX(Lists!$S:$S, MATCH(Lists!$U307,Lists!$R:$R,0)+AI$1-1),""),"")</f>
        <v/>
      </c>
      <c r="AJ307" s="63" t="str" cm="1">
        <f t="array" ref="AJ307">IFERROR(IF($BA307&gt;=AJ$1,INDEX(Lists!$S:$S, MATCH(Lists!$U307,Lists!$R:$R,0)+AJ$1-1),""),"")</f>
        <v/>
      </c>
      <c r="AK307" s="63" t="str" cm="1">
        <f t="array" ref="AK307">IFERROR(IF($BA307&gt;=AK$1,INDEX(Lists!$S:$S, MATCH(Lists!$U307,Lists!$R:$R,0)+AK$1-1),""),"")</f>
        <v/>
      </c>
      <c r="AL307" s="63" t="str" cm="1">
        <f t="array" ref="AL307">IFERROR(IF($BA307&gt;=AL$1,INDEX(Lists!$S:$S, MATCH(Lists!$U307,Lists!$R:$R,0)+AL$1-1),""),"")</f>
        <v/>
      </c>
      <c r="AM307" s="63" t="str" cm="1">
        <f t="array" ref="AM307">IFERROR(IF($BA307&gt;=AM$1,INDEX(Lists!$S:$S, MATCH(Lists!$U307,Lists!$R:$R,0)+AM$1-1),""),"")</f>
        <v/>
      </c>
      <c r="AN307" s="63" t="str" cm="1">
        <f t="array" ref="AN307">IFERROR(IF($BA307&gt;=AN$1,INDEX(Lists!$S:$S, MATCH(Lists!$U307,Lists!$R:$R,0)+AN$1-1),""),"")</f>
        <v/>
      </c>
      <c r="AO307" s="63" t="str" cm="1">
        <f t="array" ref="AO307">IFERROR(IF($BA307&gt;=AO$1,INDEX(Lists!$S:$S, MATCH(Lists!$U307,Lists!$R:$R,0)+AO$1-1),""),"")</f>
        <v/>
      </c>
      <c r="AP307" s="63" t="str" cm="1">
        <f t="array" ref="AP307">IFERROR(IF($BA307&gt;=AP$1,INDEX(Lists!$S:$S, MATCH(Lists!$U307,Lists!$R:$R,0)+AP$1-1),""),"")</f>
        <v/>
      </c>
      <c r="AQ307" s="63" t="str" cm="1">
        <f t="array" ref="AQ307">IFERROR(IF($BA307&gt;=AQ$1,INDEX(Lists!$S:$S, MATCH(Lists!$U307,Lists!$R:$R,0)+AQ$1-1),""),"")</f>
        <v/>
      </c>
      <c r="AR307" s="63" t="str" cm="1">
        <f t="array" ref="AR307">IFERROR(IF($BA307&gt;=AR$1,INDEX(Lists!$S:$S, MATCH(Lists!$U307,Lists!$R:$R,0)+AR$1-1),""),"")</f>
        <v/>
      </c>
      <c r="AS307" s="63" t="str" cm="1">
        <f t="array" ref="AS307">IFERROR(IF($BA307&gt;=AS$1,INDEX(Lists!$S:$S, MATCH(Lists!$U307,Lists!$R:$R,0)+AS$1-1),""),"")</f>
        <v/>
      </c>
      <c r="AT307" s="63" t="str" cm="1">
        <f t="array" ref="AT307">IFERROR(IF($BA307&gt;=AT$1,INDEX(Lists!$S:$S, MATCH(Lists!$U307,Lists!$R:$R,0)+AT$1-1),""),"")</f>
        <v/>
      </c>
      <c r="AU307" s="63" t="str" cm="1">
        <f t="array" ref="AU307">IFERROR(IF($BA307&gt;=AU$1,INDEX(Lists!$S:$S, MATCH(Lists!$U307,Lists!$R:$R,0)+AU$1-1),""),"")</f>
        <v/>
      </c>
      <c r="AV307" s="63" t="str" cm="1">
        <f t="array" ref="AV307">IFERROR(IF($BA307&gt;=AV$1,INDEX(Lists!$S:$S, MATCH(Lists!$U307,Lists!$R:$R,0)+AV$1-1),""),"")</f>
        <v/>
      </c>
      <c r="AW307" s="63" t="str" cm="1">
        <f t="array" ref="AW307">IFERROR(IF($BA307&gt;=AW$1,INDEX(Lists!$S:$S, MATCH(Lists!$U307,Lists!$R:$R,0)+AW$1-1),""),"")</f>
        <v/>
      </c>
      <c r="AX307" s="63" t="str" cm="1">
        <f t="array" ref="AX307">IFERROR(IF($BA307&gt;=AX$1,INDEX(Lists!$S:$S, MATCH(Lists!$U307,Lists!$R:$R,0)+AX$1-1),""),"")</f>
        <v/>
      </c>
      <c r="AY307" s="63" t="str" cm="1">
        <f t="array" ref="AY307">IFERROR(IF($BA307&gt;=AY$1,INDEX(Lists!$S:$S, MATCH(Lists!$U307,Lists!$R:$R,0)+AY$1-1),""),"")</f>
        <v/>
      </c>
      <c r="AZ307" s="63" t="str" cm="1">
        <f t="array" ref="AZ307">IFERROR(IF($BA307&gt;=AZ$1,INDEX(Lists!$S:$S, MATCH(Lists!$U307,Lists!$R:$R,0)+AZ$1-1),""),"")</f>
        <v/>
      </c>
      <c r="BA307" s="63">
        <f>COUNTIF(Lists!R:R,Lists!U307)</f>
        <v>0</v>
      </c>
    </row>
    <row r="308" spans="16:53" ht="15.75" customHeight="1" x14ac:dyDescent="0.15">
      <c r="P308" s="5" t="s">
        <v>95</v>
      </c>
      <c r="Q308" s="5" t="s">
        <v>482</v>
      </c>
      <c r="R308" s="5" t="s">
        <v>483</v>
      </c>
      <c r="S308" s="5" t="s">
        <v>232</v>
      </c>
      <c r="U308" s="96">
        <f>'Step 2'!B308</f>
        <v>0</v>
      </c>
      <c r="V308" s="63" t="s">
        <v>30</v>
      </c>
      <c r="W308" s="63" t="str" cm="1">
        <f t="array" ref="W308">IFERROR(IF($BA308&gt;=W$1,INDEX(Lists!$S:$S, MATCH(Lists!$U308,Lists!$R:$R,0)+W$1-1),""),"")</f>
        <v/>
      </c>
      <c r="X308" s="63" t="str" cm="1">
        <f t="array" ref="X308">IFERROR(IF($BA308&gt;=X$1,INDEX(Lists!$S:$S, MATCH(Lists!$U308,Lists!$R:$R,0)+X$1-1),""),"")</f>
        <v/>
      </c>
      <c r="Y308" s="63" t="str" cm="1">
        <f t="array" ref="Y308">IFERROR(IF($BA308&gt;=Y$1,INDEX(Lists!$S:$S, MATCH(Lists!$U308,Lists!$R:$R,0)+Y$1-1),""),"")</f>
        <v/>
      </c>
      <c r="Z308" s="63" t="str" cm="1">
        <f t="array" ref="Z308">IFERROR(IF($BA308&gt;=Z$1,INDEX(Lists!$S:$S, MATCH(Lists!$U308,Lists!$R:$R,0)+Z$1-1),""),"")</f>
        <v/>
      </c>
      <c r="AA308" s="63" t="str" cm="1">
        <f t="array" ref="AA308">IFERROR(IF($BA308&gt;=AA$1,INDEX(Lists!$S:$S, MATCH(Lists!$U308,Lists!$R:$R,0)+AA$1-1),""),"")</f>
        <v/>
      </c>
      <c r="AB308" s="63" t="str" cm="1">
        <f t="array" ref="AB308">IFERROR(IF($BA308&gt;=AB$1,INDEX(Lists!$S:$S, MATCH(Lists!$U308,Lists!$R:$R,0)+AB$1-1),""),"")</f>
        <v/>
      </c>
      <c r="AC308" s="63" t="str" cm="1">
        <f t="array" ref="AC308">IFERROR(IF($BA308&gt;=AC$1,INDEX(Lists!$S:$S, MATCH(Lists!$U308,Lists!$R:$R,0)+AC$1-1),""),"")</f>
        <v/>
      </c>
      <c r="AD308" s="63" t="str" cm="1">
        <f t="array" ref="AD308">IFERROR(IF($BA308&gt;=AD$1,INDEX(Lists!$S:$S, MATCH(Lists!$U308,Lists!$R:$R,0)+AD$1-1),""),"")</f>
        <v/>
      </c>
      <c r="AE308" s="63" t="str" cm="1">
        <f t="array" ref="AE308">IFERROR(IF($BA308&gt;=AE$1,INDEX(Lists!$S:$S, MATCH(Lists!$U308,Lists!$R:$R,0)+AE$1-1),""),"")</f>
        <v/>
      </c>
      <c r="AF308" s="63" t="str" cm="1">
        <f t="array" ref="AF308">IFERROR(IF($BA308&gt;=AF$1,INDEX(Lists!$S:$S, MATCH(Lists!$U308,Lists!$R:$R,0)+AF$1-1),""),"")</f>
        <v/>
      </c>
      <c r="AG308" s="63" t="str" cm="1">
        <f t="array" ref="AG308">IFERROR(IF($BA308&gt;=AG$1,INDEX(Lists!$S:$S, MATCH(Lists!$U308,Lists!$R:$R,0)+AG$1-1),""),"")</f>
        <v/>
      </c>
      <c r="AH308" s="63" t="str" cm="1">
        <f t="array" ref="AH308">IFERROR(IF($BA308&gt;=AH$1,INDEX(Lists!$S:$S, MATCH(Lists!$U308,Lists!$R:$R,0)+AH$1-1),""),"")</f>
        <v/>
      </c>
      <c r="AI308" s="63" t="str" cm="1">
        <f t="array" ref="AI308">IFERROR(IF($BA308&gt;=AI$1,INDEX(Lists!$S:$S, MATCH(Lists!$U308,Lists!$R:$R,0)+AI$1-1),""),"")</f>
        <v/>
      </c>
      <c r="AJ308" s="63" t="str" cm="1">
        <f t="array" ref="AJ308">IFERROR(IF($BA308&gt;=AJ$1,INDEX(Lists!$S:$S, MATCH(Lists!$U308,Lists!$R:$R,0)+AJ$1-1),""),"")</f>
        <v/>
      </c>
      <c r="AK308" s="63" t="str" cm="1">
        <f t="array" ref="AK308">IFERROR(IF($BA308&gt;=AK$1,INDEX(Lists!$S:$S, MATCH(Lists!$U308,Lists!$R:$R,0)+AK$1-1),""),"")</f>
        <v/>
      </c>
      <c r="AL308" s="63" t="str" cm="1">
        <f t="array" ref="AL308">IFERROR(IF($BA308&gt;=AL$1,INDEX(Lists!$S:$S, MATCH(Lists!$U308,Lists!$R:$R,0)+AL$1-1),""),"")</f>
        <v/>
      </c>
      <c r="AM308" s="63" t="str" cm="1">
        <f t="array" ref="AM308">IFERROR(IF($BA308&gt;=AM$1,INDEX(Lists!$S:$S, MATCH(Lists!$U308,Lists!$R:$R,0)+AM$1-1),""),"")</f>
        <v/>
      </c>
      <c r="AN308" s="63" t="str" cm="1">
        <f t="array" ref="AN308">IFERROR(IF($BA308&gt;=AN$1,INDEX(Lists!$S:$S, MATCH(Lists!$U308,Lists!$R:$R,0)+AN$1-1),""),"")</f>
        <v/>
      </c>
      <c r="AO308" s="63" t="str" cm="1">
        <f t="array" ref="AO308">IFERROR(IF($BA308&gt;=AO$1,INDEX(Lists!$S:$S, MATCH(Lists!$U308,Lists!$R:$R,0)+AO$1-1),""),"")</f>
        <v/>
      </c>
      <c r="AP308" s="63" t="str" cm="1">
        <f t="array" ref="AP308">IFERROR(IF($BA308&gt;=AP$1,INDEX(Lists!$S:$S, MATCH(Lists!$U308,Lists!$R:$R,0)+AP$1-1),""),"")</f>
        <v/>
      </c>
      <c r="AQ308" s="63" t="str" cm="1">
        <f t="array" ref="AQ308">IFERROR(IF($BA308&gt;=AQ$1,INDEX(Lists!$S:$S, MATCH(Lists!$U308,Lists!$R:$R,0)+AQ$1-1),""),"")</f>
        <v/>
      </c>
      <c r="AR308" s="63" t="str" cm="1">
        <f t="array" ref="AR308">IFERROR(IF($BA308&gt;=AR$1,INDEX(Lists!$S:$S, MATCH(Lists!$U308,Lists!$R:$R,0)+AR$1-1),""),"")</f>
        <v/>
      </c>
      <c r="AS308" s="63" t="str" cm="1">
        <f t="array" ref="AS308">IFERROR(IF($BA308&gt;=AS$1,INDEX(Lists!$S:$S, MATCH(Lists!$U308,Lists!$R:$R,0)+AS$1-1),""),"")</f>
        <v/>
      </c>
      <c r="AT308" s="63" t="str" cm="1">
        <f t="array" ref="AT308">IFERROR(IF($BA308&gt;=AT$1,INDEX(Lists!$S:$S, MATCH(Lists!$U308,Lists!$R:$R,0)+AT$1-1),""),"")</f>
        <v/>
      </c>
      <c r="AU308" s="63" t="str" cm="1">
        <f t="array" ref="AU308">IFERROR(IF($BA308&gt;=AU$1,INDEX(Lists!$S:$S, MATCH(Lists!$U308,Lists!$R:$R,0)+AU$1-1),""),"")</f>
        <v/>
      </c>
      <c r="AV308" s="63" t="str" cm="1">
        <f t="array" ref="AV308">IFERROR(IF($BA308&gt;=AV$1,INDEX(Lists!$S:$S, MATCH(Lists!$U308,Lists!$R:$R,0)+AV$1-1),""),"")</f>
        <v/>
      </c>
      <c r="AW308" s="63" t="str" cm="1">
        <f t="array" ref="AW308">IFERROR(IF($BA308&gt;=AW$1,INDEX(Lists!$S:$S, MATCH(Lists!$U308,Lists!$R:$R,0)+AW$1-1),""),"")</f>
        <v/>
      </c>
      <c r="AX308" s="63" t="str" cm="1">
        <f t="array" ref="AX308">IFERROR(IF($BA308&gt;=AX$1,INDEX(Lists!$S:$S, MATCH(Lists!$U308,Lists!$R:$R,0)+AX$1-1),""),"")</f>
        <v/>
      </c>
      <c r="AY308" s="63" t="str" cm="1">
        <f t="array" ref="AY308">IFERROR(IF($BA308&gt;=AY$1,INDEX(Lists!$S:$S, MATCH(Lists!$U308,Lists!$R:$R,0)+AY$1-1),""),"")</f>
        <v/>
      </c>
      <c r="AZ308" s="63" t="str" cm="1">
        <f t="array" ref="AZ308">IFERROR(IF($BA308&gt;=AZ$1,INDEX(Lists!$S:$S, MATCH(Lists!$U308,Lists!$R:$R,0)+AZ$1-1),""),"")</f>
        <v/>
      </c>
      <c r="BA308" s="63">
        <f>COUNTIF(Lists!R:R,Lists!U308)</f>
        <v>0</v>
      </c>
    </row>
    <row r="309" spans="16:53" ht="15.75" customHeight="1" x14ac:dyDescent="0.15">
      <c r="P309" s="5" t="s">
        <v>95</v>
      </c>
      <c r="Q309" s="5" t="s">
        <v>482</v>
      </c>
      <c r="R309" s="5" t="s">
        <v>483</v>
      </c>
      <c r="S309" s="5" t="s">
        <v>233</v>
      </c>
      <c r="U309" s="96">
        <f>'Step 2'!B309</f>
        <v>0</v>
      </c>
      <c r="V309" s="63" t="s">
        <v>30</v>
      </c>
      <c r="W309" s="63" t="str" cm="1">
        <f t="array" ref="W309">IFERROR(IF($BA309&gt;=W$1,INDEX(Lists!$S:$S, MATCH(Lists!$U309,Lists!$R:$R,0)+W$1-1),""),"")</f>
        <v/>
      </c>
      <c r="X309" s="63" t="str" cm="1">
        <f t="array" ref="X309">IFERROR(IF($BA309&gt;=X$1,INDEX(Lists!$S:$S, MATCH(Lists!$U309,Lists!$R:$R,0)+X$1-1),""),"")</f>
        <v/>
      </c>
      <c r="Y309" s="63" t="str" cm="1">
        <f t="array" ref="Y309">IFERROR(IF($BA309&gt;=Y$1,INDEX(Lists!$S:$S, MATCH(Lists!$U309,Lists!$R:$R,0)+Y$1-1),""),"")</f>
        <v/>
      </c>
      <c r="Z309" s="63" t="str" cm="1">
        <f t="array" ref="Z309">IFERROR(IF($BA309&gt;=Z$1,INDEX(Lists!$S:$S, MATCH(Lists!$U309,Lists!$R:$R,0)+Z$1-1),""),"")</f>
        <v/>
      </c>
      <c r="AA309" s="63" t="str" cm="1">
        <f t="array" ref="AA309">IFERROR(IF($BA309&gt;=AA$1,INDEX(Lists!$S:$S, MATCH(Lists!$U309,Lists!$R:$R,0)+AA$1-1),""),"")</f>
        <v/>
      </c>
      <c r="AB309" s="63" t="str" cm="1">
        <f t="array" ref="AB309">IFERROR(IF($BA309&gt;=AB$1,INDEX(Lists!$S:$S, MATCH(Lists!$U309,Lists!$R:$R,0)+AB$1-1),""),"")</f>
        <v/>
      </c>
      <c r="AC309" s="63" t="str" cm="1">
        <f t="array" ref="AC309">IFERROR(IF($BA309&gt;=AC$1,INDEX(Lists!$S:$S, MATCH(Lists!$U309,Lists!$R:$R,0)+AC$1-1),""),"")</f>
        <v/>
      </c>
      <c r="AD309" s="63" t="str" cm="1">
        <f t="array" ref="AD309">IFERROR(IF($BA309&gt;=AD$1,INDEX(Lists!$S:$S, MATCH(Lists!$U309,Lists!$R:$R,0)+AD$1-1),""),"")</f>
        <v/>
      </c>
      <c r="AE309" s="63" t="str" cm="1">
        <f t="array" ref="AE309">IFERROR(IF($BA309&gt;=AE$1,INDEX(Lists!$S:$S, MATCH(Lists!$U309,Lists!$R:$R,0)+AE$1-1),""),"")</f>
        <v/>
      </c>
      <c r="AF309" s="63" t="str" cm="1">
        <f t="array" ref="AF309">IFERROR(IF($BA309&gt;=AF$1,INDEX(Lists!$S:$S, MATCH(Lists!$U309,Lists!$R:$R,0)+AF$1-1),""),"")</f>
        <v/>
      </c>
      <c r="AG309" s="63" t="str" cm="1">
        <f t="array" ref="AG309">IFERROR(IF($BA309&gt;=AG$1,INDEX(Lists!$S:$S, MATCH(Lists!$U309,Lists!$R:$R,0)+AG$1-1),""),"")</f>
        <v/>
      </c>
      <c r="AH309" s="63" t="str" cm="1">
        <f t="array" ref="AH309">IFERROR(IF($BA309&gt;=AH$1,INDEX(Lists!$S:$S, MATCH(Lists!$U309,Lists!$R:$R,0)+AH$1-1),""),"")</f>
        <v/>
      </c>
      <c r="AI309" s="63" t="str" cm="1">
        <f t="array" ref="AI309">IFERROR(IF($BA309&gt;=AI$1,INDEX(Lists!$S:$S, MATCH(Lists!$U309,Lists!$R:$R,0)+AI$1-1),""),"")</f>
        <v/>
      </c>
      <c r="AJ309" s="63" t="str" cm="1">
        <f t="array" ref="AJ309">IFERROR(IF($BA309&gt;=AJ$1,INDEX(Lists!$S:$S, MATCH(Lists!$U309,Lists!$R:$R,0)+AJ$1-1),""),"")</f>
        <v/>
      </c>
      <c r="AK309" s="63" t="str" cm="1">
        <f t="array" ref="AK309">IFERROR(IF($BA309&gt;=AK$1,INDEX(Lists!$S:$S, MATCH(Lists!$U309,Lists!$R:$R,0)+AK$1-1),""),"")</f>
        <v/>
      </c>
      <c r="AL309" s="63" t="str" cm="1">
        <f t="array" ref="AL309">IFERROR(IF($BA309&gt;=AL$1,INDEX(Lists!$S:$S, MATCH(Lists!$U309,Lists!$R:$R,0)+AL$1-1),""),"")</f>
        <v/>
      </c>
      <c r="AM309" s="63" t="str" cm="1">
        <f t="array" ref="AM309">IFERROR(IF($BA309&gt;=AM$1,INDEX(Lists!$S:$S, MATCH(Lists!$U309,Lists!$R:$R,0)+AM$1-1),""),"")</f>
        <v/>
      </c>
      <c r="AN309" s="63" t="str" cm="1">
        <f t="array" ref="AN309">IFERROR(IF($BA309&gt;=AN$1,INDEX(Lists!$S:$S, MATCH(Lists!$U309,Lists!$R:$R,0)+AN$1-1),""),"")</f>
        <v/>
      </c>
      <c r="AO309" s="63" t="str" cm="1">
        <f t="array" ref="AO309">IFERROR(IF($BA309&gt;=AO$1,INDEX(Lists!$S:$S, MATCH(Lists!$U309,Lists!$R:$R,0)+AO$1-1),""),"")</f>
        <v/>
      </c>
      <c r="AP309" s="63" t="str" cm="1">
        <f t="array" ref="AP309">IFERROR(IF($BA309&gt;=AP$1,INDEX(Lists!$S:$S, MATCH(Lists!$U309,Lists!$R:$R,0)+AP$1-1),""),"")</f>
        <v/>
      </c>
      <c r="AQ309" s="63" t="str" cm="1">
        <f t="array" ref="AQ309">IFERROR(IF($BA309&gt;=AQ$1,INDEX(Lists!$S:$S, MATCH(Lists!$U309,Lists!$R:$R,0)+AQ$1-1),""),"")</f>
        <v/>
      </c>
      <c r="AR309" s="63" t="str" cm="1">
        <f t="array" ref="AR309">IFERROR(IF($BA309&gt;=AR$1,INDEX(Lists!$S:$S, MATCH(Lists!$U309,Lists!$R:$R,0)+AR$1-1),""),"")</f>
        <v/>
      </c>
      <c r="AS309" s="63" t="str" cm="1">
        <f t="array" ref="AS309">IFERROR(IF($BA309&gt;=AS$1,INDEX(Lists!$S:$S, MATCH(Lists!$U309,Lists!$R:$R,0)+AS$1-1),""),"")</f>
        <v/>
      </c>
      <c r="AT309" s="63" t="str" cm="1">
        <f t="array" ref="AT309">IFERROR(IF($BA309&gt;=AT$1,INDEX(Lists!$S:$S, MATCH(Lists!$U309,Lists!$R:$R,0)+AT$1-1),""),"")</f>
        <v/>
      </c>
      <c r="AU309" s="63" t="str" cm="1">
        <f t="array" ref="AU309">IFERROR(IF($BA309&gt;=AU$1,INDEX(Lists!$S:$S, MATCH(Lists!$U309,Lists!$R:$R,0)+AU$1-1),""),"")</f>
        <v/>
      </c>
      <c r="AV309" s="63" t="str" cm="1">
        <f t="array" ref="AV309">IFERROR(IF($BA309&gt;=AV$1,INDEX(Lists!$S:$S, MATCH(Lists!$U309,Lists!$R:$R,0)+AV$1-1),""),"")</f>
        <v/>
      </c>
      <c r="AW309" s="63" t="str" cm="1">
        <f t="array" ref="AW309">IFERROR(IF($BA309&gt;=AW$1,INDEX(Lists!$S:$S, MATCH(Lists!$U309,Lists!$R:$R,0)+AW$1-1),""),"")</f>
        <v/>
      </c>
      <c r="AX309" s="63" t="str" cm="1">
        <f t="array" ref="AX309">IFERROR(IF($BA309&gt;=AX$1,INDEX(Lists!$S:$S, MATCH(Lists!$U309,Lists!$R:$R,0)+AX$1-1),""),"")</f>
        <v/>
      </c>
      <c r="AY309" s="63" t="str" cm="1">
        <f t="array" ref="AY309">IFERROR(IF($BA309&gt;=AY$1,INDEX(Lists!$S:$S, MATCH(Lists!$U309,Lists!$R:$R,0)+AY$1-1),""),"")</f>
        <v/>
      </c>
      <c r="AZ309" s="63" t="str" cm="1">
        <f t="array" ref="AZ309">IFERROR(IF($BA309&gt;=AZ$1,INDEX(Lists!$S:$S, MATCH(Lists!$U309,Lists!$R:$R,0)+AZ$1-1),""),"")</f>
        <v/>
      </c>
      <c r="BA309" s="63">
        <f>COUNTIF(Lists!R:R,Lists!U309)</f>
        <v>0</v>
      </c>
    </row>
    <row r="310" spans="16:53" ht="15.75" customHeight="1" x14ac:dyDescent="0.15">
      <c r="P310" s="5" t="s">
        <v>95</v>
      </c>
      <c r="Q310" s="5" t="s">
        <v>482</v>
      </c>
      <c r="R310" s="5" t="s">
        <v>483</v>
      </c>
      <c r="S310" s="5" t="s">
        <v>234</v>
      </c>
      <c r="U310" s="96">
        <f>'Step 2'!B310</f>
        <v>0</v>
      </c>
      <c r="V310" s="63" t="s">
        <v>30</v>
      </c>
      <c r="W310" s="63" t="str" cm="1">
        <f t="array" ref="W310">IFERROR(IF($BA310&gt;=W$1,INDEX(Lists!$S:$S, MATCH(Lists!$U310,Lists!$R:$R,0)+W$1-1),""),"")</f>
        <v/>
      </c>
      <c r="X310" s="63" t="str" cm="1">
        <f t="array" ref="X310">IFERROR(IF($BA310&gt;=X$1,INDEX(Lists!$S:$S, MATCH(Lists!$U310,Lists!$R:$R,0)+X$1-1),""),"")</f>
        <v/>
      </c>
      <c r="Y310" s="63" t="str" cm="1">
        <f t="array" ref="Y310">IFERROR(IF($BA310&gt;=Y$1,INDEX(Lists!$S:$S, MATCH(Lists!$U310,Lists!$R:$R,0)+Y$1-1),""),"")</f>
        <v/>
      </c>
      <c r="Z310" s="63" t="str" cm="1">
        <f t="array" ref="Z310">IFERROR(IF($BA310&gt;=Z$1,INDEX(Lists!$S:$S, MATCH(Lists!$U310,Lists!$R:$R,0)+Z$1-1),""),"")</f>
        <v/>
      </c>
      <c r="AA310" s="63" t="str" cm="1">
        <f t="array" ref="AA310">IFERROR(IF($BA310&gt;=AA$1,INDEX(Lists!$S:$S, MATCH(Lists!$U310,Lists!$R:$R,0)+AA$1-1),""),"")</f>
        <v/>
      </c>
      <c r="AB310" s="63" t="str" cm="1">
        <f t="array" ref="AB310">IFERROR(IF($BA310&gt;=AB$1,INDEX(Lists!$S:$S, MATCH(Lists!$U310,Lists!$R:$R,0)+AB$1-1),""),"")</f>
        <v/>
      </c>
      <c r="AC310" s="63" t="str" cm="1">
        <f t="array" ref="AC310">IFERROR(IF($BA310&gt;=AC$1,INDEX(Lists!$S:$S, MATCH(Lists!$U310,Lists!$R:$R,0)+AC$1-1),""),"")</f>
        <v/>
      </c>
      <c r="AD310" s="63" t="str" cm="1">
        <f t="array" ref="AD310">IFERROR(IF($BA310&gt;=AD$1,INDEX(Lists!$S:$S, MATCH(Lists!$U310,Lists!$R:$R,0)+AD$1-1),""),"")</f>
        <v/>
      </c>
      <c r="AE310" s="63" t="str" cm="1">
        <f t="array" ref="AE310">IFERROR(IF($BA310&gt;=AE$1,INDEX(Lists!$S:$S, MATCH(Lists!$U310,Lists!$R:$R,0)+AE$1-1),""),"")</f>
        <v/>
      </c>
      <c r="AF310" s="63" t="str" cm="1">
        <f t="array" ref="AF310">IFERROR(IF($BA310&gt;=AF$1,INDEX(Lists!$S:$S, MATCH(Lists!$U310,Lists!$R:$R,0)+AF$1-1),""),"")</f>
        <v/>
      </c>
      <c r="AG310" s="63" t="str" cm="1">
        <f t="array" ref="AG310">IFERROR(IF($BA310&gt;=AG$1,INDEX(Lists!$S:$S, MATCH(Lists!$U310,Lists!$R:$R,0)+AG$1-1),""),"")</f>
        <v/>
      </c>
      <c r="AH310" s="63" t="str" cm="1">
        <f t="array" ref="AH310">IFERROR(IF($BA310&gt;=AH$1,INDEX(Lists!$S:$S, MATCH(Lists!$U310,Lists!$R:$R,0)+AH$1-1),""),"")</f>
        <v/>
      </c>
      <c r="AI310" s="63" t="str" cm="1">
        <f t="array" ref="AI310">IFERROR(IF($BA310&gt;=AI$1,INDEX(Lists!$S:$S, MATCH(Lists!$U310,Lists!$R:$R,0)+AI$1-1),""),"")</f>
        <v/>
      </c>
      <c r="AJ310" s="63" t="str" cm="1">
        <f t="array" ref="AJ310">IFERROR(IF($BA310&gt;=AJ$1,INDEX(Lists!$S:$S, MATCH(Lists!$U310,Lists!$R:$R,0)+AJ$1-1),""),"")</f>
        <v/>
      </c>
      <c r="AK310" s="63" t="str" cm="1">
        <f t="array" ref="AK310">IFERROR(IF($BA310&gt;=AK$1,INDEX(Lists!$S:$S, MATCH(Lists!$U310,Lists!$R:$R,0)+AK$1-1),""),"")</f>
        <v/>
      </c>
      <c r="AL310" s="63" t="str" cm="1">
        <f t="array" ref="AL310">IFERROR(IF($BA310&gt;=AL$1,INDEX(Lists!$S:$S, MATCH(Lists!$U310,Lists!$R:$R,0)+AL$1-1),""),"")</f>
        <v/>
      </c>
      <c r="AM310" s="63" t="str" cm="1">
        <f t="array" ref="AM310">IFERROR(IF($BA310&gt;=AM$1,INDEX(Lists!$S:$S, MATCH(Lists!$U310,Lists!$R:$R,0)+AM$1-1),""),"")</f>
        <v/>
      </c>
      <c r="AN310" s="63" t="str" cm="1">
        <f t="array" ref="AN310">IFERROR(IF($BA310&gt;=AN$1,INDEX(Lists!$S:$S, MATCH(Lists!$U310,Lists!$R:$R,0)+AN$1-1),""),"")</f>
        <v/>
      </c>
      <c r="AO310" s="63" t="str" cm="1">
        <f t="array" ref="AO310">IFERROR(IF($BA310&gt;=AO$1,INDEX(Lists!$S:$S, MATCH(Lists!$U310,Lists!$R:$R,0)+AO$1-1),""),"")</f>
        <v/>
      </c>
      <c r="AP310" s="63" t="str" cm="1">
        <f t="array" ref="AP310">IFERROR(IF($BA310&gt;=AP$1,INDEX(Lists!$S:$S, MATCH(Lists!$U310,Lists!$R:$R,0)+AP$1-1),""),"")</f>
        <v/>
      </c>
      <c r="AQ310" s="63" t="str" cm="1">
        <f t="array" ref="AQ310">IFERROR(IF($BA310&gt;=AQ$1,INDEX(Lists!$S:$S, MATCH(Lists!$U310,Lists!$R:$R,0)+AQ$1-1),""),"")</f>
        <v/>
      </c>
      <c r="AR310" s="63" t="str" cm="1">
        <f t="array" ref="AR310">IFERROR(IF($BA310&gt;=AR$1,INDEX(Lists!$S:$S, MATCH(Lists!$U310,Lists!$R:$R,0)+AR$1-1),""),"")</f>
        <v/>
      </c>
      <c r="AS310" s="63" t="str" cm="1">
        <f t="array" ref="AS310">IFERROR(IF($BA310&gt;=AS$1,INDEX(Lists!$S:$S, MATCH(Lists!$U310,Lists!$R:$R,0)+AS$1-1),""),"")</f>
        <v/>
      </c>
      <c r="AT310" s="63" t="str" cm="1">
        <f t="array" ref="AT310">IFERROR(IF($BA310&gt;=AT$1,INDEX(Lists!$S:$S, MATCH(Lists!$U310,Lists!$R:$R,0)+AT$1-1),""),"")</f>
        <v/>
      </c>
      <c r="AU310" s="63" t="str" cm="1">
        <f t="array" ref="AU310">IFERROR(IF($BA310&gt;=AU$1,INDEX(Lists!$S:$S, MATCH(Lists!$U310,Lists!$R:$R,0)+AU$1-1),""),"")</f>
        <v/>
      </c>
      <c r="AV310" s="63" t="str" cm="1">
        <f t="array" ref="AV310">IFERROR(IF($BA310&gt;=AV$1,INDEX(Lists!$S:$S, MATCH(Lists!$U310,Lists!$R:$R,0)+AV$1-1),""),"")</f>
        <v/>
      </c>
      <c r="AW310" s="63" t="str" cm="1">
        <f t="array" ref="AW310">IFERROR(IF($BA310&gt;=AW$1,INDEX(Lists!$S:$S, MATCH(Lists!$U310,Lists!$R:$R,0)+AW$1-1),""),"")</f>
        <v/>
      </c>
      <c r="AX310" s="63" t="str" cm="1">
        <f t="array" ref="AX310">IFERROR(IF($BA310&gt;=AX$1,INDEX(Lists!$S:$S, MATCH(Lists!$U310,Lists!$R:$R,0)+AX$1-1),""),"")</f>
        <v/>
      </c>
      <c r="AY310" s="63" t="str" cm="1">
        <f t="array" ref="AY310">IFERROR(IF($BA310&gt;=AY$1,INDEX(Lists!$S:$S, MATCH(Lists!$U310,Lists!$R:$R,0)+AY$1-1),""),"")</f>
        <v/>
      </c>
      <c r="AZ310" s="63" t="str" cm="1">
        <f t="array" ref="AZ310">IFERROR(IF($BA310&gt;=AZ$1,INDEX(Lists!$S:$S, MATCH(Lists!$U310,Lists!$R:$R,0)+AZ$1-1),""),"")</f>
        <v/>
      </c>
      <c r="BA310" s="63">
        <f>COUNTIF(Lists!R:R,Lists!U310)</f>
        <v>0</v>
      </c>
    </row>
    <row r="311" spans="16:53" ht="15.75" customHeight="1" x14ac:dyDescent="0.15">
      <c r="P311" s="5" t="s">
        <v>95</v>
      </c>
      <c r="Q311" s="5" t="s">
        <v>484</v>
      </c>
      <c r="R311" s="5" t="s">
        <v>485</v>
      </c>
      <c r="S311" s="5" t="s">
        <v>376</v>
      </c>
      <c r="U311" s="96">
        <f>'Step 2'!B311</f>
        <v>0</v>
      </c>
      <c r="V311" s="63" t="s">
        <v>30</v>
      </c>
      <c r="W311" s="63" t="str" cm="1">
        <f t="array" ref="W311">IFERROR(IF($BA311&gt;=W$1,INDEX(Lists!$S:$S, MATCH(Lists!$U311,Lists!$R:$R,0)+W$1-1),""),"")</f>
        <v/>
      </c>
      <c r="X311" s="63" t="str" cm="1">
        <f t="array" ref="X311">IFERROR(IF($BA311&gt;=X$1,INDEX(Lists!$S:$S, MATCH(Lists!$U311,Lists!$R:$R,0)+X$1-1),""),"")</f>
        <v/>
      </c>
      <c r="Y311" s="63" t="str" cm="1">
        <f t="array" ref="Y311">IFERROR(IF($BA311&gt;=Y$1,INDEX(Lists!$S:$S, MATCH(Lists!$U311,Lists!$R:$R,0)+Y$1-1),""),"")</f>
        <v/>
      </c>
      <c r="Z311" s="63" t="str" cm="1">
        <f t="array" ref="Z311">IFERROR(IF($BA311&gt;=Z$1,INDEX(Lists!$S:$S, MATCH(Lists!$U311,Lists!$R:$R,0)+Z$1-1),""),"")</f>
        <v/>
      </c>
      <c r="AA311" s="63" t="str" cm="1">
        <f t="array" ref="AA311">IFERROR(IF($BA311&gt;=AA$1,INDEX(Lists!$S:$S, MATCH(Lists!$U311,Lists!$R:$R,0)+AA$1-1),""),"")</f>
        <v/>
      </c>
      <c r="AB311" s="63" t="str" cm="1">
        <f t="array" ref="AB311">IFERROR(IF($BA311&gt;=AB$1,INDEX(Lists!$S:$S, MATCH(Lists!$U311,Lists!$R:$R,0)+AB$1-1),""),"")</f>
        <v/>
      </c>
      <c r="AC311" s="63" t="str" cm="1">
        <f t="array" ref="AC311">IFERROR(IF($BA311&gt;=AC$1,INDEX(Lists!$S:$S, MATCH(Lists!$U311,Lists!$R:$R,0)+AC$1-1),""),"")</f>
        <v/>
      </c>
      <c r="AD311" s="63" t="str" cm="1">
        <f t="array" ref="AD311">IFERROR(IF($BA311&gt;=AD$1,INDEX(Lists!$S:$S, MATCH(Lists!$U311,Lists!$R:$R,0)+AD$1-1),""),"")</f>
        <v/>
      </c>
      <c r="AE311" s="63" t="str" cm="1">
        <f t="array" ref="AE311">IFERROR(IF($BA311&gt;=AE$1,INDEX(Lists!$S:$S, MATCH(Lists!$U311,Lists!$R:$R,0)+AE$1-1),""),"")</f>
        <v/>
      </c>
      <c r="AF311" s="63" t="str" cm="1">
        <f t="array" ref="AF311">IFERROR(IF($BA311&gt;=AF$1,INDEX(Lists!$S:$S, MATCH(Lists!$U311,Lists!$R:$R,0)+AF$1-1),""),"")</f>
        <v/>
      </c>
      <c r="AG311" s="63" t="str" cm="1">
        <f t="array" ref="AG311">IFERROR(IF($BA311&gt;=AG$1,INDEX(Lists!$S:$S, MATCH(Lists!$U311,Lists!$R:$R,0)+AG$1-1),""),"")</f>
        <v/>
      </c>
      <c r="AH311" s="63" t="str" cm="1">
        <f t="array" ref="AH311">IFERROR(IF($BA311&gt;=AH$1,INDEX(Lists!$S:$S, MATCH(Lists!$U311,Lists!$R:$R,0)+AH$1-1),""),"")</f>
        <v/>
      </c>
      <c r="AI311" s="63" t="str" cm="1">
        <f t="array" ref="AI311">IFERROR(IF($BA311&gt;=AI$1,INDEX(Lists!$S:$S, MATCH(Lists!$U311,Lists!$R:$R,0)+AI$1-1),""),"")</f>
        <v/>
      </c>
      <c r="AJ311" s="63" t="str" cm="1">
        <f t="array" ref="AJ311">IFERROR(IF($BA311&gt;=AJ$1,INDEX(Lists!$S:$S, MATCH(Lists!$U311,Lists!$R:$R,0)+AJ$1-1),""),"")</f>
        <v/>
      </c>
      <c r="AK311" s="63" t="str" cm="1">
        <f t="array" ref="AK311">IFERROR(IF($BA311&gt;=AK$1,INDEX(Lists!$S:$S, MATCH(Lists!$U311,Lists!$R:$R,0)+AK$1-1),""),"")</f>
        <v/>
      </c>
      <c r="AL311" s="63" t="str" cm="1">
        <f t="array" ref="AL311">IFERROR(IF($BA311&gt;=AL$1,INDEX(Lists!$S:$S, MATCH(Lists!$U311,Lists!$R:$R,0)+AL$1-1),""),"")</f>
        <v/>
      </c>
      <c r="AM311" s="63" t="str" cm="1">
        <f t="array" ref="AM311">IFERROR(IF($BA311&gt;=AM$1,INDEX(Lists!$S:$S, MATCH(Lists!$U311,Lists!$R:$R,0)+AM$1-1),""),"")</f>
        <v/>
      </c>
      <c r="AN311" s="63" t="str" cm="1">
        <f t="array" ref="AN311">IFERROR(IF($BA311&gt;=AN$1,INDEX(Lists!$S:$S, MATCH(Lists!$U311,Lists!$R:$R,0)+AN$1-1),""),"")</f>
        <v/>
      </c>
      <c r="AO311" s="63" t="str" cm="1">
        <f t="array" ref="AO311">IFERROR(IF($BA311&gt;=AO$1,INDEX(Lists!$S:$S, MATCH(Lists!$U311,Lists!$R:$R,0)+AO$1-1),""),"")</f>
        <v/>
      </c>
      <c r="AP311" s="63" t="str" cm="1">
        <f t="array" ref="AP311">IFERROR(IF($BA311&gt;=AP$1,INDEX(Lists!$S:$S, MATCH(Lists!$U311,Lists!$R:$R,0)+AP$1-1),""),"")</f>
        <v/>
      </c>
      <c r="AQ311" s="63" t="str" cm="1">
        <f t="array" ref="AQ311">IFERROR(IF($BA311&gt;=AQ$1,INDEX(Lists!$S:$S, MATCH(Lists!$U311,Lists!$R:$R,0)+AQ$1-1),""),"")</f>
        <v/>
      </c>
      <c r="AR311" s="63" t="str" cm="1">
        <f t="array" ref="AR311">IFERROR(IF($BA311&gt;=AR$1,INDEX(Lists!$S:$S, MATCH(Lists!$U311,Lists!$R:$R,0)+AR$1-1),""),"")</f>
        <v/>
      </c>
      <c r="AS311" s="63" t="str" cm="1">
        <f t="array" ref="AS311">IFERROR(IF($BA311&gt;=AS$1,INDEX(Lists!$S:$S, MATCH(Lists!$U311,Lists!$R:$R,0)+AS$1-1),""),"")</f>
        <v/>
      </c>
      <c r="AT311" s="63" t="str" cm="1">
        <f t="array" ref="AT311">IFERROR(IF($BA311&gt;=AT$1,INDEX(Lists!$S:$S, MATCH(Lists!$U311,Lists!$R:$R,0)+AT$1-1),""),"")</f>
        <v/>
      </c>
      <c r="AU311" s="63" t="str" cm="1">
        <f t="array" ref="AU311">IFERROR(IF($BA311&gt;=AU$1,INDEX(Lists!$S:$S, MATCH(Lists!$U311,Lists!$R:$R,0)+AU$1-1),""),"")</f>
        <v/>
      </c>
      <c r="AV311" s="63" t="str" cm="1">
        <f t="array" ref="AV311">IFERROR(IF($BA311&gt;=AV$1,INDEX(Lists!$S:$S, MATCH(Lists!$U311,Lists!$R:$R,0)+AV$1-1),""),"")</f>
        <v/>
      </c>
      <c r="AW311" s="63" t="str" cm="1">
        <f t="array" ref="AW311">IFERROR(IF($BA311&gt;=AW$1,INDEX(Lists!$S:$S, MATCH(Lists!$U311,Lists!$R:$R,0)+AW$1-1),""),"")</f>
        <v/>
      </c>
      <c r="AX311" s="63" t="str" cm="1">
        <f t="array" ref="AX311">IFERROR(IF($BA311&gt;=AX$1,INDEX(Lists!$S:$S, MATCH(Lists!$U311,Lists!$R:$R,0)+AX$1-1),""),"")</f>
        <v/>
      </c>
      <c r="AY311" s="63" t="str" cm="1">
        <f t="array" ref="AY311">IFERROR(IF($BA311&gt;=AY$1,INDEX(Lists!$S:$S, MATCH(Lists!$U311,Lists!$R:$R,0)+AY$1-1),""),"")</f>
        <v/>
      </c>
      <c r="AZ311" s="63" t="str" cm="1">
        <f t="array" ref="AZ311">IFERROR(IF($BA311&gt;=AZ$1,INDEX(Lists!$S:$S, MATCH(Lists!$U311,Lists!$R:$R,0)+AZ$1-1),""),"")</f>
        <v/>
      </c>
      <c r="BA311" s="63">
        <f>COUNTIF(Lists!R:R,Lists!U311)</f>
        <v>0</v>
      </c>
    </row>
    <row r="312" spans="16:53" ht="15.75" customHeight="1" x14ac:dyDescent="0.15">
      <c r="P312" s="5" t="s">
        <v>95</v>
      </c>
      <c r="Q312" s="5" t="s">
        <v>484</v>
      </c>
      <c r="R312" s="5" t="s">
        <v>485</v>
      </c>
      <c r="S312" s="5" t="s">
        <v>377</v>
      </c>
      <c r="U312" s="96">
        <f>'Step 2'!B312</f>
        <v>0</v>
      </c>
      <c r="V312" s="63" t="s">
        <v>30</v>
      </c>
      <c r="W312" s="63" t="str" cm="1">
        <f t="array" ref="W312">IFERROR(IF($BA312&gt;=W$1,INDEX(Lists!$S:$S, MATCH(Lists!$U312,Lists!$R:$R,0)+W$1-1),""),"")</f>
        <v/>
      </c>
      <c r="X312" s="63" t="str" cm="1">
        <f t="array" ref="X312">IFERROR(IF($BA312&gt;=X$1,INDEX(Lists!$S:$S, MATCH(Lists!$U312,Lists!$R:$R,0)+X$1-1),""),"")</f>
        <v/>
      </c>
      <c r="Y312" s="63" t="str" cm="1">
        <f t="array" ref="Y312">IFERROR(IF($BA312&gt;=Y$1,INDEX(Lists!$S:$S, MATCH(Lists!$U312,Lists!$R:$R,0)+Y$1-1),""),"")</f>
        <v/>
      </c>
      <c r="Z312" s="63" t="str" cm="1">
        <f t="array" ref="Z312">IFERROR(IF($BA312&gt;=Z$1,INDEX(Lists!$S:$S, MATCH(Lists!$U312,Lists!$R:$R,0)+Z$1-1),""),"")</f>
        <v/>
      </c>
      <c r="AA312" s="63" t="str" cm="1">
        <f t="array" ref="AA312">IFERROR(IF($BA312&gt;=AA$1,INDEX(Lists!$S:$S, MATCH(Lists!$U312,Lists!$R:$R,0)+AA$1-1),""),"")</f>
        <v/>
      </c>
      <c r="AB312" s="63" t="str" cm="1">
        <f t="array" ref="AB312">IFERROR(IF($BA312&gt;=AB$1,INDEX(Lists!$S:$S, MATCH(Lists!$U312,Lists!$R:$R,0)+AB$1-1),""),"")</f>
        <v/>
      </c>
      <c r="AC312" s="63" t="str" cm="1">
        <f t="array" ref="AC312">IFERROR(IF($BA312&gt;=AC$1,INDEX(Lists!$S:$S, MATCH(Lists!$U312,Lists!$R:$R,0)+AC$1-1),""),"")</f>
        <v/>
      </c>
      <c r="AD312" s="63" t="str" cm="1">
        <f t="array" ref="AD312">IFERROR(IF($BA312&gt;=AD$1,INDEX(Lists!$S:$S, MATCH(Lists!$U312,Lists!$R:$R,0)+AD$1-1),""),"")</f>
        <v/>
      </c>
      <c r="AE312" s="63" t="str" cm="1">
        <f t="array" ref="AE312">IFERROR(IF($BA312&gt;=AE$1,INDEX(Lists!$S:$S, MATCH(Lists!$U312,Lists!$R:$R,0)+AE$1-1),""),"")</f>
        <v/>
      </c>
      <c r="AF312" s="63" t="str" cm="1">
        <f t="array" ref="AF312">IFERROR(IF($BA312&gt;=AF$1,INDEX(Lists!$S:$S, MATCH(Lists!$U312,Lists!$R:$R,0)+AF$1-1),""),"")</f>
        <v/>
      </c>
      <c r="AG312" s="63" t="str" cm="1">
        <f t="array" ref="AG312">IFERROR(IF($BA312&gt;=AG$1,INDEX(Lists!$S:$S, MATCH(Lists!$U312,Lists!$R:$R,0)+AG$1-1),""),"")</f>
        <v/>
      </c>
      <c r="AH312" s="63" t="str" cm="1">
        <f t="array" ref="AH312">IFERROR(IF($BA312&gt;=AH$1,INDEX(Lists!$S:$S, MATCH(Lists!$U312,Lists!$R:$R,0)+AH$1-1),""),"")</f>
        <v/>
      </c>
      <c r="AI312" s="63" t="str" cm="1">
        <f t="array" ref="AI312">IFERROR(IF($BA312&gt;=AI$1,INDEX(Lists!$S:$S, MATCH(Lists!$U312,Lists!$R:$R,0)+AI$1-1),""),"")</f>
        <v/>
      </c>
      <c r="AJ312" s="63" t="str" cm="1">
        <f t="array" ref="AJ312">IFERROR(IF($BA312&gt;=AJ$1,INDEX(Lists!$S:$S, MATCH(Lists!$U312,Lists!$R:$R,0)+AJ$1-1),""),"")</f>
        <v/>
      </c>
      <c r="AK312" s="63" t="str" cm="1">
        <f t="array" ref="AK312">IFERROR(IF($BA312&gt;=AK$1,INDEX(Lists!$S:$S, MATCH(Lists!$U312,Lists!$R:$R,0)+AK$1-1),""),"")</f>
        <v/>
      </c>
      <c r="AL312" s="63" t="str" cm="1">
        <f t="array" ref="AL312">IFERROR(IF($BA312&gt;=AL$1,INDEX(Lists!$S:$S, MATCH(Lists!$U312,Lists!$R:$R,0)+AL$1-1),""),"")</f>
        <v/>
      </c>
      <c r="AM312" s="63" t="str" cm="1">
        <f t="array" ref="AM312">IFERROR(IF($BA312&gt;=AM$1,INDEX(Lists!$S:$S, MATCH(Lists!$U312,Lists!$R:$R,0)+AM$1-1),""),"")</f>
        <v/>
      </c>
      <c r="AN312" s="63" t="str" cm="1">
        <f t="array" ref="AN312">IFERROR(IF($BA312&gt;=AN$1,INDEX(Lists!$S:$S, MATCH(Lists!$U312,Lists!$R:$R,0)+AN$1-1),""),"")</f>
        <v/>
      </c>
      <c r="AO312" s="63" t="str" cm="1">
        <f t="array" ref="AO312">IFERROR(IF($BA312&gt;=AO$1,INDEX(Lists!$S:$S, MATCH(Lists!$U312,Lists!$R:$R,0)+AO$1-1),""),"")</f>
        <v/>
      </c>
      <c r="AP312" s="63" t="str" cm="1">
        <f t="array" ref="AP312">IFERROR(IF($BA312&gt;=AP$1,INDEX(Lists!$S:$S, MATCH(Lists!$U312,Lists!$R:$R,0)+AP$1-1),""),"")</f>
        <v/>
      </c>
      <c r="AQ312" s="63" t="str" cm="1">
        <f t="array" ref="AQ312">IFERROR(IF($BA312&gt;=AQ$1,INDEX(Lists!$S:$S, MATCH(Lists!$U312,Lists!$R:$R,0)+AQ$1-1),""),"")</f>
        <v/>
      </c>
      <c r="AR312" s="63" t="str" cm="1">
        <f t="array" ref="AR312">IFERROR(IF($BA312&gt;=AR$1,INDEX(Lists!$S:$S, MATCH(Lists!$U312,Lists!$R:$R,0)+AR$1-1),""),"")</f>
        <v/>
      </c>
      <c r="AS312" s="63" t="str" cm="1">
        <f t="array" ref="AS312">IFERROR(IF($BA312&gt;=AS$1,INDEX(Lists!$S:$S, MATCH(Lists!$U312,Lists!$R:$R,0)+AS$1-1),""),"")</f>
        <v/>
      </c>
      <c r="AT312" s="63" t="str" cm="1">
        <f t="array" ref="AT312">IFERROR(IF($BA312&gt;=AT$1,INDEX(Lists!$S:$S, MATCH(Lists!$U312,Lists!$R:$R,0)+AT$1-1),""),"")</f>
        <v/>
      </c>
      <c r="AU312" s="63" t="str" cm="1">
        <f t="array" ref="AU312">IFERROR(IF($BA312&gt;=AU$1,INDEX(Lists!$S:$S, MATCH(Lists!$U312,Lists!$R:$R,0)+AU$1-1),""),"")</f>
        <v/>
      </c>
      <c r="AV312" s="63" t="str" cm="1">
        <f t="array" ref="AV312">IFERROR(IF($BA312&gt;=AV$1,INDEX(Lists!$S:$S, MATCH(Lists!$U312,Lists!$R:$R,0)+AV$1-1),""),"")</f>
        <v/>
      </c>
      <c r="AW312" s="63" t="str" cm="1">
        <f t="array" ref="AW312">IFERROR(IF($BA312&gt;=AW$1,INDEX(Lists!$S:$S, MATCH(Lists!$U312,Lists!$R:$R,0)+AW$1-1),""),"")</f>
        <v/>
      </c>
      <c r="AX312" s="63" t="str" cm="1">
        <f t="array" ref="AX312">IFERROR(IF($BA312&gt;=AX$1,INDEX(Lists!$S:$S, MATCH(Lists!$U312,Lists!$R:$R,0)+AX$1-1),""),"")</f>
        <v/>
      </c>
      <c r="AY312" s="63" t="str" cm="1">
        <f t="array" ref="AY312">IFERROR(IF($BA312&gt;=AY$1,INDEX(Lists!$S:$S, MATCH(Lists!$U312,Lists!$R:$R,0)+AY$1-1),""),"")</f>
        <v/>
      </c>
      <c r="AZ312" s="63" t="str" cm="1">
        <f t="array" ref="AZ312">IFERROR(IF($BA312&gt;=AZ$1,INDEX(Lists!$S:$S, MATCH(Lists!$U312,Lists!$R:$R,0)+AZ$1-1),""),"")</f>
        <v/>
      </c>
      <c r="BA312" s="63">
        <f>COUNTIF(Lists!R:R,Lists!U312)</f>
        <v>0</v>
      </c>
    </row>
    <row r="313" spans="16:53" ht="15.75" customHeight="1" x14ac:dyDescent="0.15">
      <c r="P313" s="5" t="s">
        <v>95</v>
      </c>
      <c r="Q313" s="5" t="s">
        <v>484</v>
      </c>
      <c r="R313" s="5" t="s">
        <v>485</v>
      </c>
      <c r="S313" s="5" t="s">
        <v>378</v>
      </c>
      <c r="U313" s="96">
        <f>'Step 2'!B313</f>
        <v>0</v>
      </c>
      <c r="V313" s="63" t="s">
        <v>30</v>
      </c>
      <c r="W313" s="63" t="str" cm="1">
        <f t="array" ref="W313">IFERROR(IF($BA313&gt;=W$1,INDEX(Lists!$S:$S, MATCH(Lists!$U313,Lists!$R:$R,0)+W$1-1),""),"")</f>
        <v/>
      </c>
      <c r="X313" s="63" t="str" cm="1">
        <f t="array" ref="X313">IFERROR(IF($BA313&gt;=X$1,INDEX(Lists!$S:$S, MATCH(Lists!$U313,Lists!$R:$R,0)+X$1-1),""),"")</f>
        <v/>
      </c>
      <c r="Y313" s="63" t="str" cm="1">
        <f t="array" ref="Y313">IFERROR(IF($BA313&gt;=Y$1,INDEX(Lists!$S:$S, MATCH(Lists!$U313,Lists!$R:$R,0)+Y$1-1),""),"")</f>
        <v/>
      </c>
      <c r="Z313" s="63" t="str" cm="1">
        <f t="array" ref="Z313">IFERROR(IF($BA313&gt;=Z$1,INDEX(Lists!$S:$S, MATCH(Lists!$U313,Lists!$R:$R,0)+Z$1-1),""),"")</f>
        <v/>
      </c>
      <c r="AA313" s="63" t="str" cm="1">
        <f t="array" ref="AA313">IFERROR(IF($BA313&gt;=AA$1,INDEX(Lists!$S:$S, MATCH(Lists!$U313,Lists!$R:$R,0)+AA$1-1),""),"")</f>
        <v/>
      </c>
      <c r="AB313" s="63" t="str" cm="1">
        <f t="array" ref="AB313">IFERROR(IF($BA313&gt;=AB$1,INDEX(Lists!$S:$S, MATCH(Lists!$U313,Lists!$R:$R,0)+AB$1-1),""),"")</f>
        <v/>
      </c>
      <c r="AC313" s="63" t="str" cm="1">
        <f t="array" ref="AC313">IFERROR(IF($BA313&gt;=AC$1,INDEX(Lists!$S:$S, MATCH(Lists!$U313,Lists!$R:$R,0)+AC$1-1),""),"")</f>
        <v/>
      </c>
      <c r="AD313" s="63" t="str" cm="1">
        <f t="array" ref="AD313">IFERROR(IF($BA313&gt;=AD$1,INDEX(Lists!$S:$S, MATCH(Lists!$U313,Lists!$R:$R,0)+AD$1-1),""),"")</f>
        <v/>
      </c>
      <c r="AE313" s="63" t="str" cm="1">
        <f t="array" ref="AE313">IFERROR(IF($BA313&gt;=AE$1,INDEX(Lists!$S:$S, MATCH(Lists!$U313,Lists!$R:$R,0)+AE$1-1),""),"")</f>
        <v/>
      </c>
      <c r="AF313" s="63" t="str" cm="1">
        <f t="array" ref="AF313">IFERROR(IF($BA313&gt;=AF$1,INDEX(Lists!$S:$S, MATCH(Lists!$U313,Lists!$R:$R,0)+AF$1-1),""),"")</f>
        <v/>
      </c>
      <c r="AG313" s="63" t="str" cm="1">
        <f t="array" ref="AG313">IFERROR(IF($BA313&gt;=AG$1,INDEX(Lists!$S:$S, MATCH(Lists!$U313,Lists!$R:$R,0)+AG$1-1),""),"")</f>
        <v/>
      </c>
      <c r="AH313" s="63" t="str" cm="1">
        <f t="array" ref="AH313">IFERROR(IF($BA313&gt;=AH$1,INDEX(Lists!$S:$S, MATCH(Lists!$U313,Lists!$R:$R,0)+AH$1-1),""),"")</f>
        <v/>
      </c>
      <c r="AI313" s="63" t="str" cm="1">
        <f t="array" ref="AI313">IFERROR(IF($BA313&gt;=AI$1,INDEX(Lists!$S:$S, MATCH(Lists!$U313,Lists!$R:$R,0)+AI$1-1),""),"")</f>
        <v/>
      </c>
      <c r="AJ313" s="63" t="str" cm="1">
        <f t="array" ref="AJ313">IFERROR(IF($BA313&gt;=AJ$1,INDEX(Lists!$S:$S, MATCH(Lists!$U313,Lists!$R:$R,0)+AJ$1-1),""),"")</f>
        <v/>
      </c>
      <c r="AK313" s="63" t="str" cm="1">
        <f t="array" ref="AK313">IFERROR(IF($BA313&gt;=AK$1,INDEX(Lists!$S:$S, MATCH(Lists!$U313,Lists!$R:$R,0)+AK$1-1),""),"")</f>
        <v/>
      </c>
      <c r="AL313" s="63" t="str" cm="1">
        <f t="array" ref="AL313">IFERROR(IF($BA313&gt;=AL$1,INDEX(Lists!$S:$S, MATCH(Lists!$U313,Lists!$R:$R,0)+AL$1-1),""),"")</f>
        <v/>
      </c>
      <c r="AM313" s="63" t="str" cm="1">
        <f t="array" ref="AM313">IFERROR(IF($BA313&gt;=AM$1,INDEX(Lists!$S:$S, MATCH(Lists!$U313,Lists!$R:$R,0)+AM$1-1),""),"")</f>
        <v/>
      </c>
      <c r="AN313" s="63" t="str" cm="1">
        <f t="array" ref="AN313">IFERROR(IF($BA313&gt;=AN$1,INDEX(Lists!$S:$S, MATCH(Lists!$U313,Lists!$R:$R,0)+AN$1-1),""),"")</f>
        <v/>
      </c>
      <c r="AO313" s="63" t="str" cm="1">
        <f t="array" ref="AO313">IFERROR(IF($BA313&gt;=AO$1,INDEX(Lists!$S:$S, MATCH(Lists!$U313,Lists!$R:$R,0)+AO$1-1),""),"")</f>
        <v/>
      </c>
      <c r="AP313" s="63" t="str" cm="1">
        <f t="array" ref="AP313">IFERROR(IF($BA313&gt;=AP$1,INDEX(Lists!$S:$S, MATCH(Lists!$U313,Lists!$R:$R,0)+AP$1-1),""),"")</f>
        <v/>
      </c>
      <c r="AQ313" s="63" t="str" cm="1">
        <f t="array" ref="AQ313">IFERROR(IF($BA313&gt;=AQ$1,INDEX(Lists!$S:$S, MATCH(Lists!$U313,Lists!$R:$R,0)+AQ$1-1),""),"")</f>
        <v/>
      </c>
      <c r="AR313" s="63" t="str" cm="1">
        <f t="array" ref="AR313">IFERROR(IF($BA313&gt;=AR$1,INDEX(Lists!$S:$S, MATCH(Lists!$U313,Lists!$R:$R,0)+AR$1-1),""),"")</f>
        <v/>
      </c>
      <c r="AS313" s="63" t="str" cm="1">
        <f t="array" ref="AS313">IFERROR(IF($BA313&gt;=AS$1,INDEX(Lists!$S:$S, MATCH(Lists!$U313,Lists!$R:$R,0)+AS$1-1),""),"")</f>
        <v/>
      </c>
      <c r="AT313" s="63" t="str" cm="1">
        <f t="array" ref="AT313">IFERROR(IF($BA313&gt;=AT$1,INDEX(Lists!$S:$S, MATCH(Lists!$U313,Lists!$R:$R,0)+AT$1-1),""),"")</f>
        <v/>
      </c>
      <c r="AU313" s="63" t="str" cm="1">
        <f t="array" ref="AU313">IFERROR(IF($BA313&gt;=AU$1,INDEX(Lists!$S:$S, MATCH(Lists!$U313,Lists!$R:$R,0)+AU$1-1),""),"")</f>
        <v/>
      </c>
      <c r="AV313" s="63" t="str" cm="1">
        <f t="array" ref="AV313">IFERROR(IF($BA313&gt;=AV$1,INDEX(Lists!$S:$S, MATCH(Lists!$U313,Lists!$R:$R,0)+AV$1-1),""),"")</f>
        <v/>
      </c>
      <c r="AW313" s="63" t="str" cm="1">
        <f t="array" ref="AW313">IFERROR(IF($BA313&gt;=AW$1,INDEX(Lists!$S:$S, MATCH(Lists!$U313,Lists!$R:$R,0)+AW$1-1),""),"")</f>
        <v/>
      </c>
      <c r="AX313" s="63" t="str" cm="1">
        <f t="array" ref="AX313">IFERROR(IF($BA313&gt;=AX$1,INDEX(Lists!$S:$S, MATCH(Lists!$U313,Lists!$R:$R,0)+AX$1-1),""),"")</f>
        <v/>
      </c>
      <c r="AY313" s="63" t="str" cm="1">
        <f t="array" ref="AY313">IFERROR(IF($BA313&gt;=AY$1,INDEX(Lists!$S:$S, MATCH(Lists!$U313,Lists!$R:$R,0)+AY$1-1),""),"")</f>
        <v/>
      </c>
      <c r="AZ313" s="63" t="str" cm="1">
        <f t="array" ref="AZ313">IFERROR(IF($BA313&gt;=AZ$1,INDEX(Lists!$S:$S, MATCH(Lists!$U313,Lists!$R:$R,0)+AZ$1-1),""),"")</f>
        <v/>
      </c>
      <c r="BA313" s="63">
        <f>COUNTIF(Lists!R:R,Lists!U313)</f>
        <v>0</v>
      </c>
    </row>
    <row r="314" spans="16:53" ht="15.75" customHeight="1" x14ac:dyDescent="0.15">
      <c r="P314" s="5" t="s">
        <v>95</v>
      </c>
      <c r="Q314" s="5" t="s">
        <v>484</v>
      </c>
      <c r="R314" s="5" t="s">
        <v>485</v>
      </c>
      <c r="S314" s="5" t="s">
        <v>379</v>
      </c>
      <c r="U314" s="96">
        <f>'Step 2'!B314</f>
        <v>0</v>
      </c>
      <c r="V314" s="63" t="s">
        <v>30</v>
      </c>
      <c r="W314" s="63" t="str" cm="1">
        <f t="array" ref="W314">IFERROR(IF($BA314&gt;=W$1,INDEX(Lists!$S:$S, MATCH(Lists!$U314,Lists!$R:$R,0)+W$1-1),""),"")</f>
        <v/>
      </c>
      <c r="X314" s="63" t="str" cm="1">
        <f t="array" ref="X314">IFERROR(IF($BA314&gt;=X$1,INDEX(Lists!$S:$S, MATCH(Lists!$U314,Lists!$R:$R,0)+X$1-1),""),"")</f>
        <v/>
      </c>
      <c r="Y314" s="63" t="str" cm="1">
        <f t="array" ref="Y314">IFERROR(IF($BA314&gt;=Y$1,INDEX(Lists!$S:$S, MATCH(Lists!$U314,Lists!$R:$R,0)+Y$1-1),""),"")</f>
        <v/>
      </c>
      <c r="Z314" s="63" t="str" cm="1">
        <f t="array" ref="Z314">IFERROR(IF($BA314&gt;=Z$1,INDEX(Lists!$S:$S, MATCH(Lists!$U314,Lists!$R:$R,0)+Z$1-1),""),"")</f>
        <v/>
      </c>
      <c r="AA314" s="63" t="str" cm="1">
        <f t="array" ref="AA314">IFERROR(IF($BA314&gt;=AA$1,INDEX(Lists!$S:$S, MATCH(Lists!$U314,Lists!$R:$R,0)+AA$1-1),""),"")</f>
        <v/>
      </c>
      <c r="AB314" s="63" t="str" cm="1">
        <f t="array" ref="AB314">IFERROR(IF($BA314&gt;=AB$1,INDEX(Lists!$S:$S, MATCH(Lists!$U314,Lists!$R:$R,0)+AB$1-1),""),"")</f>
        <v/>
      </c>
      <c r="AC314" s="63" t="str" cm="1">
        <f t="array" ref="AC314">IFERROR(IF($BA314&gt;=AC$1,INDEX(Lists!$S:$S, MATCH(Lists!$U314,Lists!$R:$R,0)+AC$1-1),""),"")</f>
        <v/>
      </c>
      <c r="AD314" s="63" t="str" cm="1">
        <f t="array" ref="AD314">IFERROR(IF($BA314&gt;=AD$1,INDEX(Lists!$S:$S, MATCH(Lists!$U314,Lists!$R:$R,0)+AD$1-1),""),"")</f>
        <v/>
      </c>
      <c r="AE314" s="63" t="str" cm="1">
        <f t="array" ref="AE314">IFERROR(IF($BA314&gt;=AE$1,INDEX(Lists!$S:$S, MATCH(Lists!$U314,Lists!$R:$R,0)+AE$1-1),""),"")</f>
        <v/>
      </c>
      <c r="AF314" s="63" t="str" cm="1">
        <f t="array" ref="AF314">IFERROR(IF($BA314&gt;=AF$1,INDEX(Lists!$S:$S, MATCH(Lists!$U314,Lists!$R:$R,0)+AF$1-1),""),"")</f>
        <v/>
      </c>
      <c r="AG314" s="63" t="str" cm="1">
        <f t="array" ref="AG314">IFERROR(IF($BA314&gt;=AG$1,INDEX(Lists!$S:$S, MATCH(Lists!$U314,Lists!$R:$R,0)+AG$1-1),""),"")</f>
        <v/>
      </c>
      <c r="AH314" s="63" t="str" cm="1">
        <f t="array" ref="AH314">IFERROR(IF($BA314&gt;=AH$1,INDEX(Lists!$S:$S, MATCH(Lists!$U314,Lists!$R:$R,0)+AH$1-1),""),"")</f>
        <v/>
      </c>
      <c r="AI314" s="63" t="str" cm="1">
        <f t="array" ref="AI314">IFERROR(IF($BA314&gt;=AI$1,INDEX(Lists!$S:$S, MATCH(Lists!$U314,Lists!$R:$R,0)+AI$1-1),""),"")</f>
        <v/>
      </c>
      <c r="AJ314" s="63" t="str" cm="1">
        <f t="array" ref="AJ314">IFERROR(IF($BA314&gt;=AJ$1,INDEX(Lists!$S:$S, MATCH(Lists!$U314,Lists!$R:$R,0)+AJ$1-1),""),"")</f>
        <v/>
      </c>
      <c r="AK314" s="63" t="str" cm="1">
        <f t="array" ref="AK314">IFERROR(IF($BA314&gt;=AK$1,INDEX(Lists!$S:$S, MATCH(Lists!$U314,Lists!$R:$R,0)+AK$1-1),""),"")</f>
        <v/>
      </c>
      <c r="AL314" s="63" t="str" cm="1">
        <f t="array" ref="AL314">IFERROR(IF($BA314&gt;=AL$1,INDEX(Lists!$S:$S, MATCH(Lists!$U314,Lists!$R:$R,0)+AL$1-1),""),"")</f>
        <v/>
      </c>
      <c r="AM314" s="63" t="str" cm="1">
        <f t="array" ref="AM314">IFERROR(IF($BA314&gt;=AM$1,INDEX(Lists!$S:$S, MATCH(Lists!$U314,Lists!$R:$R,0)+AM$1-1),""),"")</f>
        <v/>
      </c>
      <c r="AN314" s="63" t="str" cm="1">
        <f t="array" ref="AN314">IFERROR(IF($BA314&gt;=AN$1,INDEX(Lists!$S:$S, MATCH(Lists!$U314,Lists!$R:$R,0)+AN$1-1),""),"")</f>
        <v/>
      </c>
      <c r="AO314" s="63" t="str" cm="1">
        <f t="array" ref="AO314">IFERROR(IF($BA314&gt;=AO$1,INDEX(Lists!$S:$S, MATCH(Lists!$U314,Lists!$R:$R,0)+AO$1-1),""),"")</f>
        <v/>
      </c>
      <c r="AP314" s="63" t="str" cm="1">
        <f t="array" ref="AP314">IFERROR(IF($BA314&gt;=AP$1,INDEX(Lists!$S:$S, MATCH(Lists!$U314,Lists!$R:$R,0)+AP$1-1),""),"")</f>
        <v/>
      </c>
      <c r="AQ314" s="63" t="str" cm="1">
        <f t="array" ref="AQ314">IFERROR(IF($BA314&gt;=AQ$1,INDEX(Lists!$S:$S, MATCH(Lists!$U314,Lists!$R:$R,0)+AQ$1-1),""),"")</f>
        <v/>
      </c>
      <c r="AR314" s="63" t="str" cm="1">
        <f t="array" ref="AR314">IFERROR(IF($BA314&gt;=AR$1,INDEX(Lists!$S:$S, MATCH(Lists!$U314,Lists!$R:$R,0)+AR$1-1),""),"")</f>
        <v/>
      </c>
      <c r="AS314" s="63" t="str" cm="1">
        <f t="array" ref="AS314">IFERROR(IF($BA314&gt;=AS$1,INDEX(Lists!$S:$S, MATCH(Lists!$U314,Lists!$R:$R,0)+AS$1-1),""),"")</f>
        <v/>
      </c>
      <c r="AT314" s="63" t="str" cm="1">
        <f t="array" ref="AT314">IFERROR(IF($BA314&gt;=AT$1,INDEX(Lists!$S:$S, MATCH(Lists!$U314,Lists!$R:$R,0)+AT$1-1),""),"")</f>
        <v/>
      </c>
      <c r="AU314" s="63" t="str" cm="1">
        <f t="array" ref="AU314">IFERROR(IF($BA314&gt;=AU$1,INDEX(Lists!$S:$S, MATCH(Lists!$U314,Lists!$R:$R,0)+AU$1-1),""),"")</f>
        <v/>
      </c>
      <c r="AV314" s="63" t="str" cm="1">
        <f t="array" ref="AV314">IFERROR(IF($BA314&gt;=AV$1,INDEX(Lists!$S:$S, MATCH(Lists!$U314,Lists!$R:$R,0)+AV$1-1),""),"")</f>
        <v/>
      </c>
      <c r="AW314" s="63" t="str" cm="1">
        <f t="array" ref="AW314">IFERROR(IF($BA314&gt;=AW$1,INDEX(Lists!$S:$S, MATCH(Lists!$U314,Lists!$R:$R,0)+AW$1-1),""),"")</f>
        <v/>
      </c>
      <c r="AX314" s="63" t="str" cm="1">
        <f t="array" ref="AX314">IFERROR(IF($BA314&gt;=AX$1,INDEX(Lists!$S:$S, MATCH(Lists!$U314,Lists!$R:$R,0)+AX$1-1),""),"")</f>
        <v/>
      </c>
      <c r="AY314" s="63" t="str" cm="1">
        <f t="array" ref="AY314">IFERROR(IF($BA314&gt;=AY$1,INDEX(Lists!$S:$S, MATCH(Lists!$U314,Lists!$R:$R,0)+AY$1-1),""),"")</f>
        <v/>
      </c>
      <c r="AZ314" s="63" t="str" cm="1">
        <f t="array" ref="AZ314">IFERROR(IF($BA314&gt;=AZ$1,INDEX(Lists!$S:$S, MATCH(Lists!$U314,Lists!$R:$R,0)+AZ$1-1),""),"")</f>
        <v/>
      </c>
      <c r="BA314" s="63">
        <f>COUNTIF(Lists!R:R,Lists!U314)</f>
        <v>0</v>
      </c>
    </row>
    <row r="315" spans="16:53" ht="15.75" customHeight="1" x14ac:dyDescent="0.15">
      <c r="P315" s="5" t="s">
        <v>95</v>
      </c>
      <c r="Q315" s="5" t="s">
        <v>484</v>
      </c>
      <c r="R315" s="5" t="s">
        <v>485</v>
      </c>
      <c r="S315" s="5" t="s">
        <v>380</v>
      </c>
      <c r="U315" s="96">
        <f>'Step 2'!B315</f>
        <v>0</v>
      </c>
      <c r="V315" s="63" t="s">
        <v>30</v>
      </c>
      <c r="W315" s="63" t="str" cm="1">
        <f t="array" ref="W315">IFERROR(IF($BA315&gt;=W$1,INDEX(Lists!$S:$S, MATCH(Lists!$U315,Lists!$R:$R,0)+W$1-1),""),"")</f>
        <v/>
      </c>
      <c r="X315" s="63" t="str" cm="1">
        <f t="array" ref="X315">IFERROR(IF($BA315&gt;=X$1,INDEX(Lists!$S:$S, MATCH(Lists!$U315,Lists!$R:$R,0)+X$1-1),""),"")</f>
        <v/>
      </c>
      <c r="Y315" s="63" t="str" cm="1">
        <f t="array" ref="Y315">IFERROR(IF($BA315&gt;=Y$1,INDEX(Lists!$S:$S, MATCH(Lists!$U315,Lists!$R:$R,0)+Y$1-1),""),"")</f>
        <v/>
      </c>
      <c r="Z315" s="63" t="str" cm="1">
        <f t="array" ref="Z315">IFERROR(IF($BA315&gt;=Z$1,INDEX(Lists!$S:$S, MATCH(Lists!$U315,Lists!$R:$R,0)+Z$1-1),""),"")</f>
        <v/>
      </c>
      <c r="AA315" s="63" t="str" cm="1">
        <f t="array" ref="AA315">IFERROR(IF($BA315&gt;=AA$1,INDEX(Lists!$S:$S, MATCH(Lists!$U315,Lists!$R:$R,0)+AA$1-1),""),"")</f>
        <v/>
      </c>
      <c r="AB315" s="63" t="str" cm="1">
        <f t="array" ref="AB315">IFERROR(IF($BA315&gt;=AB$1,INDEX(Lists!$S:$S, MATCH(Lists!$U315,Lists!$R:$R,0)+AB$1-1),""),"")</f>
        <v/>
      </c>
      <c r="AC315" s="63" t="str" cm="1">
        <f t="array" ref="AC315">IFERROR(IF($BA315&gt;=AC$1,INDEX(Lists!$S:$S, MATCH(Lists!$U315,Lists!$R:$R,0)+AC$1-1),""),"")</f>
        <v/>
      </c>
      <c r="AD315" s="63" t="str" cm="1">
        <f t="array" ref="AD315">IFERROR(IF($BA315&gt;=AD$1,INDEX(Lists!$S:$S, MATCH(Lists!$U315,Lists!$R:$R,0)+AD$1-1),""),"")</f>
        <v/>
      </c>
      <c r="AE315" s="63" t="str" cm="1">
        <f t="array" ref="AE315">IFERROR(IF($BA315&gt;=AE$1,INDEX(Lists!$S:$S, MATCH(Lists!$U315,Lists!$R:$R,0)+AE$1-1),""),"")</f>
        <v/>
      </c>
      <c r="AF315" s="63" t="str" cm="1">
        <f t="array" ref="AF315">IFERROR(IF($BA315&gt;=AF$1,INDEX(Lists!$S:$S, MATCH(Lists!$U315,Lists!$R:$R,0)+AF$1-1),""),"")</f>
        <v/>
      </c>
      <c r="AG315" s="63" t="str" cm="1">
        <f t="array" ref="AG315">IFERROR(IF($BA315&gt;=AG$1,INDEX(Lists!$S:$S, MATCH(Lists!$U315,Lists!$R:$R,0)+AG$1-1),""),"")</f>
        <v/>
      </c>
      <c r="AH315" s="63" t="str" cm="1">
        <f t="array" ref="AH315">IFERROR(IF($BA315&gt;=AH$1,INDEX(Lists!$S:$S, MATCH(Lists!$U315,Lists!$R:$R,0)+AH$1-1),""),"")</f>
        <v/>
      </c>
      <c r="AI315" s="63" t="str" cm="1">
        <f t="array" ref="AI315">IFERROR(IF($BA315&gt;=AI$1,INDEX(Lists!$S:$S, MATCH(Lists!$U315,Lists!$R:$R,0)+AI$1-1),""),"")</f>
        <v/>
      </c>
      <c r="AJ315" s="63" t="str" cm="1">
        <f t="array" ref="AJ315">IFERROR(IF($BA315&gt;=AJ$1,INDEX(Lists!$S:$S, MATCH(Lists!$U315,Lists!$R:$R,0)+AJ$1-1),""),"")</f>
        <v/>
      </c>
      <c r="AK315" s="63" t="str" cm="1">
        <f t="array" ref="AK315">IFERROR(IF($BA315&gt;=AK$1,INDEX(Lists!$S:$S, MATCH(Lists!$U315,Lists!$R:$R,0)+AK$1-1),""),"")</f>
        <v/>
      </c>
      <c r="AL315" s="63" t="str" cm="1">
        <f t="array" ref="AL315">IFERROR(IF($BA315&gt;=AL$1,INDEX(Lists!$S:$S, MATCH(Lists!$U315,Lists!$R:$R,0)+AL$1-1),""),"")</f>
        <v/>
      </c>
      <c r="AM315" s="63" t="str" cm="1">
        <f t="array" ref="AM315">IFERROR(IF($BA315&gt;=AM$1,INDEX(Lists!$S:$S, MATCH(Lists!$U315,Lists!$R:$R,0)+AM$1-1),""),"")</f>
        <v/>
      </c>
      <c r="AN315" s="63" t="str" cm="1">
        <f t="array" ref="AN315">IFERROR(IF($BA315&gt;=AN$1,INDEX(Lists!$S:$S, MATCH(Lists!$U315,Lists!$R:$R,0)+AN$1-1),""),"")</f>
        <v/>
      </c>
      <c r="AO315" s="63" t="str" cm="1">
        <f t="array" ref="AO315">IFERROR(IF($BA315&gt;=AO$1,INDEX(Lists!$S:$S, MATCH(Lists!$U315,Lists!$R:$R,0)+AO$1-1),""),"")</f>
        <v/>
      </c>
      <c r="AP315" s="63" t="str" cm="1">
        <f t="array" ref="AP315">IFERROR(IF($BA315&gt;=AP$1,INDEX(Lists!$S:$S, MATCH(Lists!$U315,Lists!$R:$R,0)+AP$1-1),""),"")</f>
        <v/>
      </c>
      <c r="AQ315" s="63" t="str" cm="1">
        <f t="array" ref="AQ315">IFERROR(IF($BA315&gt;=AQ$1,INDEX(Lists!$S:$S, MATCH(Lists!$U315,Lists!$R:$R,0)+AQ$1-1),""),"")</f>
        <v/>
      </c>
      <c r="AR315" s="63" t="str" cm="1">
        <f t="array" ref="AR315">IFERROR(IF($BA315&gt;=AR$1,INDEX(Lists!$S:$S, MATCH(Lists!$U315,Lists!$R:$R,0)+AR$1-1),""),"")</f>
        <v/>
      </c>
      <c r="AS315" s="63" t="str" cm="1">
        <f t="array" ref="AS315">IFERROR(IF($BA315&gt;=AS$1,INDEX(Lists!$S:$S, MATCH(Lists!$U315,Lists!$R:$R,0)+AS$1-1),""),"")</f>
        <v/>
      </c>
      <c r="AT315" s="63" t="str" cm="1">
        <f t="array" ref="AT315">IFERROR(IF($BA315&gt;=AT$1,INDEX(Lists!$S:$S, MATCH(Lists!$U315,Lists!$R:$R,0)+AT$1-1),""),"")</f>
        <v/>
      </c>
      <c r="AU315" s="63" t="str" cm="1">
        <f t="array" ref="AU315">IFERROR(IF($BA315&gt;=AU$1,INDEX(Lists!$S:$S, MATCH(Lists!$U315,Lists!$R:$R,0)+AU$1-1),""),"")</f>
        <v/>
      </c>
      <c r="AV315" s="63" t="str" cm="1">
        <f t="array" ref="AV315">IFERROR(IF($BA315&gt;=AV$1,INDEX(Lists!$S:$S, MATCH(Lists!$U315,Lists!$R:$R,0)+AV$1-1),""),"")</f>
        <v/>
      </c>
      <c r="AW315" s="63" t="str" cm="1">
        <f t="array" ref="AW315">IFERROR(IF($BA315&gt;=AW$1,INDEX(Lists!$S:$S, MATCH(Lists!$U315,Lists!$R:$R,0)+AW$1-1),""),"")</f>
        <v/>
      </c>
      <c r="AX315" s="63" t="str" cm="1">
        <f t="array" ref="AX315">IFERROR(IF($BA315&gt;=AX$1,INDEX(Lists!$S:$S, MATCH(Lists!$U315,Lists!$R:$R,0)+AX$1-1),""),"")</f>
        <v/>
      </c>
      <c r="AY315" s="63" t="str" cm="1">
        <f t="array" ref="AY315">IFERROR(IF($BA315&gt;=AY$1,INDEX(Lists!$S:$S, MATCH(Lists!$U315,Lists!$R:$R,0)+AY$1-1),""),"")</f>
        <v/>
      </c>
      <c r="AZ315" s="63" t="str" cm="1">
        <f t="array" ref="AZ315">IFERROR(IF($BA315&gt;=AZ$1,INDEX(Lists!$S:$S, MATCH(Lists!$U315,Lists!$R:$R,0)+AZ$1-1),""),"")</f>
        <v/>
      </c>
      <c r="BA315" s="63">
        <f>COUNTIF(Lists!R:R,Lists!U315)</f>
        <v>0</v>
      </c>
    </row>
    <row r="316" spans="16:53" ht="15.75" customHeight="1" x14ac:dyDescent="0.15">
      <c r="P316" s="5" t="s">
        <v>271</v>
      </c>
      <c r="Q316" s="5" t="s">
        <v>173</v>
      </c>
      <c r="R316" s="5" t="s">
        <v>305</v>
      </c>
      <c r="S316" s="5" t="s">
        <v>645</v>
      </c>
      <c r="U316" s="96">
        <f>'Step 2'!B316</f>
        <v>0</v>
      </c>
      <c r="V316" s="63" t="s">
        <v>30</v>
      </c>
      <c r="W316" s="63" t="str" cm="1">
        <f t="array" ref="W316">IFERROR(IF($BA316&gt;=W$1,INDEX(Lists!$S:$S, MATCH(Lists!$U316,Lists!$R:$R,0)+W$1-1),""),"")</f>
        <v/>
      </c>
      <c r="X316" s="63" t="str" cm="1">
        <f t="array" ref="X316">IFERROR(IF($BA316&gt;=X$1,INDEX(Lists!$S:$S, MATCH(Lists!$U316,Lists!$R:$R,0)+X$1-1),""),"")</f>
        <v/>
      </c>
      <c r="Y316" s="63" t="str" cm="1">
        <f t="array" ref="Y316">IFERROR(IF($BA316&gt;=Y$1,INDEX(Lists!$S:$S, MATCH(Lists!$U316,Lists!$R:$R,0)+Y$1-1),""),"")</f>
        <v/>
      </c>
      <c r="Z316" s="63" t="str" cm="1">
        <f t="array" ref="Z316">IFERROR(IF($BA316&gt;=Z$1,INDEX(Lists!$S:$S, MATCH(Lists!$U316,Lists!$R:$R,0)+Z$1-1),""),"")</f>
        <v/>
      </c>
      <c r="AA316" s="63" t="str" cm="1">
        <f t="array" ref="AA316">IFERROR(IF($BA316&gt;=AA$1,INDEX(Lists!$S:$S, MATCH(Lists!$U316,Lists!$R:$R,0)+AA$1-1),""),"")</f>
        <v/>
      </c>
      <c r="AB316" s="63" t="str" cm="1">
        <f t="array" ref="AB316">IFERROR(IF($BA316&gt;=AB$1,INDEX(Lists!$S:$S, MATCH(Lists!$U316,Lists!$R:$R,0)+AB$1-1),""),"")</f>
        <v/>
      </c>
      <c r="AC316" s="63" t="str" cm="1">
        <f t="array" ref="AC316">IFERROR(IF($BA316&gt;=AC$1,INDEX(Lists!$S:$S, MATCH(Lists!$U316,Lists!$R:$R,0)+AC$1-1),""),"")</f>
        <v/>
      </c>
      <c r="AD316" s="63" t="str" cm="1">
        <f t="array" ref="AD316">IFERROR(IF($BA316&gt;=AD$1,INDEX(Lists!$S:$S, MATCH(Lists!$U316,Lists!$R:$R,0)+AD$1-1),""),"")</f>
        <v/>
      </c>
      <c r="AE316" s="63" t="str" cm="1">
        <f t="array" ref="AE316">IFERROR(IF($BA316&gt;=AE$1,INDEX(Lists!$S:$S, MATCH(Lists!$U316,Lists!$R:$R,0)+AE$1-1),""),"")</f>
        <v/>
      </c>
      <c r="AF316" s="63" t="str" cm="1">
        <f t="array" ref="AF316">IFERROR(IF($BA316&gt;=AF$1,INDEX(Lists!$S:$S, MATCH(Lists!$U316,Lists!$R:$R,0)+AF$1-1),""),"")</f>
        <v/>
      </c>
      <c r="AG316" s="63" t="str" cm="1">
        <f t="array" ref="AG316">IFERROR(IF($BA316&gt;=AG$1,INDEX(Lists!$S:$S, MATCH(Lists!$U316,Lists!$R:$R,0)+AG$1-1),""),"")</f>
        <v/>
      </c>
      <c r="AH316" s="63" t="str" cm="1">
        <f t="array" ref="AH316">IFERROR(IF($BA316&gt;=AH$1,INDEX(Lists!$S:$S, MATCH(Lists!$U316,Lists!$R:$R,0)+AH$1-1),""),"")</f>
        <v/>
      </c>
      <c r="AI316" s="63" t="str" cm="1">
        <f t="array" ref="AI316">IFERROR(IF($BA316&gt;=AI$1,INDEX(Lists!$S:$S, MATCH(Lists!$U316,Lists!$R:$R,0)+AI$1-1),""),"")</f>
        <v/>
      </c>
      <c r="AJ316" s="63" t="str" cm="1">
        <f t="array" ref="AJ316">IFERROR(IF($BA316&gt;=AJ$1,INDEX(Lists!$S:$S, MATCH(Lists!$U316,Lists!$R:$R,0)+AJ$1-1),""),"")</f>
        <v/>
      </c>
      <c r="AK316" s="63" t="str" cm="1">
        <f t="array" ref="AK316">IFERROR(IF($BA316&gt;=AK$1,INDEX(Lists!$S:$S, MATCH(Lists!$U316,Lists!$R:$R,0)+AK$1-1),""),"")</f>
        <v/>
      </c>
      <c r="AL316" s="63" t="str" cm="1">
        <f t="array" ref="AL316">IFERROR(IF($BA316&gt;=AL$1,INDEX(Lists!$S:$S, MATCH(Lists!$U316,Lists!$R:$R,0)+AL$1-1),""),"")</f>
        <v/>
      </c>
      <c r="AM316" s="63" t="str" cm="1">
        <f t="array" ref="AM316">IFERROR(IF($BA316&gt;=AM$1,INDEX(Lists!$S:$S, MATCH(Lists!$U316,Lists!$R:$R,0)+AM$1-1),""),"")</f>
        <v/>
      </c>
      <c r="AN316" s="63" t="str" cm="1">
        <f t="array" ref="AN316">IFERROR(IF($BA316&gt;=AN$1,INDEX(Lists!$S:$S, MATCH(Lists!$U316,Lists!$R:$R,0)+AN$1-1),""),"")</f>
        <v/>
      </c>
      <c r="AO316" s="63" t="str" cm="1">
        <f t="array" ref="AO316">IFERROR(IF($BA316&gt;=AO$1,INDEX(Lists!$S:$S, MATCH(Lists!$U316,Lists!$R:$R,0)+AO$1-1),""),"")</f>
        <v/>
      </c>
      <c r="AP316" s="63" t="str" cm="1">
        <f t="array" ref="AP316">IFERROR(IF($BA316&gt;=AP$1,INDEX(Lists!$S:$S, MATCH(Lists!$U316,Lists!$R:$R,0)+AP$1-1),""),"")</f>
        <v/>
      </c>
      <c r="AQ316" s="63" t="str" cm="1">
        <f t="array" ref="AQ316">IFERROR(IF($BA316&gt;=AQ$1,INDEX(Lists!$S:$S, MATCH(Lists!$U316,Lists!$R:$R,0)+AQ$1-1),""),"")</f>
        <v/>
      </c>
      <c r="AR316" s="63" t="str" cm="1">
        <f t="array" ref="AR316">IFERROR(IF($BA316&gt;=AR$1,INDEX(Lists!$S:$S, MATCH(Lists!$U316,Lists!$R:$R,0)+AR$1-1),""),"")</f>
        <v/>
      </c>
      <c r="AS316" s="63" t="str" cm="1">
        <f t="array" ref="AS316">IFERROR(IF($BA316&gt;=AS$1,INDEX(Lists!$S:$S, MATCH(Lists!$U316,Lists!$R:$R,0)+AS$1-1),""),"")</f>
        <v/>
      </c>
      <c r="AT316" s="63" t="str" cm="1">
        <f t="array" ref="AT316">IFERROR(IF($BA316&gt;=AT$1,INDEX(Lists!$S:$S, MATCH(Lists!$U316,Lists!$R:$R,0)+AT$1-1),""),"")</f>
        <v/>
      </c>
      <c r="AU316" s="63" t="str" cm="1">
        <f t="array" ref="AU316">IFERROR(IF($BA316&gt;=AU$1,INDEX(Lists!$S:$S, MATCH(Lists!$U316,Lists!$R:$R,0)+AU$1-1),""),"")</f>
        <v/>
      </c>
      <c r="AV316" s="63" t="str" cm="1">
        <f t="array" ref="AV316">IFERROR(IF($BA316&gt;=AV$1,INDEX(Lists!$S:$S, MATCH(Lists!$U316,Lists!$R:$R,0)+AV$1-1),""),"")</f>
        <v/>
      </c>
      <c r="AW316" s="63" t="str" cm="1">
        <f t="array" ref="AW316">IFERROR(IF($BA316&gt;=AW$1,INDEX(Lists!$S:$S, MATCH(Lists!$U316,Lists!$R:$R,0)+AW$1-1),""),"")</f>
        <v/>
      </c>
      <c r="AX316" s="63" t="str" cm="1">
        <f t="array" ref="AX316">IFERROR(IF($BA316&gt;=AX$1,INDEX(Lists!$S:$S, MATCH(Lists!$U316,Lists!$R:$R,0)+AX$1-1),""),"")</f>
        <v/>
      </c>
      <c r="AY316" s="63" t="str" cm="1">
        <f t="array" ref="AY316">IFERROR(IF($BA316&gt;=AY$1,INDEX(Lists!$S:$S, MATCH(Lists!$U316,Lists!$R:$R,0)+AY$1-1),""),"")</f>
        <v/>
      </c>
      <c r="AZ316" s="63" t="str" cm="1">
        <f t="array" ref="AZ316">IFERROR(IF($BA316&gt;=AZ$1,INDEX(Lists!$S:$S, MATCH(Lists!$U316,Lists!$R:$R,0)+AZ$1-1),""),"")</f>
        <v/>
      </c>
      <c r="BA316" s="63">
        <f>COUNTIF(Lists!R:R,Lists!U316)</f>
        <v>0</v>
      </c>
    </row>
    <row r="317" spans="16:53" ht="15.75" customHeight="1" x14ac:dyDescent="0.15">
      <c r="P317" s="5" t="s">
        <v>271</v>
      </c>
      <c r="Q317" s="5" t="s">
        <v>173</v>
      </c>
      <c r="R317" s="5" t="s">
        <v>305</v>
      </c>
      <c r="S317" s="5" t="s">
        <v>388</v>
      </c>
      <c r="U317" s="96">
        <f>'Step 2'!B317</f>
        <v>0</v>
      </c>
      <c r="V317" s="63" t="s">
        <v>30</v>
      </c>
      <c r="W317" s="63" t="str" cm="1">
        <f t="array" ref="W317">IFERROR(IF($BA317&gt;=W$1,INDEX(Lists!$S:$S, MATCH(Lists!$U317,Lists!$R:$R,0)+W$1-1),""),"")</f>
        <v/>
      </c>
      <c r="X317" s="63" t="str" cm="1">
        <f t="array" ref="X317">IFERROR(IF($BA317&gt;=X$1,INDEX(Lists!$S:$S, MATCH(Lists!$U317,Lists!$R:$R,0)+X$1-1),""),"")</f>
        <v/>
      </c>
      <c r="Y317" s="63" t="str" cm="1">
        <f t="array" ref="Y317">IFERROR(IF($BA317&gt;=Y$1,INDEX(Lists!$S:$S, MATCH(Lists!$U317,Lists!$R:$R,0)+Y$1-1),""),"")</f>
        <v/>
      </c>
      <c r="Z317" s="63" t="str" cm="1">
        <f t="array" ref="Z317">IFERROR(IF($BA317&gt;=Z$1,INDEX(Lists!$S:$S, MATCH(Lists!$U317,Lists!$R:$R,0)+Z$1-1),""),"")</f>
        <v/>
      </c>
      <c r="AA317" s="63" t="str" cm="1">
        <f t="array" ref="AA317">IFERROR(IF($BA317&gt;=AA$1,INDEX(Lists!$S:$S, MATCH(Lists!$U317,Lists!$R:$R,0)+AA$1-1),""),"")</f>
        <v/>
      </c>
      <c r="AB317" s="63" t="str" cm="1">
        <f t="array" ref="AB317">IFERROR(IF($BA317&gt;=AB$1,INDEX(Lists!$S:$S, MATCH(Lists!$U317,Lists!$R:$R,0)+AB$1-1),""),"")</f>
        <v/>
      </c>
      <c r="AC317" s="63" t="str" cm="1">
        <f t="array" ref="AC317">IFERROR(IF($BA317&gt;=AC$1,INDEX(Lists!$S:$S, MATCH(Lists!$U317,Lists!$R:$R,0)+AC$1-1),""),"")</f>
        <v/>
      </c>
      <c r="AD317" s="63" t="str" cm="1">
        <f t="array" ref="AD317">IFERROR(IF($BA317&gt;=AD$1,INDEX(Lists!$S:$S, MATCH(Lists!$U317,Lists!$R:$R,0)+AD$1-1),""),"")</f>
        <v/>
      </c>
      <c r="AE317" s="63" t="str" cm="1">
        <f t="array" ref="AE317">IFERROR(IF($BA317&gt;=AE$1,INDEX(Lists!$S:$S, MATCH(Lists!$U317,Lists!$R:$R,0)+AE$1-1),""),"")</f>
        <v/>
      </c>
      <c r="AF317" s="63" t="str" cm="1">
        <f t="array" ref="AF317">IFERROR(IF($BA317&gt;=AF$1,INDEX(Lists!$S:$S, MATCH(Lists!$U317,Lists!$R:$R,0)+AF$1-1),""),"")</f>
        <v/>
      </c>
      <c r="AG317" s="63" t="str" cm="1">
        <f t="array" ref="AG317">IFERROR(IF($BA317&gt;=AG$1,INDEX(Lists!$S:$S, MATCH(Lists!$U317,Lists!$R:$R,0)+AG$1-1),""),"")</f>
        <v/>
      </c>
      <c r="AH317" s="63" t="str" cm="1">
        <f t="array" ref="AH317">IFERROR(IF($BA317&gt;=AH$1,INDEX(Lists!$S:$S, MATCH(Lists!$U317,Lists!$R:$R,0)+AH$1-1),""),"")</f>
        <v/>
      </c>
      <c r="AI317" s="63" t="str" cm="1">
        <f t="array" ref="AI317">IFERROR(IF($BA317&gt;=AI$1,INDEX(Lists!$S:$S, MATCH(Lists!$U317,Lists!$R:$R,0)+AI$1-1),""),"")</f>
        <v/>
      </c>
      <c r="AJ317" s="63" t="str" cm="1">
        <f t="array" ref="AJ317">IFERROR(IF($BA317&gt;=AJ$1,INDEX(Lists!$S:$S, MATCH(Lists!$U317,Lists!$R:$R,0)+AJ$1-1),""),"")</f>
        <v/>
      </c>
      <c r="AK317" s="63" t="str" cm="1">
        <f t="array" ref="AK317">IFERROR(IF($BA317&gt;=AK$1,INDEX(Lists!$S:$S, MATCH(Lists!$U317,Lists!$R:$R,0)+AK$1-1),""),"")</f>
        <v/>
      </c>
      <c r="AL317" s="63" t="str" cm="1">
        <f t="array" ref="AL317">IFERROR(IF($BA317&gt;=AL$1,INDEX(Lists!$S:$S, MATCH(Lists!$U317,Lists!$R:$R,0)+AL$1-1),""),"")</f>
        <v/>
      </c>
      <c r="AM317" s="63" t="str" cm="1">
        <f t="array" ref="AM317">IFERROR(IF($BA317&gt;=AM$1,INDEX(Lists!$S:$S, MATCH(Lists!$U317,Lists!$R:$R,0)+AM$1-1),""),"")</f>
        <v/>
      </c>
      <c r="AN317" s="63" t="str" cm="1">
        <f t="array" ref="AN317">IFERROR(IF($BA317&gt;=AN$1,INDEX(Lists!$S:$S, MATCH(Lists!$U317,Lists!$R:$R,0)+AN$1-1),""),"")</f>
        <v/>
      </c>
      <c r="AO317" s="63" t="str" cm="1">
        <f t="array" ref="AO317">IFERROR(IF($BA317&gt;=AO$1,INDEX(Lists!$S:$S, MATCH(Lists!$U317,Lists!$R:$R,0)+AO$1-1),""),"")</f>
        <v/>
      </c>
      <c r="AP317" s="63" t="str" cm="1">
        <f t="array" ref="AP317">IFERROR(IF($BA317&gt;=AP$1,INDEX(Lists!$S:$S, MATCH(Lists!$U317,Lists!$R:$R,0)+AP$1-1),""),"")</f>
        <v/>
      </c>
      <c r="AQ317" s="63" t="str" cm="1">
        <f t="array" ref="AQ317">IFERROR(IF($BA317&gt;=AQ$1,INDEX(Lists!$S:$S, MATCH(Lists!$U317,Lists!$R:$R,0)+AQ$1-1),""),"")</f>
        <v/>
      </c>
      <c r="AR317" s="63" t="str" cm="1">
        <f t="array" ref="AR317">IFERROR(IF($BA317&gt;=AR$1,INDEX(Lists!$S:$S, MATCH(Lists!$U317,Lists!$R:$R,0)+AR$1-1),""),"")</f>
        <v/>
      </c>
      <c r="AS317" s="63" t="str" cm="1">
        <f t="array" ref="AS317">IFERROR(IF($BA317&gt;=AS$1,INDEX(Lists!$S:$S, MATCH(Lists!$U317,Lists!$R:$R,0)+AS$1-1),""),"")</f>
        <v/>
      </c>
      <c r="AT317" s="63" t="str" cm="1">
        <f t="array" ref="AT317">IFERROR(IF($BA317&gt;=AT$1,INDEX(Lists!$S:$S, MATCH(Lists!$U317,Lists!$R:$R,0)+AT$1-1),""),"")</f>
        <v/>
      </c>
      <c r="AU317" s="63" t="str" cm="1">
        <f t="array" ref="AU317">IFERROR(IF($BA317&gt;=AU$1,INDEX(Lists!$S:$S, MATCH(Lists!$U317,Lists!$R:$R,0)+AU$1-1),""),"")</f>
        <v/>
      </c>
      <c r="AV317" s="63" t="str" cm="1">
        <f t="array" ref="AV317">IFERROR(IF($BA317&gt;=AV$1,INDEX(Lists!$S:$S, MATCH(Lists!$U317,Lists!$R:$R,0)+AV$1-1),""),"")</f>
        <v/>
      </c>
      <c r="AW317" s="63" t="str" cm="1">
        <f t="array" ref="AW317">IFERROR(IF($BA317&gt;=AW$1,INDEX(Lists!$S:$S, MATCH(Lists!$U317,Lists!$R:$R,0)+AW$1-1),""),"")</f>
        <v/>
      </c>
      <c r="AX317" s="63" t="str" cm="1">
        <f t="array" ref="AX317">IFERROR(IF($BA317&gt;=AX$1,INDEX(Lists!$S:$S, MATCH(Lists!$U317,Lists!$R:$R,0)+AX$1-1),""),"")</f>
        <v/>
      </c>
      <c r="AY317" s="63" t="str" cm="1">
        <f t="array" ref="AY317">IFERROR(IF($BA317&gt;=AY$1,INDEX(Lists!$S:$S, MATCH(Lists!$U317,Lists!$R:$R,0)+AY$1-1),""),"")</f>
        <v/>
      </c>
      <c r="AZ317" s="63" t="str" cm="1">
        <f t="array" ref="AZ317">IFERROR(IF($BA317&gt;=AZ$1,INDEX(Lists!$S:$S, MATCH(Lists!$U317,Lists!$R:$R,0)+AZ$1-1),""),"")</f>
        <v/>
      </c>
      <c r="BA317" s="63">
        <f>COUNTIF(Lists!R:R,Lists!U317)</f>
        <v>0</v>
      </c>
    </row>
    <row r="318" spans="16:53" ht="15.75" customHeight="1" x14ac:dyDescent="0.15">
      <c r="P318" s="5" t="s">
        <v>271</v>
      </c>
      <c r="Q318" s="5" t="s">
        <v>174</v>
      </c>
      <c r="R318" s="5" t="s">
        <v>307</v>
      </c>
      <c r="S318" s="5" t="s">
        <v>646</v>
      </c>
      <c r="U318" s="96">
        <f>'Step 2'!B318</f>
        <v>0</v>
      </c>
      <c r="V318" s="63" t="s">
        <v>30</v>
      </c>
      <c r="W318" s="63" t="str" cm="1">
        <f t="array" ref="W318">IFERROR(IF($BA318&gt;=W$1,INDEX(Lists!$S:$S, MATCH(Lists!$U318,Lists!$R:$R,0)+W$1-1),""),"")</f>
        <v/>
      </c>
      <c r="X318" s="63" t="str" cm="1">
        <f t="array" ref="X318">IFERROR(IF($BA318&gt;=X$1,INDEX(Lists!$S:$S, MATCH(Lists!$U318,Lists!$R:$R,0)+X$1-1),""),"")</f>
        <v/>
      </c>
      <c r="Y318" s="63" t="str" cm="1">
        <f t="array" ref="Y318">IFERROR(IF($BA318&gt;=Y$1,INDEX(Lists!$S:$S, MATCH(Lists!$U318,Lists!$R:$R,0)+Y$1-1),""),"")</f>
        <v/>
      </c>
      <c r="Z318" s="63" t="str" cm="1">
        <f t="array" ref="Z318">IFERROR(IF($BA318&gt;=Z$1,INDEX(Lists!$S:$S, MATCH(Lists!$U318,Lists!$R:$R,0)+Z$1-1),""),"")</f>
        <v/>
      </c>
      <c r="AA318" s="63" t="str" cm="1">
        <f t="array" ref="AA318">IFERROR(IF($BA318&gt;=AA$1,INDEX(Lists!$S:$S, MATCH(Lists!$U318,Lists!$R:$R,0)+AA$1-1),""),"")</f>
        <v/>
      </c>
      <c r="AB318" s="63" t="str" cm="1">
        <f t="array" ref="AB318">IFERROR(IF($BA318&gt;=AB$1,INDEX(Lists!$S:$S, MATCH(Lists!$U318,Lists!$R:$R,0)+AB$1-1),""),"")</f>
        <v/>
      </c>
      <c r="AC318" s="63" t="str" cm="1">
        <f t="array" ref="AC318">IFERROR(IF($BA318&gt;=AC$1,INDEX(Lists!$S:$S, MATCH(Lists!$U318,Lists!$R:$R,0)+AC$1-1),""),"")</f>
        <v/>
      </c>
      <c r="AD318" s="63" t="str" cm="1">
        <f t="array" ref="AD318">IFERROR(IF($BA318&gt;=AD$1,INDEX(Lists!$S:$S, MATCH(Lists!$U318,Lists!$R:$R,0)+AD$1-1),""),"")</f>
        <v/>
      </c>
      <c r="AE318" s="63" t="str" cm="1">
        <f t="array" ref="AE318">IFERROR(IF($BA318&gt;=AE$1,INDEX(Lists!$S:$S, MATCH(Lists!$U318,Lists!$R:$R,0)+AE$1-1),""),"")</f>
        <v/>
      </c>
      <c r="AF318" s="63" t="str" cm="1">
        <f t="array" ref="AF318">IFERROR(IF($BA318&gt;=AF$1,INDEX(Lists!$S:$S, MATCH(Lists!$U318,Lists!$R:$R,0)+AF$1-1),""),"")</f>
        <v/>
      </c>
      <c r="AG318" s="63" t="str" cm="1">
        <f t="array" ref="AG318">IFERROR(IF($BA318&gt;=AG$1,INDEX(Lists!$S:$S, MATCH(Lists!$U318,Lists!$R:$R,0)+AG$1-1),""),"")</f>
        <v/>
      </c>
      <c r="AH318" s="63" t="str" cm="1">
        <f t="array" ref="AH318">IFERROR(IF($BA318&gt;=AH$1,INDEX(Lists!$S:$S, MATCH(Lists!$U318,Lists!$R:$R,0)+AH$1-1),""),"")</f>
        <v/>
      </c>
      <c r="AI318" s="63" t="str" cm="1">
        <f t="array" ref="AI318">IFERROR(IF($BA318&gt;=AI$1,INDEX(Lists!$S:$S, MATCH(Lists!$U318,Lists!$R:$R,0)+AI$1-1),""),"")</f>
        <v/>
      </c>
      <c r="AJ318" s="63" t="str" cm="1">
        <f t="array" ref="AJ318">IFERROR(IF($BA318&gt;=AJ$1,INDEX(Lists!$S:$S, MATCH(Lists!$U318,Lists!$R:$R,0)+AJ$1-1),""),"")</f>
        <v/>
      </c>
      <c r="AK318" s="63" t="str" cm="1">
        <f t="array" ref="AK318">IFERROR(IF($BA318&gt;=AK$1,INDEX(Lists!$S:$S, MATCH(Lists!$U318,Lists!$R:$R,0)+AK$1-1),""),"")</f>
        <v/>
      </c>
      <c r="AL318" s="63" t="str" cm="1">
        <f t="array" ref="AL318">IFERROR(IF($BA318&gt;=AL$1,INDEX(Lists!$S:$S, MATCH(Lists!$U318,Lists!$R:$R,0)+AL$1-1),""),"")</f>
        <v/>
      </c>
      <c r="AM318" s="63" t="str" cm="1">
        <f t="array" ref="AM318">IFERROR(IF($BA318&gt;=AM$1,INDEX(Lists!$S:$S, MATCH(Lists!$U318,Lists!$R:$R,0)+AM$1-1),""),"")</f>
        <v/>
      </c>
      <c r="AN318" s="63" t="str" cm="1">
        <f t="array" ref="AN318">IFERROR(IF($BA318&gt;=AN$1,INDEX(Lists!$S:$S, MATCH(Lists!$U318,Lists!$R:$R,0)+AN$1-1),""),"")</f>
        <v/>
      </c>
      <c r="AO318" s="63" t="str" cm="1">
        <f t="array" ref="AO318">IFERROR(IF($BA318&gt;=AO$1,INDEX(Lists!$S:$S, MATCH(Lists!$U318,Lists!$R:$R,0)+AO$1-1),""),"")</f>
        <v/>
      </c>
      <c r="AP318" s="63" t="str" cm="1">
        <f t="array" ref="AP318">IFERROR(IF($BA318&gt;=AP$1,INDEX(Lists!$S:$S, MATCH(Lists!$U318,Lists!$R:$R,0)+AP$1-1),""),"")</f>
        <v/>
      </c>
      <c r="AQ318" s="63" t="str" cm="1">
        <f t="array" ref="AQ318">IFERROR(IF($BA318&gt;=AQ$1,INDEX(Lists!$S:$S, MATCH(Lists!$U318,Lists!$R:$R,0)+AQ$1-1),""),"")</f>
        <v/>
      </c>
      <c r="AR318" s="63" t="str" cm="1">
        <f t="array" ref="AR318">IFERROR(IF($BA318&gt;=AR$1,INDEX(Lists!$S:$S, MATCH(Lists!$U318,Lists!$R:$R,0)+AR$1-1),""),"")</f>
        <v/>
      </c>
      <c r="AS318" s="63" t="str" cm="1">
        <f t="array" ref="AS318">IFERROR(IF($BA318&gt;=AS$1,INDEX(Lists!$S:$S, MATCH(Lists!$U318,Lists!$R:$R,0)+AS$1-1),""),"")</f>
        <v/>
      </c>
      <c r="AT318" s="63" t="str" cm="1">
        <f t="array" ref="AT318">IFERROR(IF($BA318&gt;=AT$1,INDEX(Lists!$S:$S, MATCH(Lists!$U318,Lists!$R:$R,0)+AT$1-1),""),"")</f>
        <v/>
      </c>
      <c r="AU318" s="63" t="str" cm="1">
        <f t="array" ref="AU318">IFERROR(IF($BA318&gt;=AU$1,INDEX(Lists!$S:$S, MATCH(Lists!$U318,Lists!$R:$R,0)+AU$1-1),""),"")</f>
        <v/>
      </c>
      <c r="AV318" s="63" t="str" cm="1">
        <f t="array" ref="AV318">IFERROR(IF($BA318&gt;=AV$1,INDEX(Lists!$S:$S, MATCH(Lists!$U318,Lists!$R:$R,0)+AV$1-1),""),"")</f>
        <v/>
      </c>
      <c r="AW318" s="63" t="str" cm="1">
        <f t="array" ref="AW318">IFERROR(IF($BA318&gt;=AW$1,INDEX(Lists!$S:$S, MATCH(Lists!$U318,Lists!$R:$R,0)+AW$1-1),""),"")</f>
        <v/>
      </c>
      <c r="AX318" s="63" t="str" cm="1">
        <f t="array" ref="AX318">IFERROR(IF($BA318&gt;=AX$1,INDEX(Lists!$S:$S, MATCH(Lists!$U318,Lists!$R:$R,0)+AX$1-1),""),"")</f>
        <v/>
      </c>
      <c r="AY318" s="63" t="str" cm="1">
        <f t="array" ref="AY318">IFERROR(IF($BA318&gt;=AY$1,INDEX(Lists!$S:$S, MATCH(Lists!$U318,Lists!$R:$R,0)+AY$1-1),""),"")</f>
        <v/>
      </c>
      <c r="AZ318" s="63" t="str" cm="1">
        <f t="array" ref="AZ318">IFERROR(IF($BA318&gt;=AZ$1,INDEX(Lists!$S:$S, MATCH(Lists!$U318,Lists!$R:$R,0)+AZ$1-1),""),"")</f>
        <v/>
      </c>
      <c r="BA318" s="63">
        <f>COUNTIF(Lists!R:R,Lists!U318)</f>
        <v>0</v>
      </c>
    </row>
    <row r="319" spans="16:53" ht="15.75" customHeight="1" x14ac:dyDescent="0.15">
      <c r="P319" s="5" t="s">
        <v>271</v>
      </c>
      <c r="Q319" s="5" t="s">
        <v>174</v>
      </c>
      <c r="R319" s="5" t="s">
        <v>307</v>
      </c>
      <c r="S319" s="5" t="s">
        <v>647</v>
      </c>
      <c r="U319" s="96">
        <f>'Step 2'!B319</f>
        <v>0</v>
      </c>
      <c r="V319" s="63" t="s">
        <v>30</v>
      </c>
      <c r="W319" s="63" t="str" cm="1">
        <f t="array" ref="W319">IFERROR(IF($BA319&gt;=W$1,INDEX(Lists!$S:$S, MATCH(Lists!$U319,Lists!$R:$R,0)+W$1-1),""),"")</f>
        <v/>
      </c>
      <c r="X319" s="63" t="str" cm="1">
        <f t="array" ref="X319">IFERROR(IF($BA319&gt;=X$1,INDEX(Lists!$S:$S, MATCH(Lists!$U319,Lists!$R:$R,0)+X$1-1),""),"")</f>
        <v/>
      </c>
      <c r="Y319" s="63" t="str" cm="1">
        <f t="array" ref="Y319">IFERROR(IF($BA319&gt;=Y$1,INDEX(Lists!$S:$S, MATCH(Lists!$U319,Lists!$R:$R,0)+Y$1-1),""),"")</f>
        <v/>
      </c>
      <c r="Z319" s="63" t="str" cm="1">
        <f t="array" ref="Z319">IFERROR(IF($BA319&gt;=Z$1,INDEX(Lists!$S:$S, MATCH(Lists!$U319,Lists!$R:$R,0)+Z$1-1),""),"")</f>
        <v/>
      </c>
      <c r="AA319" s="63" t="str" cm="1">
        <f t="array" ref="AA319">IFERROR(IF($BA319&gt;=AA$1,INDEX(Lists!$S:$S, MATCH(Lists!$U319,Lists!$R:$R,0)+AA$1-1),""),"")</f>
        <v/>
      </c>
      <c r="AB319" s="63" t="str" cm="1">
        <f t="array" ref="AB319">IFERROR(IF($BA319&gt;=AB$1,INDEX(Lists!$S:$S, MATCH(Lists!$U319,Lists!$R:$R,0)+AB$1-1),""),"")</f>
        <v/>
      </c>
      <c r="AC319" s="63" t="str" cm="1">
        <f t="array" ref="AC319">IFERROR(IF($BA319&gt;=AC$1,INDEX(Lists!$S:$S, MATCH(Lists!$U319,Lists!$R:$R,0)+AC$1-1),""),"")</f>
        <v/>
      </c>
      <c r="AD319" s="63" t="str" cm="1">
        <f t="array" ref="AD319">IFERROR(IF($BA319&gt;=AD$1,INDEX(Lists!$S:$S, MATCH(Lists!$U319,Lists!$R:$R,0)+AD$1-1),""),"")</f>
        <v/>
      </c>
      <c r="AE319" s="63" t="str" cm="1">
        <f t="array" ref="AE319">IFERROR(IF($BA319&gt;=AE$1,INDEX(Lists!$S:$S, MATCH(Lists!$U319,Lists!$R:$R,0)+AE$1-1),""),"")</f>
        <v/>
      </c>
      <c r="AF319" s="63" t="str" cm="1">
        <f t="array" ref="AF319">IFERROR(IF($BA319&gt;=AF$1,INDEX(Lists!$S:$S, MATCH(Lists!$U319,Lists!$R:$R,0)+AF$1-1),""),"")</f>
        <v/>
      </c>
      <c r="AG319" s="63" t="str" cm="1">
        <f t="array" ref="AG319">IFERROR(IF($BA319&gt;=AG$1,INDEX(Lists!$S:$S, MATCH(Lists!$U319,Lists!$R:$R,0)+AG$1-1),""),"")</f>
        <v/>
      </c>
      <c r="AH319" s="63" t="str" cm="1">
        <f t="array" ref="AH319">IFERROR(IF($BA319&gt;=AH$1,INDEX(Lists!$S:$S, MATCH(Lists!$U319,Lists!$R:$R,0)+AH$1-1),""),"")</f>
        <v/>
      </c>
      <c r="AI319" s="63" t="str" cm="1">
        <f t="array" ref="AI319">IFERROR(IF($BA319&gt;=AI$1,INDEX(Lists!$S:$S, MATCH(Lists!$U319,Lists!$R:$R,0)+AI$1-1),""),"")</f>
        <v/>
      </c>
      <c r="AJ319" s="63" t="str" cm="1">
        <f t="array" ref="AJ319">IFERROR(IF($BA319&gt;=AJ$1,INDEX(Lists!$S:$S, MATCH(Lists!$U319,Lists!$R:$R,0)+AJ$1-1),""),"")</f>
        <v/>
      </c>
      <c r="AK319" s="63" t="str" cm="1">
        <f t="array" ref="AK319">IFERROR(IF($BA319&gt;=AK$1,INDEX(Lists!$S:$S, MATCH(Lists!$U319,Lists!$R:$R,0)+AK$1-1),""),"")</f>
        <v/>
      </c>
      <c r="AL319" s="63" t="str" cm="1">
        <f t="array" ref="AL319">IFERROR(IF($BA319&gt;=AL$1,INDEX(Lists!$S:$S, MATCH(Lists!$U319,Lists!$R:$R,0)+AL$1-1),""),"")</f>
        <v/>
      </c>
      <c r="AM319" s="63" t="str" cm="1">
        <f t="array" ref="AM319">IFERROR(IF($BA319&gt;=AM$1,INDEX(Lists!$S:$S, MATCH(Lists!$U319,Lists!$R:$R,0)+AM$1-1),""),"")</f>
        <v/>
      </c>
      <c r="AN319" s="63" t="str" cm="1">
        <f t="array" ref="AN319">IFERROR(IF($BA319&gt;=AN$1,INDEX(Lists!$S:$S, MATCH(Lists!$U319,Lists!$R:$R,0)+AN$1-1),""),"")</f>
        <v/>
      </c>
      <c r="AO319" s="63" t="str" cm="1">
        <f t="array" ref="AO319">IFERROR(IF($BA319&gt;=AO$1,INDEX(Lists!$S:$S, MATCH(Lists!$U319,Lists!$R:$R,0)+AO$1-1),""),"")</f>
        <v/>
      </c>
      <c r="AP319" s="63" t="str" cm="1">
        <f t="array" ref="AP319">IFERROR(IF($BA319&gt;=AP$1,INDEX(Lists!$S:$S, MATCH(Lists!$U319,Lists!$R:$R,0)+AP$1-1),""),"")</f>
        <v/>
      </c>
      <c r="AQ319" s="63" t="str" cm="1">
        <f t="array" ref="AQ319">IFERROR(IF($BA319&gt;=AQ$1,INDEX(Lists!$S:$S, MATCH(Lists!$U319,Lists!$R:$R,0)+AQ$1-1),""),"")</f>
        <v/>
      </c>
      <c r="AR319" s="63" t="str" cm="1">
        <f t="array" ref="AR319">IFERROR(IF($BA319&gt;=AR$1,INDEX(Lists!$S:$S, MATCH(Lists!$U319,Lists!$R:$R,0)+AR$1-1),""),"")</f>
        <v/>
      </c>
      <c r="AS319" s="63" t="str" cm="1">
        <f t="array" ref="AS319">IFERROR(IF($BA319&gt;=AS$1,INDEX(Lists!$S:$S, MATCH(Lists!$U319,Lists!$R:$R,0)+AS$1-1),""),"")</f>
        <v/>
      </c>
      <c r="AT319" s="63" t="str" cm="1">
        <f t="array" ref="AT319">IFERROR(IF($BA319&gt;=AT$1,INDEX(Lists!$S:$S, MATCH(Lists!$U319,Lists!$R:$R,0)+AT$1-1),""),"")</f>
        <v/>
      </c>
      <c r="AU319" s="63" t="str" cm="1">
        <f t="array" ref="AU319">IFERROR(IF($BA319&gt;=AU$1,INDEX(Lists!$S:$S, MATCH(Lists!$U319,Lists!$R:$R,0)+AU$1-1),""),"")</f>
        <v/>
      </c>
      <c r="AV319" s="63" t="str" cm="1">
        <f t="array" ref="AV319">IFERROR(IF($BA319&gt;=AV$1,INDEX(Lists!$S:$S, MATCH(Lists!$U319,Lists!$R:$R,0)+AV$1-1),""),"")</f>
        <v/>
      </c>
      <c r="AW319" s="63" t="str" cm="1">
        <f t="array" ref="AW319">IFERROR(IF($BA319&gt;=AW$1,INDEX(Lists!$S:$S, MATCH(Lists!$U319,Lists!$R:$R,0)+AW$1-1),""),"")</f>
        <v/>
      </c>
      <c r="AX319" s="63" t="str" cm="1">
        <f t="array" ref="AX319">IFERROR(IF($BA319&gt;=AX$1,INDEX(Lists!$S:$S, MATCH(Lists!$U319,Lists!$R:$R,0)+AX$1-1),""),"")</f>
        <v/>
      </c>
      <c r="AY319" s="63" t="str" cm="1">
        <f t="array" ref="AY319">IFERROR(IF($BA319&gt;=AY$1,INDEX(Lists!$S:$S, MATCH(Lists!$U319,Lists!$R:$R,0)+AY$1-1),""),"")</f>
        <v/>
      </c>
      <c r="AZ319" s="63" t="str" cm="1">
        <f t="array" ref="AZ319">IFERROR(IF($BA319&gt;=AZ$1,INDEX(Lists!$S:$S, MATCH(Lists!$U319,Lists!$R:$R,0)+AZ$1-1),""),"")</f>
        <v/>
      </c>
      <c r="BA319" s="63">
        <f>COUNTIF(Lists!R:R,Lists!U319)</f>
        <v>0</v>
      </c>
    </row>
    <row r="320" spans="16:53" ht="15.75" customHeight="1" x14ac:dyDescent="0.15">
      <c r="P320" s="5" t="s">
        <v>271</v>
      </c>
      <c r="Q320" s="5" t="s">
        <v>174</v>
      </c>
      <c r="R320" s="5" t="s">
        <v>307</v>
      </c>
      <c r="S320" s="5" t="s">
        <v>648</v>
      </c>
      <c r="U320" s="96">
        <f>'Step 2'!B320</f>
        <v>0</v>
      </c>
      <c r="V320" s="63" t="s">
        <v>30</v>
      </c>
      <c r="W320" s="63" t="str" cm="1">
        <f t="array" ref="W320">IFERROR(IF($BA320&gt;=W$1,INDEX(Lists!$S:$S, MATCH(Lists!$U320,Lists!$R:$R,0)+W$1-1),""),"")</f>
        <v/>
      </c>
      <c r="X320" s="63" t="str" cm="1">
        <f t="array" ref="X320">IFERROR(IF($BA320&gt;=X$1,INDEX(Lists!$S:$S, MATCH(Lists!$U320,Lists!$R:$R,0)+X$1-1),""),"")</f>
        <v/>
      </c>
      <c r="Y320" s="63" t="str" cm="1">
        <f t="array" ref="Y320">IFERROR(IF($BA320&gt;=Y$1,INDEX(Lists!$S:$S, MATCH(Lists!$U320,Lists!$R:$R,0)+Y$1-1),""),"")</f>
        <v/>
      </c>
      <c r="Z320" s="63" t="str" cm="1">
        <f t="array" ref="Z320">IFERROR(IF($BA320&gt;=Z$1,INDEX(Lists!$S:$S, MATCH(Lists!$U320,Lists!$R:$R,0)+Z$1-1),""),"")</f>
        <v/>
      </c>
      <c r="AA320" s="63" t="str" cm="1">
        <f t="array" ref="AA320">IFERROR(IF($BA320&gt;=AA$1,INDEX(Lists!$S:$S, MATCH(Lists!$U320,Lists!$R:$R,0)+AA$1-1),""),"")</f>
        <v/>
      </c>
      <c r="AB320" s="63" t="str" cm="1">
        <f t="array" ref="AB320">IFERROR(IF($BA320&gt;=AB$1,INDEX(Lists!$S:$S, MATCH(Lists!$U320,Lists!$R:$R,0)+AB$1-1),""),"")</f>
        <v/>
      </c>
      <c r="AC320" s="63" t="str" cm="1">
        <f t="array" ref="AC320">IFERROR(IF($BA320&gt;=AC$1,INDEX(Lists!$S:$S, MATCH(Lists!$U320,Lists!$R:$R,0)+AC$1-1),""),"")</f>
        <v/>
      </c>
      <c r="AD320" s="63" t="str" cm="1">
        <f t="array" ref="AD320">IFERROR(IF($BA320&gt;=AD$1,INDEX(Lists!$S:$S, MATCH(Lists!$U320,Lists!$R:$R,0)+AD$1-1),""),"")</f>
        <v/>
      </c>
      <c r="AE320" s="63" t="str" cm="1">
        <f t="array" ref="AE320">IFERROR(IF($BA320&gt;=AE$1,INDEX(Lists!$S:$S, MATCH(Lists!$U320,Lists!$R:$R,0)+AE$1-1),""),"")</f>
        <v/>
      </c>
      <c r="AF320" s="63" t="str" cm="1">
        <f t="array" ref="AF320">IFERROR(IF($BA320&gt;=AF$1,INDEX(Lists!$S:$S, MATCH(Lists!$U320,Lists!$R:$R,0)+AF$1-1),""),"")</f>
        <v/>
      </c>
      <c r="AG320" s="63" t="str" cm="1">
        <f t="array" ref="AG320">IFERROR(IF($BA320&gt;=AG$1,INDEX(Lists!$S:$S, MATCH(Lists!$U320,Lists!$R:$R,0)+AG$1-1),""),"")</f>
        <v/>
      </c>
      <c r="AH320" s="63" t="str" cm="1">
        <f t="array" ref="AH320">IFERROR(IF($BA320&gt;=AH$1,INDEX(Lists!$S:$S, MATCH(Lists!$U320,Lists!$R:$R,0)+AH$1-1),""),"")</f>
        <v/>
      </c>
      <c r="AI320" s="63" t="str" cm="1">
        <f t="array" ref="AI320">IFERROR(IF($BA320&gt;=AI$1,INDEX(Lists!$S:$S, MATCH(Lists!$U320,Lists!$R:$R,0)+AI$1-1),""),"")</f>
        <v/>
      </c>
      <c r="AJ320" s="63" t="str" cm="1">
        <f t="array" ref="AJ320">IFERROR(IF($BA320&gt;=AJ$1,INDEX(Lists!$S:$S, MATCH(Lists!$U320,Lists!$R:$R,0)+AJ$1-1),""),"")</f>
        <v/>
      </c>
      <c r="AK320" s="63" t="str" cm="1">
        <f t="array" ref="AK320">IFERROR(IF($BA320&gt;=AK$1,INDEX(Lists!$S:$S, MATCH(Lists!$U320,Lists!$R:$R,0)+AK$1-1),""),"")</f>
        <v/>
      </c>
      <c r="AL320" s="63" t="str" cm="1">
        <f t="array" ref="AL320">IFERROR(IF($BA320&gt;=AL$1,INDEX(Lists!$S:$S, MATCH(Lists!$U320,Lists!$R:$R,0)+AL$1-1),""),"")</f>
        <v/>
      </c>
      <c r="AM320" s="63" t="str" cm="1">
        <f t="array" ref="AM320">IFERROR(IF($BA320&gt;=AM$1,INDEX(Lists!$S:$S, MATCH(Lists!$U320,Lists!$R:$R,0)+AM$1-1),""),"")</f>
        <v/>
      </c>
      <c r="AN320" s="63" t="str" cm="1">
        <f t="array" ref="AN320">IFERROR(IF($BA320&gt;=AN$1,INDEX(Lists!$S:$S, MATCH(Lists!$U320,Lists!$R:$R,0)+AN$1-1),""),"")</f>
        <v/>
      </c>
      <c r="AO320" s="63" t="str" cm="1">
        <f t="array" ref="AO320">IFERROR(IF($BA320&gt;=AO$1,INDEX(Lists!$S:$S, MATCH(Lists!$U320,Lists!$R:$R,0)+AO$1-1),""),"")</f>
        <v/>
      </c>
      <c r="AP320" s="63" t="str" cm="1">
        <f t="array" ref="AP320">IFERROR(IF($BA320&gt;=AP$1,INDEX(Lists!$S:$S, MATCH(Lists!$U320,Lists!$R:$R,0)+AP$1-1),""),"")</f>
        <v/>
      </c>
      <c r="AQ320" s="63" t="str" cm="1">
        <f t="array" ref="AQ320">IFERROR(IF($BA320&gt;=AQ$1,INDEX(Lists!$S:$S, MATCH(Lists!$U320,Lists!$R:$R,0)+AQ$1-1),""),"")</f>
        <v/>
      </c>
      <c r="AR320" s="63" t="str" cm="1">
        <f t="array" ref="AR320">IFERROR(IF($BA320&gt;=AR$1,INDEX(Lists!$S:$S, MATCH(Lists!$U320,Lists!$R:$R,0)+AR$1-1),""),"")</f>
        <v/>
      </c>
      <c r="AS320" s="63" t="str" cm="1">
        <f t="array" ref="AS320">IFERROR(IF($BA320&gt;=AS$1,INDEX(Lists!$S:$S, MATCH(Lists!$U320,Lists!$R:$R,0)+AS$1-1),""),"")</f>
        <v/>
      </c>
      <c r="AT320" s="63" t="str" cm="1">
        <f t="array" ref="AT320">IFERROR(IF($BA320&gt;=AT$1,INDEX(Lists!$S:$S, MATCH(Lists!$U320,Lists!$R:$R,0)+AT$1-1),""),"")</f>
        <v/>
      </c>
      <c r="AU320" s="63" t="str" cm="1">
        <f t="array" ref="AU320">IFERROR(IF($BA320&gt;=AU$1,INDEX(Lists!$S:$S, MATCH(Lists!$U320,Lists!$R:$R,0)+AU$1-1),""),"")</f>
        <v/>
      </c>
      <c r="AV320" s="63" t="str" cm="1">
        <f t="array" ref="AV320">IFERROR(IF($BA320&gt;=AV$1,INDEX(Lists!$S:$S, MATCH(Lists!$U320,Lists!$R:$R,0)+AV$1-1),""),"")</f>
        <v/>
      </c>
      <c r="AW320" s="63" t="str" cm="1">
        <f t="array" ref="AW320">IFERROR(IF($BA320&gt;=AW$1,INDEX(Lists!$S:$S, MATCH(Lists!$U320,Lists!$R:$R,0)+AW$1-1),""),"")</f>
        <v/>
      </c>
      <c r="AX320" s="63" t="str" cm="1">
        <f t="array" ref="AX320">IFERROR(IF($BA320&gt;=AX$1,INDEX(Lists!$S:$S, MATCH(Lists!$U320,Lists!$R:$R,0)+AX$1-1),""),"")</f>
        <v/>
      </c>
      <c r="AY320" s="63" t="str" cm="1">
        <f t="array" ref="AY320">IFERROR(IF($BA320&gt;=AY$1,INDEX(Lists!$S:$S, MATCH(Lists!$U320,Lists!$R:$R,0)+AY$1-1),""),"")</f>
        <v/>
      </c>
      <c r="AZ320" s="63" t="str" cm="1">
        <f t="array" ref="AZ320">IFERROR(IF($BA320&gt;=AZ$1,INDEX(Lists!$S:$S, MATCH(Lists!$U320,Lists!$R:$R,0)+AZ$1-1),""),"")</f>
        <v/>
      </c>
      <c r="BA320" s="63">
        <f>COUNTIF(Lists!R:R,Lists!U320)</f>
        <v>0</v>
      </c>
    </row>
    <row r="321" spans="16:53" ht="15.75" customHeight="1" x14ac:dyDescent="0.15">
      <c r="P321" s="5" t="s">
        <v>271</v>
      </c>
      <c r="Q321" s="5" t="s">
        <v>486</v>
      </c>
      <c r="R321" s="5" t="s">
        <v>487</v>
      </c>
      <c r="S321" s="5" t="s">
        <v>387</v>
      </c>
      <c r="U321" s="96">
        <f>'Step 2'!B321</f>
        <v>0</v>
      </c>
      <c r="V321" s="63" t="s">
        <v>30</v>
      </c>
      <c r="W321" s="63" t="str" cm="1">
        <f t="array" ref="W321">IFERROR(IF($BA321&gt;=W$1,INDEX(Lists!$S:$S, MATCH(Lists!$U321,Lists!$R:$R,0)+W$1-1),""),"")</f>
        <v/>
      </c>
      <c r="X321" s="63" t="str" cm="1">
        <f t="array" ref="X321">IFERROR(IF($BA321&gt;=X$1,INDEX(Lists!$S:$S, MATCH(Lists!$U321,Lists!$R:$R,0)+X$1-1),""),"")</f>
        <v/>
      </c>
      <c r="Y321" s="63" t="str" cm="1">
        <f t="array" ref="Y321">IFERROR(IF($BA321&gt;=Y$1,INDEX(Lists!$S:$S, MATCH(Lists!$U321,Lists!$R:$R,0)+Y$1-1),""),"")</f>
        <v/>
      </c>
      <c r="Z321" s="63" t="str" cm="1">
        <f t="array" ref="Z321">IFERROR(IF($BA321&gt;=Z$1,INDEX(Lists!$S:$S, MATCH(Lists!$U321,Lists!$R:$R,0)+Z$1-1),""),"")</f>
        <v/>
      </c>
      <c r="AA321" s="63" t="str" cm="1">
        <f t="array" ref="AA321">IFERROR(IF($BA321&gt;=AA$1,INDEX(Lists!$S:$S, MATCH(Lists!$U321,Lists!$R:$R,0)+AA$1-1),""),"")</f>
        <v/>
      </c>
      <c r="AB321" s="63" t="str" cm="1">
        <f t="array" ref="AB321">IFERROR(IF($BA321&gt;=AB$1,INDEX(Lists!$S:$S, MATCH(Lists!$U321,Lists!$R:$R,0)+AB$1-1),""),"")</f>
        <v/>
      </c>
      <c r="AC321" s="63" t="str" cm="1">
        <f t="array" ref="AC321">IFERROR(IF($BA321&gt;=AC$1,INDEX(Lists!$S:$S, MATCH(Lists!$U321,Lists!$R:$R,0)+AC$1-1),""),"")</f>
        <v/>
      </c>
      <c r="AD321" s="63" t="str" cm="1">
        <f t="array" ref="AD321">IFERROR(IF($BA321&gt;=AD$1,INDEX(Lists!$S:$S, MATCH(Lists!$U321,Lists!$R:$R,0)+AD$1-1),""),"")</f>
        <v/>
      </c>
      <c r="AE321" s="63" t="str" cm="1">
        <f t="array" ref="AE321">IFERROR(IF($BA321&gt;=AE$1,INDEX(Lists!$S:$S, MATCH(Lists!$U321,Lists!$R:$R,0)+AE$1-1),""),"")</f>
        <v/>
      </c>
      <c r="AF321" s="63" t="str" cm="1">
        <f t="array" ref="AF321">IFERROR(IF($BA321&gt;=AF$1,INDEX(Lists!$S:$S, MATCH(Lists!$U321,Lists!$R:$R,0)+AF$1-1),""),"")</f>
        <v/>
      </c>
      <c r="AG321" s="63" t="str" cm="1">
        <f t="array" ref="AG321">IFERROR(IF($BA321&gt;=AG$1,INDEX(Lists!$S:$S, MATCH(Lists!$U321,Lists!$R:$R,0)+AG$1-1),""),"")</f>
        <v/>
      </c>
      <c r="AH321" s="63" t="str" cm="1">
        <f t="array" ref="AH321">IFERROR(IF($BA321&gt;=AH$1,INDEX(Lists!$S:$S, MATCH(Lists!$U321,Lists!$R:$R,0)+AH$1-1),""),"")</f>
        <v/>
      </c>
      <c r="AI321" s="63" t="str" cm="1">
        <f t="array" ref="AI321">IFERROR(IF($BA321&gt;=AI$1,INDEX(Lists!$S:$S, MATCH(Lists!$U321,Lists!$R:$R,0)+AI$1-1),""),"")</f>
        <v/>
      </c>
      <c r="AJ321" s="63" t="str" cm="1">
        <f t="array" ref="AJ321">IFERROR(IF($BA321&gt;=AJ$1,INDEX(Lists!$S:$S, MATCH(Lists!$U321,Lists!$R:$R,0)+AJ$1-1),""),"")</f>
        <v/>
      </c>
      <c r="AK321" s="63" t="str" cm="1">
        <f t="array" ref="AK321">IFERROR(IF($BA321&gt;=AK$1,INDEX(Lists!$S:$S, MATCH(Lists!$U321,Lists!$R:$R,0)+AK$1-1),""),"")</f>
        <v/>
      </c>
      <c r="AL321" s="63" t="str" cm="1">
        <f t="array" ref="AL321">IFERROR(IF($BA321&gt;=AL$1,INDEX(Lists!$S:$S, MATCH(Lists!$U321,Lists!$R:$R,0)+AL$1-1),""),"")</f>
        <v/>
      </c>
      <c r="AM321" s="63" t="str" cm="1">
        <f t="array" ref="AM321">IFERROR(IF($BA321&gt;=AM$1,INDEX(Lists!$S:$S, MATCH(Lists!$U321,Lists!$R:$R,0)+AM$1-1),""),"")</f>
        <v/>
      </c>
      <c r="AN321" s="63" t="str" cm="1">
        <f t="array" ref="AN321">IFERROR(IF($BA321&gt;=AN$1,INDEX(Lists!$S:$S, MATCH(Lists!$U321,Lists!$R:$R,0)+AN$1-1),""),"")</f>
        <v/>
      </c>
      <c r="AO321" s="63" t="str" cm="1">
        <f t="array" ref="AO321">IFERROR(IF($BA321&gt;=AO$1,INDEX(Lists!$S:$S, MATCH(Lists!$U321,Lists!$R:$R,0)+AO$1-1),""),"")</f>
        <v/>
      </c>
      <c r="AP321" s="63" t="str" cm="1">
        <f t="array" ref="AP321">IFERROR(IF($BA321&gt;=AP$1,INDEX(Lists!$S:$S, MATCH(Lists!$U321,Lists!$R:$R,0)+AP$1-1),""),"")</f>
        <v/>
      </c>
      <c r="AQ321" s="63" t="str" cm="1">
        <f t="array" ref="AQ321">IFERROR(IF($BA321&gt;=AQ$1,INDEX(Lists!$S:$S, MATCH(Lists!$U321,Lists!$R:$R,0)+AQ$1-1),""),"")</f>
        <v/>
      </c>
      <c r="AR321" s="63" t="str" cm="1">
        <f t="array" ref="AR321">IFERROR(IF($BA321&gt;=AR$1,INDEX(Lists!$S:$S, MATCH(Lists!$U321,Lists!$R:$R,0)+AR$1-1),""),"")</f>
        <v/>
      </c>
      <c r="AS321" s="63" t="str" cm="1">
        <f t="array" ref="AS321">IFERROR(IF($BA321&gt;=AS$1,INDEX(Lists!$S:$S, MATCH(Lists!$U321,Lists!$R:$R,0)+AS$1-1),""),"")</f>
        <v/>
      </c>
      <c r="AT321" s="63" t="str" cm="1">
        <f t="array" ref="AT321">IFERROR(IF($BA321&gt;=AT$1,INDEX(Lists!$S:$S, MATCH(Lists!$U321,Lists!$R:$R,0)+AT$1-1),""),"")</f>
        <v/>
      </c>
      <c r="AU321" s="63" t="str" cm="1">
        <f t="array" ref="AU321">IFERROR(IF($BA321&gt;=AU$1,INDEX(Lists!$S:$S, MATCH(Lists!$U321,Lists!$R:$R,0)+AU$1-1),""),"")</f>
        <v/>
      </c>
      <c r="AV321" s="63" t="str" cm="1">
        <f t="array" ref="AV321">IFERROR(IF($BA321&gt;=AV$1,INDEX(Lists!$S:$S, MATCH(Lists!$U321,Lists!$R:$R,0)+AV$1-1),""),"")</f>
        <v/>
      </c>
      <c r="AW321" s="63" t="str" cm="1">
        <f t="array" ref="AW321">IFERROR(IF($BA321&gt;=AW$1,INDEX(Lists!$S:$S, MATCH(Lists!$U321,Lists!$R:$R,0)+AW$1-1),""),"")</f>
        <v/>
      </c>
      <c r="AX321" s="63" t="str" cm="1">
        <f t="array" ref="AX321">IFERROR(IF($BA321&gt;=AX$1,INDEX(Lists!$S:$S, MATCH(Lists!$U321,Lists!$R:$R,0)+AX$1-1),""),"")</f>
        <v/>
      </c>
      <c r="AY321" s="63" t="str" cm="1">
        <f t="array" ref="AY321">IFERROR(IF($BA321&gt;=AY$1,INDEX(Lists!$S:$S, MATCH(Lists!$U321,Lists!$R:$R,0)+AY$1-1),""),"")</f>
        <v/>
      </c>
      <c r="AZ321" s="63" t="str" cm="1">
        <f t="array" ref="AZ321">IFERROR(IF($BA321&gt;=AZ$1,INDEX(Lists!$S:$S, MATCH(Lists!$U321,Lists!$R:$R,0)+AZ$1-1),""),"")</f>
        <v/>
      </c>
      <c r="BA321" s="63">
        <f>COUNTIF(Lists!R:R,Lists!U321)</f>
        <v>0</v>
      </c>
    </row>
    <row r="322" spans="16:53" ht="15.75" customHeight="1" x14ac:dyDescent="0.15">
      <c r="P322" s="5" t="s">
        <v>271</v>
      </c>
      <c r="Q322" s="5" t="s">
        <v>486</v>
      </c>
      <c r="R322" s="5" t="s">
        <v>487</v>
      </c>
      <c r="S322" s="5" t="s">
        <v>388</v>
      </c>
      <c r="U322" s="96">
        <f>'Step 2'!B322</f>
        <v>0</v>
      </c>
      <c r="V322" s="63" t="s">
        <v>30</v>
      </c>
      <c r="W322" s="63" t="str" cm="1">
        <f t="array" ref="W322">IFERROR(IF($BA322&gt;=W$1,INDEX(Lists!$S:$S, MATCH(Lists!$U322,Lists!$R:$R,0)+W$1-1),""),"")</f>
        <v/>
      </c>
      <c r="X322" s="63" t="str" cm="1">
        <f t="array" ref="X322">IFERROR(IF($BA322&gt;=X$1,INDEX(Lists!$S:$S, MATCH(Lists!$U322,Lists!$R:$R,0)+X$1-1),""),"")</f>
        <v/>
      </c>
      <c r="Y322" s="63" t="str" cm="1">
        <f t="array" ref="Y322">IFERROR(IF($BA322&gt;=Y$1,INDEX(Lists!$S:$S, MATCH(Lists!$U322,Lists!$R:$R,0)+Y$1-1),""),"")</f>
        <v/>
      </c>
      <c r="Z322" s="63" t="str" cm="1">
        <f t="array" ref="Z322">IFERROR(IF($BA322&gt;=Z$1,INDEX(Lists!$S:$S, MATCH(Lists!$U322,Lists!$R:$R,0)+Z$1-1),""),"")</f>
        <v/>
      </c>
      <c r="AA322" s="63" t="str" cm="1">
        <f t="array" ref="AA322">IFERROR(IF($BA322&gt;=AA$1,INDEX(Lists!$S:$S, MATCH(Lists!$U322,Lists!$R:$R,0)+AA$1-1),""),"")</f>
        <v/>
      </c>
      <c r="AB322" s="63" t="str" cm="1">
        <f t="array" ref="AB322">IFERROR(IF($BA322&gt;=AB$1,INDEX(Lists!$S:$S, MATCH(Lists!$U322,Lists!$R:$R,0)+AB$1-1),""),"")</f>
        <v/>
      </c>
      <c r="AC322" s="63" t="str" cm="1">
        <f t="array" ref="AC322">IFERROR(IF($BA322&gt;=AC$1,INDEX(Lists!$S:$S, MATCH(Lists!$U322,Lists!$R:$R,0)+AC$1-1),""),"")</f>
        <v/>
      </c>
      <c r="AD322" s="63" t="str" cm="1">
        <f t="array" ref="AD322">IFERROR(IF($BA322&gt;=AD$1,INDEX(Lists!$S:$S, MATCH(Lists!$U322,Lists!$R:$R,0)+AD$1-1),""),"")</f>
        <v/>
      </c>
      <c r="AE322" s="63" t="str" cm="1">
        <f t="array" ref="AE322">IFERROR(IF($BA322&gt;=AE$1,INDEX(Lists!$S:$S, MATCH(Lists!$U322,Lists!$R:$R,0)+AE$1-1),""),"")</f>
        <v/>
      </c>
      <c r="AF322" s="63" t="str" cm="1">
        <f t="array" ref="AF322">IFERROR(IF($BA322&gt;=AF$1,INDEX(Lists!$S:$S, MATCH(Lists!$U322,Lists!$R:$R,0)+AF$1-1),""),"")</f>
        <v/>
      </c>
      <c r="AG322" s="63" t="str" cm="1">
        <f t="array" ref="AG322">IFERROR(IF($BA322&gt;=AG$1,INDEX(Lists!$S:$S, MATCH(Lists!$U322,Lists!$R:$R,0)+AG$1-1),""),"")</f>
        <v/>
      </c>
      <c r="AH322" s="63" t="str" cm="1">
        <f t="array" ref="AH322">IFERROR(IF($BA322&gt;=AH$1,INDEX(Lists!$S:$S, MATCH(Lists!$U322,Lists!$R:$R,0)+AH$1-1),""),"")</f>
        <v/>
      </c>
      <c r="AI322" s="63" t="str" cm="1">
        <f t="array" ref="AI322">IFERROR(IF($BA322&gt;=AI$1,INDEX(Lists!$S:$S, MATCH(Lists!$U322,Lists!$R:$R,0)+AI$1-1),""),"")</f>
        <v/>
      </c>
      <c r="AJ322" s="63" t="str" cm="1">
        <f t="array" ref="AJ322">IFERROR(IF($BA322&gt;=AJ$1,INDEX(Lists!$S:$S, MATCH(Lists!$U322,Lists!$R:$R,0)+AJ$1-1),""),"")</f>
        <v/>
      </c>
      <c r="AK322" s="63" t="str" cm="1">
        <f t="array" ref="AK322">IFERROR(IF($BA322&gt;=AK$1,INDEX(Lists!$S:$S, MATCH(Lists!$U322,Lists!$R:$R,0)+AK$1-1),""),"")</f>
        <v/>
      </c>
      <c r="AL322" s="63" t="str" cm="1">
        <f t="array" ref="AL322">IFERROR(IF($BA322&gt;=AL$1,INDEX(Lists!$S:$S, MATCH(Lists!$U322,Lists!$R:$R,0)+AL$1-1),""),"")</f>
        <v/>
      </c>
      <c r="AM322" s="63" t="str" cm="1">
        <f t="array" ref="AM322">IFERROR(IF($BA322&gt;=AM$1,INDEX(Lists!$S:$S, MATCH(Lists!$U322,Lists!$R:$R,0)+AM$1-1),""),"")</f>
        <v/>
      </c>
      <c r="AN322" s="63" t="str" cm="1">
        <f t="array" ref="AN322">IFERROR(IF($BA322&gt;=AN$1,INDEX(Lists!$S:$S, MATCH(Lists!$U322,Lists!$R:$R,0)+AN$1-1),""),"")</f>
        <v/>
      </c>
      <c r="AO322" s="63" t="str" cm="1">
        <f t="array" ref="AO322">IFERROR(IF($BA322&gt;=AO$1,INDEX(Lists!$S:$S, MATCH(Lists!$U322,Lists!$R:$R,0)+AO$1-1),""),"")</f>
        <v/>
      </c>
      <c r="AP322" s="63" t="str" cm="1">
        <f t="array" ref="AP322">IFERROR(IF($BA322&gt;=AP$1,INDEX(Lists!$S:$S, MATCH(Lists!$U322,Lists!$R:$R,0)+AP$1-1),""),"")</f>
        <v/>
      </c>
      <c r="AQ322" s="63" t="str" cm="1">
        <f t="array" ref="AQ322">IFERROR(IF($BA322&gt;=AQ$1,INDEX(Lists!$S:$S, MATCH(Lists!$U322,Lists!$R:$R,0)+AQ$1-1),""),"")</f>
        <v/>
      </c>
      <c r="AR322" s="63" t="str" cm="1">
        <f t="array" ref="AR322">IFERROR(IF($BA322&gt;=AR$1,INDEX(Lists!$S:$S, MATCH(Lists!$U322,Lists!$R:$R,0)+AR$1-1),""),"")</f>
        <v/>
      </c>
      <c r="AS322" s="63" t="str" cm="1">
        <f t="array" ref="AS322">IFERROR(IF($BA322&gt;=AS$1,INDEX(Lists!$S:$S, MATCH(Lists!$U322,Lists!$R:$R,0)+AS$1-1),""),"")</f>
        <v/>
      </c>
      <c r="AT322" s="63" t="str" cm="1">
        <f t="array" ref="AT322">IFERROR(IF($BA322&gt;=AT$1,INDEX(Lists!$S:$S, MATCH(Lists!$U322,Lists!$R:$R,0)+AT$1-1),""),"")</f>
        <v/>
      </c>
      <c r="AU322" s="63" t="str" cm="1">
        <f t="array" ref="AU322">IFERROR(IF($BA322&gt;=AU$1,INDEX(Lists!$S:$S, MATCH(Lists!$U322,Lists!$R:$R,0)+AU$1-1),""),"")</f>
        <v/>
      </c>
      <c r="AV322" s="63" t="str" cm="1">
        <f t="array" ref="AV322">IFERROR(IF($BA322&gt;=AV$1,INDEX(Lists!$S:$S, MATCH(Lists!$U322,Lists!$R:$R,0)+AV$1-1),""),"")</f>
        <v/>
      </c>
      <c r="AW322" s="63" t="str" cm="1">
        <f t="array" ref="AW322">IFERROR(IF($BA322&gt;=AW$1,INDEX(Lists!$S:$S, MATCH(Lists!$U322,Lists!$R:$R,0)+AW$1-1),""),"")</f>
        <v/>
      </c>
      <c r="AX322" s="63" t="str" cm="1">
        <f t="array" ref="AX322">IFERROR(IF($BA322&gt;=AX$1,INDEX(Lists!$S:$S, MATCH(Lists!$U322,Lists!$R:$R,0)+AX$1-1),""),"")</f>
        <v/>
      </c>
      <c r="AY322" s="63" t="str" cm="1">
        <f t="array" ref="AY322">IFERROR(IF($BA322&gt;=AY$1,INDEX(Lists!$S:$S, MATCH(Lists!$U322,Lists!$R:$R,0)+AY$1-1),""),"")</f>
        <v/>
      </c>
      <c r="AZ322" s="63" t="str" cm="1">
        <f t="array" ref="AZ322">IFERROR(IF($BA322&gt;=AZ$1,INDEX(Lists!$S:$S, MATCH(Lists!$U322,Lists!$R:$R,0)+AZ$1-1),""),"")</f>
        <v/>
      </c>
      <c r="BA322" s="63">
        <f>COUNTIF(Lists!R:R,Lists!U322)</f>
        <v>0</v>
      </c>
    </row>
    <row r="323" spans="16:53" ht="15.75" customHeight="1" x14ac:dyDescent="0.15">
      <c r="P323" s="5" t="s">
        <v>271</v>
      </c>
      <c r="Q323" s="5" t="s">
        <v>176</v>
      </c>
      <c r="R323" s="5" t="s">
        <v>309</v>
      </c>
      <c r="S323" s="5" t="s">
        <v>649</v>
      </c>
      <c r="U323" s="96">
        <f>'Step 2'!B323</f>
        <v>0</v>
      </c>
      <c r="V323" s="63" t="s">
        <v>30</v>
      </c>
      <c r="W323" s="63" t="str" cm="1">
        <f t="array" ref="W323">IFERROR(IF($BA323&gt;=W$1,INDEX(Lists!$S:$S, MATCH(Lists!$U323,Lists!$R:$R,0)+W$1-1),""),"")</f>
        <v/>
      </c>
      <c r="X323" s="63" t="str" cm="1">
        <f t="array" ref="X323">IFERROR(IF($BA323&gt;=X$1,INDEX(Lists!$S:$S, MATCH(Lists!$U323,Lists!$R:$R,0)+X$1-1),""),"")</f>
        <v/>
      </c>
      <c r="Y323" s="63" t="str" cm="1">
        <f t="array" ref="Y323">IFERROR(IF($BA323&gt;=Y$1,INDEX(Lists!$S:$S, MATCH(Lists!$U323,Lists!$R:$R,0)+Y$1-1),""),"")</f>
        <v/>
      </c>
      <c r="Z323" s="63" t="str" cm="1">
        <f t="array" ref="Z323">IFERROR(IF($BA323&gt;=Z$1,INDEX(Lists!$S:$S, MATCH(Lists!$U323,Lists!$R:$R,0)+Z$1-1),""),"")</f>
        <v/>
      </c>
      <c r="AA323" s="63" t="str" cm="1">
        <f t="array" ref="AA323">IFERROR(IF($BA323&gt;=AA$1,INDEX(Lists!$S:$S, MATCH(Lists!$U323,Lists!$R:$R,0)+AA$1-1),""),"")</f>
        <v/>
      </c>
      <c r="AB323" s="63" t="str" cm="1">
        <f t="array" ref="AB323">IFERROR(IF($BA323&gt;=AB$1,INDEX(Lists!$S:$S, MATCH(Lists!$U323,Lists!$R:$R,0)+AB$1-1),""),"")</f>
        <v/>
      </c>
      <c r="AC323" s="63" t="str" cm="1">
        <f t="array" ref="AC323">IFERROR(IF($BA323&gt;=AC$1,INDEX(Lists!$S:$S, MATCH(Lists!$U323,Lists!$R:$R,0)+AC$1-1),""),"")</f>
        <v/>
      </c>
      <c r="AD323" s="63" t="str" cm="1">
        <f t="array" ref="AD323">IFERROR(IF($BA323&gt;=AD$1,INDEX(Lists!$S:$S, MATCH(Lists!$U323,Lists!$R:$R,0)+AD$1-1),""),"")</f>
        <v/>
      </c>
      <c r="AE323" s="63" t="str" cm="1">
        <f t="array" ref="AE323">IFERROR(IF($BA323&gt;=AE$1,INDEX(Lists!$S:$S, MATCH(Lists!$U323,Lists!$R:$R,0)+AE$1-1),""),"")</f>
        <v/>
      </c>
      <c r="AF323" s="63" t="str" cm="1">
        <f t="array" ref="AF323">IFERROR(IF($BA323&gt;=AF$1,INDEX(Lists!$S:$S, MATCH(Lists!$U323,Lists!$R:$R,0)+AF$1-1),""),"")</f>
        <v/>
      </c>
      <c r="AG323" s="63" t="str" cm="1">
        <f t="array" ref="AG323">IFERROR(IF($BA323&gt;=AG$1,INDEX(Lists!$S:$S, MATCH(Lists!$U323,Lists!$R:$R,0)+AG$1-1),""),"")</f>
        <v/>
      </c>
      <c r="AH323" s="63" t="str" cm="1">
        <f t="array" ref="AH323">IFERROR(IF($BA323&gt;=AH$1,INDEX(Lists!$S:$S, MATCH(Lists!$U323,Lists!$R:$R,0)+AH$1-1),""),"")</f>
        <v/>
      </c>
      <c r="AI323" s="63" t="str" cm="1">
        <f t="array" ref="AI323">IFERROR(IF($BA323&gt;=AI$1,INDEX(Lists!$S:$S, MATCH(Lists!$U323,Lists!$R:$R,0)+AI$1-1),""),"")</f>
        <v/>
      </c>
      <c r="AJ323" s="63" t="str" cm="1">
        <f t="array" ref="AJ323">IFERROR(IF($BA323&gt;=AJ$1,INDEX(Lists!$S:$S, MATCH(Lists!$U323,Lists!$R:$R,0)+AJ$1-1),""),"")</f>
        <v/>
      </c>
      <c r="AK323" s="63" t="str" cm="1">
        <f t="array" ref="AK323">IFERROR(IF($BA323&gt;=AK$1,INDEX(Lists!$S:$S, MATCH(Lists!$U323,Lists!$R:$R,0)+AK$1-1),""),"")</f>
        <v/>
      </c>
      <c r="AL323" s="63" t="str" cm="1">
        <f t="array" ref="AL323">IFERROR(IF($BA323&gt;=AL$1,INDEX(Lists!$S:$S, MATCH(Lists!$U323,Lists!$R:$R,0)+AL$1-1),""),"")</f>
        <v/>
      </c>
      <c r="AM323" s="63" t="str" cm="1">
        <f t="array" ref="AM323">IFERROR(IF($BA323&gt;=AM$1,INDEX(Lists!$S:$S, MATCH(Lists!$U323,Lists!$R:$R,0)+AM$1-1),""),"")</f>
        <v/>
      </c>
      <c r="AN323" s="63" t="str" cm="1">
        <f t="array" ref="AN323">IFERROR(IF($BA323&gt;=AN$1,INDEX(Lists!$S:$S, MATCH(Lists!$U323,Lists!$R:$R,0)+AN$1-1),""),"")</f>
        <v/>
      </c>
      <c r="AO323" s="63" t="str" cm="1">
        <f t="array" ref="AO323">IFERROR(IF($BA323&gt;=AO$1,INDEX(Lists!$S:$S, MATCH(Lists!$U323,Lists!$R:$R,0)+AO$1-1),""),"")</f>
        <v/>
      </c>
      <c r="AP323" s="63" t="str" cm="1">
        <f t="array" ref="AP323">IFERROR(IF($BA323&gt;=AP$1,INDEX(Lists!$S:$S, MATCH(Lists!$U323,Lists!$R:$R,0)+AP$1-1),""),"")</f>
        <v/>
      </c>
      <c r="AQ323" s="63" t="str" cm="1">
        <f t="array" ref="AQ323">IFERROR(IF($BA323&gt;=AQ$1,INDEX(Lists!$S:$S, MATCH(Lists!$U323,Lists!$R:$R,0)+AQ$1-1),""),"")</f>
        <v/>
      </c>
      <c r="AR323" s="63" t="str" cm="1">
        <f t="array" ref="AR323">IFERROR(IF($BA323&gt;=AR$1,INDEX(Lists!$S:$S, MATCH(Lists!$U323,Lists!$R:$R,0)+AR$1-1),""),"")</f>
        <v/>
      </c>
      <c r="AS323" s="63" t="str" cm="1">
        <f t="array" ref="AS323">IFERROR(IF($BA323&gt;=AS$1,INDEX(Lists!$S:$S, MATCH(Lists!$U323,Lists!$R:$R,0)+AS$1-1),""),"")</f>
        <v/>
      </c>
      <c r="AT323" s="63" t="str" cm="1">
        <f t="array" ref="AT323">IFERROR(IF($BA323&gt;=AT$1,INDEX(Lists!$S:$S, MATCH(Lists!$U323,Lists!$R:$R,0)+AT$1-1),""),"")</f>
        <v/>
      </c>
      <c r="AU323" s="63" t="str" cm="1">
        <f t="array" ref="AU323">IFERROR(IF($BA323&gt;=AU$1,INDEX(Lists!$S:$S, MATCH(Lists!$U323,Lists!$R:$R,0)+AU$1-1),""),"")</f>
        <v/>
      </c>
      <c r="AV323" s="63" t="str" cm="1">
        <f t="array" ref="AV323">IFERROR(IF($BA323&gt;=AV$1,INDEX(Lists!$S:$S, MATCH(Lists!$U323,Lists!$R:$R,0)+AV$1-1),""),"")</f>
        <v/>
      </c>
      <c r="AW323" s="63" t="str" cm="1">
        <f t="array" ref="AW323">IFERROR(IF($BA323&gt;=AW$1,INDEX(Lists!$S:$S, MATCH(Lists!$U323,Lists!$R:$R,0)+AW$1-1),""),"")</f>
        <v/>
      </c>
      <c r="AX323" s="63" t="str" cm="1">
        <f t="array" ref="AX323">IFERROR(IF($BA323&gt;=AX$1,INDEX(Lists!$S:$S, MATCH(Lists!$U323,Lists!$R:$R,0)+AX$1-1),""),"")</f>
        <v/>
      </c>
      <c r="AY323" s="63" t="str" cm="1">
        <f t="array" ref="AY323">IFERROR(IF($BA323&gt;=AY$1,INDEX(Lists!$S:$S, MATCH(Lists!$U323,Lists!$R:$R,0)+AY$1-1),""),"")</f>
        <v/>
      </c>
      <c r="AZ323" s="63" t="str" cm="1">
        <f t="array" ref="AZ323">IFERROR(IF($BA323&gt;=AZ$1,INDEX(Lists!$S:$S, MATCH(Lists!$U323,Lists!$R:$R,0)+AZ$1-1),""),"")</f>
        <v/>
      </c>
      <c r="BA323" s="63">
        <f>COUNTIF(Lists!R:R,Lists!U323)</f>
        <v>0</v>
      </c>
    </row>
    <row r="324" spans="16:53" ht="15.75" customHeight="1" x14ac:dyDescent="0.15">
      <c r="P324" s="5" t="s">
        <v>271</v>
      </c>
      <c r="Q324" s="5" t="s">
        <v>176</v>
      </c>
      <c r="R324" s="5" t="s">
        <v>309</v>
      </c>
      <c r="S324" s="5" t="s">
        <v>650</v>
      </c>
      <c r="U324" s="96">
        <f>'Step 2'!B324</f>
        <v>0</v>
      </c>
      <c r="V324" s="63" t="s">
        <v>30</v>
      </c>
      <c r="W324" s="63" t="str" cm="1">
        <f t="array" ref="W324">IFERROR(IF($BA324&gt;=W$1,INDEX(Lists!$S:$S, MATCH(Lists!$U324,Lists!$R:$R,0)+W$1-1),""),"")</f>
        <v/>
      </c>
      <c r="X324" s="63" t="str" cm="1">
        <f t="array" ref="X324">IFERROR(IF($BA324&gt;=X$1,INDEX(Lists!$S:$S, MATCH(Lists!$U324,Lists!$R:$R,0)+X$1-1),""),"")</f>
        <v/>
      </c>
      <c r="Y324" s="63" t="str" cm="1">
        <f t="array" ref="Y324">IFERROR(IF($BA324&gt;=Y$1,INDEX(Lists!$S:$S, MATCH(Lists!$U324,Lists!$R:$R,0)+Y$1-1),""),"")</f>
        <v/>
      </c>
      <c r="Z324" s="63" t="str" cm="1">
        <f t="array" ref="Z324">IFERROR(IF($BA324&gt;=Z$1,INDEX(Lists!$S:$S, MATCH(Lists!$U324,Lists!$R:$R,0)+Z$1-1),""),"")</f>
        <v/>
      </c>
      <c r="AA324" s="63" t="str" cm="1">
        <f t="array" ref="AA324">IFERROR(IF($BA324&gt;=AA$1,INDEX(Lists!$S:$S, MATCH(Lists!$U324,Lists!$R:$R,0)+AA$1-1),""),"")</f>
        <v/>
      </c>
      <c r="AB324" s="63" t="str" cm="1">
        <f t="array" ref="AB324">IFERROR(IF($BA324&gt;=AB$1,INDEX(Lists!$S:$S, MATCH(Lists!$U324,Lists!$R:$R,0)+AB$1-1),""),"")</f>
        <v/>
      </c>
      <c r="AC324" s="63" t="str" cm="1">
        <f t="array" ref="AC324">IFERROR(IF($BA324&gt;=AC$1,INDEX(Lists!$S:$S, MATCH(Lists!$U324,Lists!$R:$R,0)+AC$1-1),""),"")</f>
        <v/>
      </c>
      <c r="AD324" s="63" t="str" cm="1">
        <f t="array" ref="AD324">IFERROR(IF($BA324&gt;=AD$1,INDEX(Lists!$S:$S, MATCH(Lists!$U324,Lists!$R:$R,0)+AD$1-1),""),"")</f>
        <v/>
      </c>
      <c r="AE324" s="63" t="str" cm="1">
        <f t="array" ref="AE324">IFERROR(IF($BA324&gt;=AE$1,INDEX(Lists!$S:$S, MATCH(Lists!$U324,Lists!$R:$R,0)+AE$1-1),""),"")</f>
        <v/>
      </c>
      <c r="AF324" s="63" t="str" cm="1">
        <f t="array" ref="AF324">IFERROR(IF($BA324&gt;=AF$1,INDEX(Lists!$S:$S, MATCH(Lists!$U324,Lists!$R:$R,0)+AF$1-1),""),"")</f>
        <v/>
      </c>
      <c r="AG324" s="63" t="str" cm="1">
        <f t="array" ref="AG324">IFERROR(IF($BA324&gt;=AG$1,INDEX(Lists!$S:$S, MATCH(Lists!$U324,Lists!$R:$R,0)+AG$1-1),""),"")</f>
        <v/>
      </c>
      <c r="AH324" s="63" t="str" cm="1">
        <f t="array" ref="AH324">IFERROR(IF($BA324&gt;=AH$1,INDEX(Lists!$S:$S, MATCH(Lists!$U324,Lists!$R:$R,0)+AH$1-1),""),"")</f>
        <v/>
      </c>
      <c r="AI324" s="63" t="str" cm="1">
        <f t="array" ref="AI324">IFERROR(IF($BA324&gt;=AI$1,INDEX(Lists!$S:$S, MATCH(Lists!$U324,Lists!$R:$R,0)+AI$1-1),""),"")</f>
        <v/>
      </c>
      <c r="AJ324" s="63" t="str" cm="1">
        <f t="array" ref="AJ324">IFERROR(IF($BA324&gt;=AJ$1,INDEX(Lists!$S:$S, MATCH(Lists!$U324,Lists!$R:$R,0)+AJ$1-1),""),"")</f>
        <v/>
      </c>
      <c r="AK324" s="63" t="str" cm="1">
        <f t="array" ref="AK324">IFERROR(IF($BA324&gt;=AK$1,INDEX(Lists!$S:$S, MATCH(Lists!$U324,Lists!$R:$R,0)+AK$1-1),""),"")</f>
        <v/>
      </c>
      <c r="AL324" s="63" t="str" cm="1">
        <f t="array" ref="AL324">IFERROR(IF($BA324&gt;=AL$1,INDEX(Lists!$S:$S, MATCH(Lists!$U324,Lists!$R:$R,0)+AL$1-1),""),"")</f>
        <v/>
      </c>
      <c r="AM324" s="63" t="str" cm="1">
        <f t="array" ref="AM324">IFERROR(IF($BA324&gt;=AM$1,INDEX(Lists!$S:$S, MATCH(Lists!$U324,Lists!$R:$R,0)+AM$1-1),""),"")</f>
        <v/>
      </c>
      <c r="AN324" s="63" t="str" cm="1">
        <f t="array" ref="AN324">IFERROR(IF($BA324&gt;=AN$1,INDEX(Lists!$S:$S, MATCH(Lists!$U324,Lists!$R:$R,0)+AN$1-1),""),"")</f>
        <v/>
      </c>
      <c r="AO324" s="63" t="str" cm="1">
        <f t="array" ref="AO324">IFERROR(IF($BA324&gt;=AO$1,INDEX(Lists!$S:$S, MATCH(Lists!$U324,Lists!$R:$R,0)+AO$1-1),""),"")</f>
        <v/>
      </c>
      <c r="AP324" s="63" t="str" cm="1">
        <f t="array" ref="AP324">IFERROR(IF($BA324&gt;=AP$1,INDEX(Lists!$S:$S, MATCH(Lists!$U324,Lists!$R:$R,0)+AP$1-1),""),"")</f>
        <v/>
      </c>
      <c r="AQ324" s="63" t="str" cm="1">
        <f t="array" ref="AQ324">IFERROR(IF($BA324&gt;=AQ$1,INDEX(Lists!$S:$S, MATCH(Lists!$U324,Lists!$R:$R,0)+AQ$1-1),""),"")</f>
        <v/>
      </c>
      <c r="AR324" s="63" t="str" cm="1">
        <f t="array" ref="AR324">IFERROR(IF($BA324&gt;=AR$1,INDEX(Lists!$S:$S, MATCH(Lists!$U324,Lists!$R:$R,0)+AR$1-1),""),"")</f>
        <v/>
      </c>
      <c r="AS324" s="63" t="str" cm="1">
        <f t="array" ref="AS324">IFERROR(IF($BA324&gt;=AS$1,INDEX(Lists!$S:$S, MATCH(Lists!$U324,Lists!$R:$R,0)+AS$1-1),""),"")</f>
        <v/>
      </c>
      <c r="AT324" s="63" t="str" cm="1">
        <f t="array" ref="AT324">IFERROR(IF($BA324&gt;=AT$1,INDEX(Lists!$S:$S, MATCH(Lists!$U324,Lists!$R:$R,0)+AT$1-1),""),"")</f>
        <v/>
      </c>
      <c r="AU324" s="63" t="str" cm="1">
        <f t="array" ref="AU324">IFERROR(IF($BA324&gt;=AU$1,INDEX(Lists!$S:$S, MATCH(Lists!$U324,Lists!$R:$R,0)+AU$1-1),""),"")</f>
        <v/>
      </c>
      <c r="AV324" s="63" t="str" cm="1">
        <f t="array" ref="AV324">IFERROR(IF($BA324&gt;=AV$1,INDEX(Lists!$S:$S, MATCH(Lists!$U324,Lists!$R:$R,0)+AV$1-1),""),"")</f>
        <v/>
      </c>
      <c r="AW324" s="63" t="str" cm="1">
        <f t="array" ref="AW324">IFERROR(IF($BA324&gt;=AW$1,INDEX(Lists!$S:$S, MATCH(Lists!$U324,Lists!$R:$R,0)+AW$1-1),""),"")</f>
        <v/>
      </c>
      <c r="AX324" s="63" t="str" cm="1">
        <f t="array" ref="AX324">IFERROR(IF($BA324&gt;=AX$1,INDEX(Lists!$S:$S, MATCH(Lists!$U324,Lists!$R:$R,0)+AX$1-1),""),"")</f>
        <v/>
      </c>
      <c r="AY324" s="63" t="str" cm="1">
        <f t="array" ref="AY324">IFERROR(IF($BA324&gt;=AY$1,INDEX(Lists!$S:$S, MATCH(Lists!$U324,Lists!$R:$R,0)+AY$1-1),""),"")</f>
        <v/>
      </c>
      <c r="AZ324" s="63" t="str" cm="1">
        <f t="array" ref="AZ324">IFERROR(IF($BA324&gt;=AZ$1,INDEX(Lists!$S:$S, MATCH(Lists!$U324,Lists!$R:$R,0)+AZ$1-1),""),"")</f>
        <v/>
      </c>
      <c r="BA324" s="63">
        <f>COUNTIF(Lists!R:R,Lists!U324)</f>
        <v>0</v>
      </c>
    </row>
    <row r="325" spans="16:53" ht="15.75" customHeight="1" x14ac:dyDescent="0.15">
      <c r="P325" s="5" t="s">
        <v>271</v>
      </c>
      <c r="Q325" s="5" t="s">
        <v>176</v>
      </c>
      <c r="R325" s="5" t="s">
        <v>309</v>
      </c>
      <c r="S325" s="5" t="s">
        <v>651</v>
      </c>
      <c r="U325" s="96">
        <f>'Step 2'!B325</f>
        <v>0</v>
      </c>
      <c r="V325" s="63" t="s">
        <v>30</v>
      </c>
      <c r="W325" s="63" t="str" cm="1">
        <f t="array" ref="W325">IFERROR(IF($BA325&gt;=W$1,INDEX(Lists!$S:$S, MATCH(Lists!$U325,Lists!$R:$R,0)+W$1-1),""),"")</f>
        <v/>
      </c>
      <c r="X325" s="63" t="str" cm="1">
        <f t="array" ref="X325">IFERROR(IF($BA325&gt;=X$1,INDEX(Lists!$S:$S, MATCH(Lists!$U325,Lists!$R:$R,0)+X$1-1),""),"")</f>
        <v/>
      </c>
      <c r="Y325" s="63" t="str" cm="1">
        <f t="array" ref="Y325">IFERROR(IF($BA325&gt;=Y$1,INDEX(Lists!$S:$S, MATCH(Lists!$U325,Lists!$R:$R,0)+Y$1-1),""),"")</f>
        <v/>
      </c>
      <c r="Z325" s="63" t="str" cm="1">
        <f t="array" ref="Z325">IFERROR(IF($BA325&gt;=Z$1,INDEX(Lists!$S:$S, MATCH(Lists!$U325,Lists!$R:$R,0)+Z$1-1),""),"")</f>
        <v/>
      </c>
      <c r="AA325" s="63" t="str" cm="1">
        <f t="array" ref="AA325">IFERROR(IF($BA325&gt;=AA$1,INDEX(Lists!$S:$S, MATCH(Lists!$U325,Lists!$R:$R,0)+AA$1-1),""),"")</f>
        <v/>
      </c>
      <c r="AB325" s="63" t="str" cm="1">
        <f t="array" ref="AB325">IFERROR(IF($BA325&gt;=AB$1,INDEX(Lists!$S:$S, MATCH(Lists!$U325,Lists!$R:$R,0)+AB$1-1),""),"")</f>
        <v/>
      </c>
      <c r="AC325" s="63" t="str" cm="1">
        <f t="array" ref="AC325">IFERROR(IF($BA325&gt;=AC$1,INDEX(Lists!$S:$S, MATCH(Lists!$U325,Lists!$R:$R,0)+AC$1-1),""),"")</f>
        <v/>
      </c>
      <c r="AD325" s="63" t="str" cm="1">
        <f t="array" ref="AD325">IFERROR(IF($BA325&gt;=AD$1,INDEX(Lists!$S:$S, MATCH(Lists!$U325,Lists!$R:$R,0)+AD$1-1),""),"")</f>
        <v/>
      </c>
      <c r="AE325" s="63" t="str" cm="1">
        <f t="array" ref="AE325">IFERROR(IF($BA325&gt;=AE$1,INDEX(Lists!$S:$S, MATCH(Lists!$U325,Lists!$R:$R,0)+AE$1-1),""),"")</f>
        <v/>
      </c>
      <c r="AF325" s="63" t="str" cm="1">
        <f t="array" ref="AF325">IFERROR(IF($BA325&gt;=AF$1,INDEX(Lists!$S:$S, MATCH(Lists!$U325,Lists!$R:$R,0)+AF$1-1),""),"")</f>
        <v/>
      </c>
      <c r="AG325" s="63" t="str" cm="1">
        <f t="array" ref="AG325">IFERROR(IF($BA325&gt;=AG$1,INDEX(Lists!$S:$S, MATCH(Lists!$U325,Lists!$R:$R,0)+AG$1-1),""),"")</f>
        <v/>
      </c>
      <c r="AH325" s="63" t="str" cm="1">
        <f t="array" ref="AH325">IFERROR(IF($BA325&gt;=AH$1,INDEX(Lists!$S:$S, MATCH(Lists!$U325,Lists!$R:$R,0)+AH$1-1),""),"")</f>
        <v/>
      </c>
      <c r="AI325" s="63" t="str" cm="1">
        <f t="array" ref="AI325">IFERROR(IF($BA325&gt;=AI$1,INDEX(Lists!$S:$S, MATCH(Lists!$U325,Lists!$R:$R,0)+AI$1-1),""),"")</f>
        <v/>
      </c>
      <c r="AJ325" s="63" t="str" cm="1">
        <f t="array" ref="AJ325">IFERROR(IF($BA325&gt;=AJ$1,INDEX(Lists!$S:$S, MATCH(Lists!$U325,Lists!$R:$R,0)+AJ$1-1),""),"")</f>
        <v/>
      </c>
      <c r="AK325" s="63" t="str" cm="1">
        <f t="array" ref="AK325">IFERROR(IF($BA325&gt;=AK$1,INDEX(Lists!$S:$S, MATCH(Lists!$U325,Lists!$R:$R,0)+AK$1-1),""),"")</f>
        <v/>
      </c>
      <c r="AL325" s="63" t="str" cm="1">
        <f t="array" ref="AL325">IFERROR(IF($BA325&gt;=AL$1,INDEX(Lists!$S:$S, MATCH(Lists!$U325,Lists!$R:$R,0)+AL$1-1),""),"")</f>
        <v/>
      </c>
      <c r="AM325" s="63" t="str" cm="1">
        <f t="array" ref="AM325">IFERROR(IF($BA325&gt;=AM$1,INDEX(Lists!$S:$S, MATCH(Lists!$U325,Lists!$R:$R,0)+AM$1-1),""),"")</f>
        <v/>
      </c>
      <c r="AN325" s="63" t="str" cm="1">
        <f t="array" ref="AN325">IFERROR(IF($BA325&gt;=AN$1,INDEX(Lists!$S:$S, MATCH(Lists!$U325,Lists!$R:$R,0)+AN$1-1),""),"")</f>
        <v/>
      </c>
      <c r="AO325" s="63" t="str" cm="1">
        <f t="array" ref="AO325">IFERROR(IF($BA325&gt;=AO$1,INDEX(Lists!$S:$S, MATCH(Lists!$U325,Lists!$R:$R,0)+AO$1-1),""),"")</f>
        <v/>
      </c>
      <c r="AP325" s="63" t="str" cm="1">
        <f t="array" ref="AP325">IFERROR(IF($BA325&gt;=AP$1,INDEX(Lists!$S:$S, MATCH(Lists!$U325,Lists!$R:$R,0)+AP$1-1),""),"")</f>
        <v/>
      </c>
      <c r="AQ325" s="63" t="str" cm="1">
        <f t="array" ref="AQ325">IFERROR(IF($BA325&gt;=AQ$1,INDEX(Lists!$S:$S, MATCH(Lists!$U325,Lists!$R:$R,0)+AQ$1-1),""),"")</f>
        <v/>
      </c>
      <c r="AR325" s="63" t="str" cm="1">
        <f t="array" ref="AR325">IFERROR(IF($BA325&gt;=AR$1,INDEX(Lists!$S:$S, MATCH(Lists!$U325,Lists!$R:$R,0)+AR$1-1),""),"")</f>
        <v/>
      </c>
      <c r="AS325" s="63" t="str" cm="1">
        <f t="array" ref="AS325">IFERROR(IF($BA325&gt;=AS$1,INDEX(Lists!$S:$S, MATCH(Lists!$U325,Lists!$R:$R,0)+AS$1-1),""),"")</f>
        <v/>
      </c>
      <c r="AT325" s="63" t="str" cm="1">
        <f t="array" ref="AT325">IFERROR(IF($BA325&gt;=AT$1,INDEX(Lists!$S:$S, MATCH(Lists!$U325,Lists!$R:$R,0)+AT$1-1),""),"")</f>
        <v/>
      </c>
      <c r="AU325" s="63" t="str" cm="1">
        <f t="array" ref="AU325">IFERROR(IF($BA325&gt;=AU$1,INDEX(Lists!$S:$S, MATCH(Lists!$U325,Lists!$R:$R,0)+AU$1-1),""),"")</f>
        <v/>
      </c>
      <c r="AV325" s="63" t="str" cm="1">
        <f t="array" ref="AV325">IFERROR(IF($BA325&gt;=AV$1,INDEX(Lists!$S:$S, MATCH(Lists!$U325,Lists!$R:$R,0)+AV$1-1),""),"")</f>
        <v/>
      </c>
      <c r="AW325" s="63" t="str" cm="1">
        <f t="array" ref="AW325">IFERROR(IF($BA325&gt;=AW$1,INDEX(Lists!$S:$S, MATCH(Lists!$U325,Lists!$R:$R,0)+AW$1-1),""),"")</f>
        <v/>
      </c>
      <c r="AX325" s="63" t="str" cm="1">
        <f t="array" ref="AX325">IFERROR(IF($BA325&gt;=AX$1,INDEX(Lists!$S:$S, MATCH(Lists!$U325,Lists!$R:$R,0)+AX$1-1),""),"")</f>
        <v/>
      </c>
      <c r="AY325" s="63" t="str" cm="1">
        <f t="array" ref="AY325">IFERROR(IF($BA325&gt;=AY$1,INDEX(Lists!$S:$S, MATCH(Lists!$U325,Lists!$R:$R,0)+AY$1-1),""),"")</f>
        <v/>
      </c>
      <c r="AZ325" s="63" t="str" cm="1">
        <f t="array" ref="AZ325">IFERROR(IF($BA325&gt;=AZ$1,INDEX(Lists!$S:$S, MATCH(Lists!$U325,Lists!$R:$R,0)+AZ$1-1),""),"")</f>
        <v/>
      </c>
      <c r="BA325" s="63">
        <f>COUNTIF(Lists!R:R,Lists!U325)</f>
        <v>0</v>
      </c>
    </row>
    <row r="326" spans="16:53" ht="15.75" customHeight="1" x14ac:dyDescent="0.15">
      <c r="P326" s="5" t="s">
        <v>271</v>
      </c>
      <c r="Q326" s="5" t="s">
        <v>177</v>
      </c>
      <c r="R326" s="5" t="s">
        <v>311</v>
      </c>
      <c r="S326" s="5" t="s">
        <v>240</v>
      </c>
      <c r="U326" s="96">
        <f>'Step 2'!B326</f>
        <v>0</v>
      </c>
      <c r="V326" s="63" t="s">
        <v>30</v>
      </c>
      <c r="W326" s="63" t="str" cm="1">
        <f t="array" ref="W326">IFERROR(IF($BA326&gt;=W$1,INDEX(Lists!$S:$S, MATCH(Lists!$U326,Lists!$R:$R,0)+W$1-1),""),"")</f>
        <v/>
      </c>
      <c r="X326" s="63" t="str" cm="1">
        <f t="array" ref="X326">IFERROR(IF($BA326&gt;=X$1,INDEX(Lists!$S:$S, MATCH(Lists!$U326,Lists!$R:$R,0)+X$1-1),""),"")</f>
        <v/>
      </c>
      <c r="Y326" s="63" t="str" cm="1">
        <f t="array" ref="Y326">IFERROR(IF($BA326&gt;=Y$1,INDEX(Lists!$S:$S, MATCH(Lists!$U326,Lists!$R:$R,0)+Y$1-1),""),"")</f>
        <v/>
      </c>
      <c r="Z326" s="63" t="str" cm="1">
        <f t="array" ref="Z326">IFERROR(IF($BA326&gt;=Z$1,INDEX(Lists!$S:$S, MATCH(Lists!$U326,Lists!$R:$R,0)+Z$1-1),""),"")</f>
        <v/>
      </c>
      <c r="AA326" s="63" t="str" cm="1">
        <f t="array" ref="AA326">IFERROR(IF($BA326&gt;=AA$1,INDEX(Lists!$S:$S, MATCH(Lists!$U326,Lists!$R:$R,0)+AA$1-1),""),"")</f>
        <v/>
      </c>
      <c r="AB326" s="63" t="str" cm="1">
        <f t="array" ref="AB326">IFERROR(IF($BA326&gt;=AB$1,INDEX(Lists!$S:$S, MATCH(Lists!$U326,Lists!$R:$R,0)+AB$1-1),""),"")</f>
        <v/>
      </c>
      <c r="AC326" s="63" t="str" cm="1">
        <f t="array" ref="AC326">IFERROR(IF($BA326&gt;=AC$1,INDEX(Lists!$S:$S, MATCH(Lists!$U326,Lists!$R:$R,0)+AC$1-1),""),"")</f>
        <v/>
      </c>
      <c r="AD326" s="63" t="str" cm="1">
        <f t="array" ref="AD326">IFERROR(IF($BA326&gt;=AD$1,INDEX(Lists!$S:$S, MATCH(Lists!$U326,Lists!$R:$R,0)+AD$1-1),""),"")</f>
        <v/>
      </c>
      <c r="AE326" s="63" t="str" cm="1">
        <f t="array" ref="AE326">IFERROR(IF($BA326&gt;=AE$1,INDEX(Lists!$S:$S, MATCH(Lists!$U326,Lists!$R:$R,0)+AE$1-1),""),"")</f>
        <v/>
      </c>
      <c r="AF326" s="63" t="str" cm="1">
        <f t="array" ref="AF326">IFERROR(IF($BA326&gt;=AF$1,INDEX(Lists!$S:$S, MATCH(Lists!$U326,Lists!$R:$R,0)+AF$1-1),""),"")</f>
        <v/>
      </c>
      <c r="AG326" s="63" t="str" cm="1">
        <f t="array" ref="AG326">IFERROR(IF($BA326&gt;=AG$1,INDEX(Lists!$S:$S, MATCH(Lists!$U326,Lists!$R:$R,0)+AG$1-1),""),"")</f>
        <v/>
      </c>
      <c r="AH326" s="63" t="str" cm="1">
        <f t="array" ref="AH326">IFERROR(IF($BA326&gt;=AH$1,INDEX(Lists!$S:$S, MATCH(Lists!$U326,Lists!$R:$R,0)+AH$1-1),""),"")</f>
        <v/>
      </c>
      <c r="AI326" s="63" t="str" cm="1">
        <f t="array" ref="AI326">IFERROR(IF($BA326&gt;=AI$1,INDEX(Lists!$S:$S, MATCH(Lists!$U326,Lists!$R:$R,0)+AI$1-1),""),"")</f>
        <v/>
      </c>
      <c r="AJ326" s="63" t="str" cm="1">
        <f t="array" ref="AJ326">IFERROR(IF($BA326&gt;=AJ$1,INDEX(Lists!$S:$S, MATCH(Lists!$U326,Lists!$R:$R,0)+AJ$1-1),""),"")</f>
        <v/>
      </c>
      <c r="AK326" s="63" t="str" cm="1">
        <f t="array" ref="AK326">IFERROR(IF($BA326&gt;=AK$1,INDEX(Lists!$S:$S, MATCH(Lists!$U326,Lists!$R:$R,0)+AK$1-1),""),"")</f>
        <v/>
      </c>
      <c r="AL326" s="63" t="str" cm="1">
        <f t="array" ref="AL326">IFERROR(IF($BA326&gt;=AL$1,INDEX(Lists!$S:$S, MATCH(Lists!$U326,Lists!$R:$R,0)+AL$1-1),""),"")</f>
        <v/>
      </c>
      <c r="AM326" s="63" t="str" cm="1">
        <f t="array" ref="AM326">IFERROR(IF($BA326&gt;=AM$1,INDEX(Lists!$S:$S, MATCH(Lists!$U326,Lists!$R:$R,0)+AM$1-1),""),"")</f>
        <v/>
      </c>
      <c r="AN326" s="63" t="str" cm="1">
        <f t="array" ref="AN326">IFERROR(IF($BA326&gt;=AN$1,INDEX(Lists!$S:$S, MATCH(Lists!$U326,Lists!$R:$R,0)+AN$1-1),""),"")</f>
        <v/>
      </c>
      <c r="AO326" s="63" t="str" cm="1">
        <f t="array" ref="AO326">IFERROR(IF($BA326&gt;=AO$1,INDEX(Lists!$S:$S, MATCH(Lists!$U326,Lists!$R:$R,0)+AO$1-1),""),"")</f>
        <v/>
      </c>
      <c r="AP326" s="63" t="str" cm="1">
        <f t="array" ref="AP326">IFERROR(IF($BA326&gt;=AP$1,INDEX(Lists!$S:$S, MATCH(Lists!$U326,Lists!$R:$R,0)+AP$1-1),""),"")</f>
        <v/>
      </c>
      <c r="AQ326" s="63" t="str" cm="1">
        <f t="array" ref="AQ326">IFERROR(IF($BA326&gt;=AQ$1,INDEX(Lists!$S:$S, MATCH(Lists!$U326,Lists!$R:$R,0)+AQ$1-1),""),"")</f>
        <v/>
      </c>
      <c r="AR326" s="63" t="str" cm="1">
        <f t="array" ref="AR326">IFERROR(IF($BA326&gt;=AR$1,INDEX(Lists!$S:$S, MATCH(Lists!$U326,Lists!$R:$R,0)+AR$1-1),""),"")</f>
        <v/>
      </c>
      <c r="AS326" s="63" t="str" cm="1">
        <f t="array" ref="AS326">IFERROR(IF($BA326&gt;=AS$1,INDEX(Lists!$S:$S, MATCH(Lists!$U326,Lists!$R:$R,0)+AS$1-1),""),"")</f>
        <v/>
      </c>
      <c r="AT326" s="63" t="str" cm="1">
        <f t="array" ref="AT326">IFERROR(IF($BA326&gt;=AT$1,INDEX(Lists!$S:$S, MATCH(Lists!$U326,Lists!$R:$R,0)+AT$1-1),""),"")</f>
        <v/>
      </c>
      <c r="AU326" s="63" t="str" cm="1">
        <f t="array" ref="AU326">IFERROR(IF($BA326&gt;=AU$1,INDEX(Lists!$S:$S, MATCH(Lists!$U326,Lists!$R:$R,0)+AU$1-1),""),"")</f>
        <v/>
      </c>
      <c r="AV326" s="63" t="str" cm="1">
        <f t="array" ref="AV326">IFERROR(IF($BA326&gt;=AV$1,INDEX(Lists!$S:$S, MATCH(Lists!$U326,Lists!$R:$R,0)+AV$1-1),""),"")</f>
        <v/>
      </c>
      <c r="AW326" s="63" t="str" cm="1">
        <f t="array" ref="AW326">IFERROR(IF($BA326&gt;=AW$1,INDEX(Lists!$S:$S, MATCH(Lists!$U326,Lists!$R:$R,0)+AW$1-1),""),"")</f>
        <v/>
      </c>
      <c r="AX326" s="63" t="str" cm="1">
        <f t="array" ref="AX326">IFERROR(IF($BA326&gt;=AX$1,INDEX(Lists!$S:$S, MATCH(Lists!$U326,Lists!$R:$R,0)+AX$1-1),""),"")</f>
        <v/>
      </c>
      <c r="AY326" s="63" t="str" cm="1">
        <f t="array" ref="AY326">IFERROR(IF($BA326&gt;=AY$1,INDEX(Lists!$S:$S, MATCH(Lists!$U326,Lists!$R:$R,0)+AY$1-1),""),"")</f>
        <v/>
      </c>
      <c r="AZ326" s="63" t="str" cm="1">
        <f t="array" ref="AZ326">IFERROR(IF($BA326&gt;=AZ$1,INDEX(Lists!$S:$S, MATCH(Lists!$U326,Lists!$R:$R,0)+AZ$1-1),""),"")</f>
        <v/>
      </c>
      <c r="BA326" s="63">
        <f>COUNTIF(Lists!R:R,Lists!U326)</f>
        <v>0</v>
      </c>
    </row>
    <row r="327" spans="16:53" ht="15.75" customHeight="1" x14ac:dyDescent="0.15">
      <c r="P327" s="5" t="s">
        <v>271</v>
      </c>
      <c r="Q327" s="5" t="s">
        <v>177</v>
      </c>
      <c r="R327" s="5" t="s">
        <v>311</v>
      </c>
      <c r="S327" s="5" t="s">
        <v>652</v>
      </c>
      <c r="U327" s="96">
        <f>'Step 2'!B327</f>
        <v>0</v>
      </c>
      <c r="V327" s="63" t="s">
        <v>30</v>
      </c>
      <c r="W327" s="63" t="str" cm="1">
        <f t="array" ref="W327">IFERROR(IF($BA327&gt;=W$1,INDEX(Lists!$S:$S, MATCH(Lists!$U327,Lists!$R:$R,0)+W$1-1),""),"")</f>
        <v/>
      </c>
      <c r="X327" s="63" t="str" cm="1">
        <f t="array" ref="X327">IFERROR(IF($BA327&gt;=X$1,INDEX(Lists!$S:$S, MATCH(Lists!$U327,Lists!$R:$R,0)+X$1-1),""),"")</f>
        <v/>
      </c>
      <c r="Y327" s="63" t="str" cm="1">
        <f t="array" ref="Y327">IFERROR(IF($BA327&gt;=Y$1,INDEX(Lists!$S:$S, MATCH(Lists!$U327,Lists!$R:$R,0)+Y$1-1),""),"")</f>
        <v/>
      </c>
      <c r="Z327" s="63" t="str" cm="1">
        <f t="array" ref="Z327">IFERROR(IF($BA327&gt;=Z$1,INDEX(Lists!$S:$S, MATCH(Lists!$U327,Lists!$R:$R,0)+Z$1-1),""),"")</f>
        <v/>
      </c>
      <c r="AA327" s="63" t="str" cm="1">
        <f t="array" ref="AA327">IFERROR(IF($BA327&gt;=AA$1,INDEX(Lists!$S:$S, MATCH(Lists!$U327,Lists!$R:$R,0)+AA$1-1),""),"")</f>
        <v/>
      </c>
      <c r="AB327" s="63" t="str" cm="1">
        <f t="array" ref="AB327">IFERROR(IF($BA327&gt;=AB$1,INDEX(Lists!$S:$S, MATCH(Lists!$U327,Lists!$R:$R,0)+AB$1-1),""),"")</f>
        <v/>
      </c>
      <c r="AC327" s="63" t="str" cm="1">
        <f t="array" ref="AC327">IFERROR(IF($BA327&gt;=AC$1,INDEX(Lists!$S:$S, MATCH(Lists!$U327,Lists!$R:$R,0)+AC$1-1),""),"")</f>
        <v/>
      </c>
      <c r="AD327" s="63" t="str" cm="1">
        <f t="array" ref="AD327">IFERROR(IF($BA327&gt;=AD$1,INDEX(Lists!$S:$S, MATCH(Lists!$U327,Lists!$R:$R,0)+AD$1-1),""),"")</f>
        <v/>
      </c>
      <c r="AE327" s="63" t="str" cm="1">
        <f t="array" ref="AE327">IFERROR(IF($BA327&gt;=AE$1,INDEX(Lists!$S:$S, MATCH(Lists!$U327,Lists!$R:$R,0)+AE$1-1),""),"")</f>
        <v/>
      </c>
      <c r="AF327" s="63" t="str" cm="1">
        <f t="array" ref="AF327">IFERROR(IF($BA327&gt;=AF$1,INDEX(Lists!$S:$S, MATCH(Lists!$U327,Lists!$R:$R,0)+AF$1-1),""),"")</f>
        <v/>
      </c>
      <c r="AG327" s="63" t="str" cm="1">
        <f t="array" ref="AG327">IFERROR(IF($BA327&gt;=AG$1,INDEX(Lists!$S:$S, MATCH(Lists!$U327,Lists!$R:$R,0)+AG$1-1),""),"")</f>
        <v/>
      </c>
      <c r="AH327" s="63" t="str" cm="1">
        <f t="array" ref="AH327">IFERROR(IF($BA327&gt;=AH$1,INDEX(Lists!$S:$S, MATCH(Lists!$U327,Lists!$R:$R,0)+AH$1-1),""),"")</f>
        <v/>
      </c>
      <c r="AI327" s="63" t="str" cm="1">
        <f t="array" ref="AI327">IFERROR(IF($BA327&gt;=AI$1,INDEX(Lists!$S:$S, MATCH(Lists!$U327,Lists!$R:$R,0)+AI$1-1),""),"")</f>
        <v/>
      </c>
      <c r="AJ327" s="63" t="str" cm="1">
        <f t="array" ref="AJ327">IFERROR(IF($BA327&gt;=AJ$1,INDEX(Lists!$S:$S, MATCH(Lists!$U327,Lists!$R:$R,0)+AJ$1-1),""),"")</f>
        <v/>
      </c>
      <c r="AK327" s="63" t="str" cm="1">
        <f t="array" ref="AK327">IFERROR(IF($BA327&gt;=AK$1,INDEX(Lists!$S:$S, MATCH(Lists!$U327,Lists!$R:$R,0)+AK$1-1),""),"")</f>
        <v/>
      </c>
      <c r="AL327" s="63" t="str" cm="1">
        <f t="array" ref="AL327">IFERROR(IF($BA327&gt;=AL$1,INDEX(Lists!$S:$S, MATCH(Lists!$U327,Lists!$R:$R,0)+AL$1-1),""),"")</f>
        <v/>
      </c>
      <c r="AM327" s="63" t="str" cm="1">
        <f t="array" ref="AM327">IFERROR(IF($BA327&gt;=AM$1,INDEX(Lists!$S:$S, MATCH(Lists!$U327,Lists!$R:$R,0)+AM$1-1),""),"")</f>
        <v/>
      </c>
      <c r="AN327" s="63" t="str" cm="1">
        <f t="array" ref="AN327">IFERROR(IF($BA327&gt;=AN$1,INDEX(Lists!$S:$S, MATCH(Lists!$U327,Lists!$R:$R,0)+AN$1-1),""),"")</f>
        <v/>
      </c>
      <c r="AO327" s="63" t="str" cm="1">
        <f t="array" ref="AO327">IFERROR(IF($BA327&gt;=AO$1,INDEX(Lists!$S:$S, MATCH(Lists!$U327,Lists!$R:$R,0)+AO$1-1),""),"")</f>
        <v/>
      </c>
      <c r="AP327" s="63" t="str" cm="1">
        <f t="array" ref="AP327">IFERROR(IF($BA327&gt;=AP$1,INDEX(Lists!$S:$S, MATCH(Lists!$U327,Lists!$R:$R,0)+AP$1-1),""),"")</f>
        <v/>
      </c>
      <c r="AQ327" s="63" t="str" cm="1">
        <f t="array" ref="AQ327">IFERROR(IF($BA327&gt;=AQ$1,INDEX(Lists!$S:$S, MATCH(Lists!$U327,Lists!$R:$R,0)+AQ$1-1),""),"")</f>
        <v/>
      </c>
      <c r="AR327" s="63" t="str" cm="1">
        <f t="array" ref="AR327">IFERROR(IF($BA327&gt;=AR$1,INDEX(Lists!$S:$S, MATCH(Lists!$U327,Lists!$R:$R,0)+AR$1-1),""),"")</f>
        <v/>
      </c>
      <c r="AS327" s="63" t="str" cm="1">
        <f t="array" ref="AS327">IFERROR(IF($BA327&gt;=AS$1,INDEX(Lists!$S:$S, MATCH(Lists!$U327,Lists!$R:$R,0)+AS$1-1),""),"")</f>
        <v/>
      </c>
      <c r="AT327" s="63" t="str" cm="1">
        <f t="array" ref="AT327">IFERROR(IF($BA327&gt;=AT$1,INDEX(Lists!$S:$S, MATCH(Lists!$U327,Lists!$R:$R,0)+AT$1-1),""),"")</f>
        <v/>
      </c>
      <c r="AU327" s="63" t="str" cm="1">
        <f t="array" ref="AU327">IFERROR(IF($BA327&gt;=AU$1,INDEX(Lists!$S:$S, MATCH(Lists!$U327,Lists!$R:$R,0)+AU$1-1),""),"")</f>
        <v/>
      </c>
      <c r="AV327" s="63" t="str" cm="1">
        <f t="array" ref="AV327">IFERROR(IF($BA327&gt;=AV$1,INDEX(Lists!$S:$S, MATCH(Lists!$U327,Lists!$R:$R,0)+AV$1-1),""),"")</f>
        <v/>
      </c>
      <c r="AW327" s="63" t="str" cm="1">
        <f t="array" ref="AW327">IFERROR(IF($BA327&gt;=AW$1,INDEX(Lists!$S:$S, MATCH(Lists!$U327,Lists!$R:$R,0)+AW$1-1),""),"")</f>
        <v/>
      </c>
      <c r="AX327" s="63" t="str" cm="1">
        <f t="array" ref="AX327">IFERROR(IF($BA327&gt;=AX$1,INDEX(Lists!$S:$S, MATCH(Lists!$U327,Lists!$R:$R,0)+AX$1-1),""),"")</f>
        <v/>
      </c>
      <c r="AY327" s="63" t="str" cm="1">
        <f t="array" ref="AY327">IFERROR(IF($BA327&gt;=AY$1,INDEX(Lists!$S:$S, MATCH(Lists!$U327,Lists!$R:$R,0)+AY$1-1),""),"")</f>
        <v/>
      </c>
      <c r="AZ327" s="63" t="str" cm="1">
        <f t="array" ref="AZ327">IFERROR(IF($BA327&gt;=AZ$1,INDEX(Lists!$S:$S, MATCH(Lists!$U327,Lists!$R:$R,0)+AZ$1-1),""),"")</f>
        <v/>
      </c>
      <c r="BA327" s="63">
        <f>COUNTIF(Lists!R:R,Lists!U327)</f>
        <v>0</v>
      </c>
    </row>
    <row r="328" spans="16:53" ht="15.75" customHeight="1" x14ac:dyDescent="0.15">
      <c r="P328" s="5" t="s">
        <v>271</v>
      </c>
      <c r="Q328" s="5" t="s">
        <v>177</v>
      </c>
      <c r="R328" s="5" t="s">
        <v>311</v>
      </c>
      <c r="S328" s="5" t="s">
        <v>653</v>
      </c>
      <c r="U328" s="96">
        <f>'Step 2'!B328</f>
        <v>0</v>
      </c>
      <c r="V328" s="63" t="s">
        <v>30</v>
      </c>
      <c r="W328" s="63" t="str" cm="1">
        <f t="array" ref="W328">IFERROR(IF($BA328&gt;=W$1,INDEX(Lists!$S:$S, MATCH(Lists!$U328,Lists!$R:$R,0)+W$1-1),""),"")</f>
        <v/>
      </c>
      <c r="X328" s="63" t="str" cm="1">
        <f t="array" ref="X328">IFERROR(IF($BA328&gt;=X$1,INDEX(Lists!$S:$S, MATCH(Lists!$U328,Lists!$R:$R,0)+X$1-1),""),"")</f>
        <v/>
      </c>
      <c r="Y328" s="63" t="str" cm="1">
        <f t="array" ref="Y328">IFERROR(IF($BA328&gt;=Y$1,INDEX(Lists!$S:$S, MATCH(Lists!$U328,Lists!$R:$R,0)+Y$1-1),""),"")</f>
        <v/>
      </c>
      <c r="Z328" s="63" t="str" cm="1">
        <f t="array" ref="Z328">IFERROR(IF($BA328&gt;=Z$1,INDEX(Lists!$S:$S, MATCH(Lists!$U328,Lists!$R:$R,0)+Z$1-1),""),"")</f>
        <v/>
      </c>
      <c r="AA328" s="63" t="str" cm="1">
        <f t="array" ref="AA328">IFERROR(IF($BA328&gt;=AA$1,INDEX(Lists!$S:$S, MATCH(Lists!$U328,Lists!$R:$R,0)+AA$1-1),""),"")</f>
        <v/>
      </c>
      <c r="AB328" s="63" t="str" cm="1">
        <f t="array" ref="AB328">IFERROR(IF($BA328&gt;=AB$1,INDEX(Lists!$S:$S, MATCH(Lists!$U328,Lists!$R:$R,0)+AB$1-1),""),"")</f>
        <v/>
      </c>
      <c r="AC328" s="63" t="str" cm="1">
        <f t="array" ref="AC328">IFERROR(IF($BA328&gt;=AC$1,INDEX(Lists!$S:$S, MATCH(Lists!$U328,Lists!$R:$R,0)+AC$1-1),""),"")</f>
        <v/>
      </c>
      <c r="AD328" s="63" t="str" cm="1">
        <f t="array" ref="AD328">IFERROR(IF($BA328&gt;=AD$1,INDEX(Lists!$S:$S, MATCH(Lists!$U328,Lists!$R:$R,0)+AD$1-1),""),"")</f>
        <v/>
      </c>
      <c r="AE328" s="63" t="str" cm="1">
        <f t="array" ref="AE328">IFERROR(IF($BA328&gt;=AE$1,INDEX(Lists!$S:$S, MATCH(Lists!$U328,Lists!$R:$R,0)+AE$1-1),""),"")</f>
        <v/>
      </c>
      <c r="AF328" s="63" t="str" cm="1">
        <f t="array" ref="AF328">IFERROR(IF($BA328&gt;=AF$1,INDEX(Lists!$S:$S, MATCH(Lists!$U328,Lists!$R:$R,0)+AF$1-1),""),"")</f>
        <v/>
      </c>
      <c r="AG328" s="63" t="str" cm="1">
        <f t="array" ref="AG328">IFERROR(IF($BA328&gt;=AG$1,INDEX(Lists!$S:$S, MATCH(Lists!$U328,Lists!$R:$R,0)+AG$1-1),""),"")</f>
        <v/>
      </c>
      <c r="AH328" s="63" t="str" cm="1">
        <f t="array" ref="AH328">IFERROR(IF($BA328&gt;=AH$1,INDEX(Lists!$S:$S, MATCH(Lists!$U328,Lists!$R:$R,0)+AH$1-1),""),"")</f>
        <v/>
      </c>
      <c r="AI328" s="63" t="str" cm="1">
        <f t="array" ref="AI328">IFERROR(IF($BA328&gt;=AI$1,INDEX(Lists!$S:$S, MATCH(Lists!$U328,Lists!$R:$R,0)+AI$1-1),""),"")</f>
        <v/>
      </c>
      <c r="AJ328" s="63" t="str" cm="1">
        <f t="array" ref="AJ328">IFERROR(IF($BA328&gt;=AJ$1,INDEX(Lists!$S:$S, MATCH(Lists!$U328,Lists!$R:$R,0)+AJ$1-1),""),"")</f>
        <v/>
      </c>
      <c r="AK328" s="63" t="str" cm="1">
        <f t="array" ref="AK328">IFERROR(IF($BA328&gt;=AK$1,INDEX(Lists!$S:$S, MATCH(Lists!$U328,Lists!$R:$R,0)+AK$1-1),""),"")</f>
        <v/>
      </c>
      <c r="AL328" s="63" t="str" cm="1">
        <f t="array" ref="AL328">IFERROR(IF($BA328&gt;=AL$1,INDEX(Lists!$S:$S, MATCH(Lists!$U328,Lists!$R:$R,0)+AL$1-1),""),"")</f>
        <v/>
      </c>
      <c r="AM328" s="63" t="str" cm="1">
        <f t="array" ref="AM328">IFERROR(IF($BA328&gt;=AM$1,INDEX(Lists!$S:$S, MATCH(Lists!$U328,Lists!$R:$R,0)+AM$1-1),""),"")</f>
        <v/>
      </c>
      <c r="AN328" s="63" t="str" cm="1">
        <f t="array" ref="AN328">IFERROR(IF($BA328&gt;=AN$1,INDEX(Lists!$S:$S, MATCH(Lists!$U328,Lists!$R:$R,0)+AN$1-1),""),"")</f>
        <v/>
      </c>
      <c r="AO328" s="63" t="str" cm="1">
        <f t="array" ref="AO328">IFERROR(IF($BA328&gt;=AO$1,INDEX(Lists!$S:$S, MATCH(Lists!$U328,Lists!$R:$R,0)+AO$1-1),""),"")</f>
        <v/>
      </c>
      <c r="AP328" s="63" t="str" cm="1">
        <f t="array" ref="AP328">IFERROR(IF($BA328&gt;=AP$1,INDEX(Lists!$S:$S, MATCH(Lists!$U328,Lists!$R:$R,0)+AP$1-1),""),"")</f>
        <v/>
      </c>
      <c r="AQ328" s="63" t="str" cm="1">
        <f t="array" ref="AQ328">IFERROR(IF($BA328&gt;=AQ$1,INDEX(Lists!$S:$S, MATCH(Lists!$U328,Lists!$R:$R,0)+AQ$1-1),""),"")</f>
        <v/>
      </c>
      <c r="AR328" s="63" t="str" cm="1">
        <f t="array" ref="AR328">IFERROR(IF($BA328&gt;=AR$1,INDEX(Lists!$S:$S, MATCH(Lists!$U328,Lists!$R:$R,0)+AR$1-1),""),"")</f>
        <v/>
      </c>
      <c r="AS328" s="63" t="str" cm="1">
        <f t="array" ref="AS328">IFERROR(IF($BA328&gt;=AS$1,INDEX(Lists!$S:$S, MATCH(Lists!$U328,Lists!$R:$R,0)+AS$1-1),""),"")</f>
        <v/>
      </c>
      <c r="AT328" s="63" t="str" cm="1">
        <f t="array" ref="AT328">IFERROR(IF($BA328&gt;=AT$1,INDEX(Lists!$S:$S, MATCH(Lists!$U328,Lists!$R:$R,0)+AT$1-1),""),"")</f>
        <v/>
      </c>
      <c r="AU328" s="63" t="str" cm="1">
        <f t="array" ref="AU328">IFERROR(IF($BA328&gt;=AU$1,INDEX(Lists!$S:$S, MATCH(Lists!$U328,Lists!$R:$R,0)+AU$1-1),""),"")</f>
        <v/>
      </c>
      <c r="AV328" s="63" t="str" cm="1">
        <f t="array" ref="AV328">IFERROR(IF($BA328&gt;=AV$1,INDEX(Lists!$S:$S, MATCH(Lists!$U328,Lists!$R:$R,0)+AV$1-1),""),"")</f>
        <v/>
      </c>
      <c r="AW328" s="63" t="str" cm="1">
        <f t="array" ref="AW328">IFERROR(IF($BA328&gt;=AW$1,INDEX(Lists!$S:$S, MATCH(Lists!$U328,Lists!$R:$R,0)+AW$1-1),""),"")</f>
        <v/>
      </c>
      <c r="AX328" s="63" t="str" cm="1">
        <f t="array" ref="AX328">IFERROR(IF($BA328&gt;=AX$1,INDEX(Lists!$S:$S, MATCH(Lists!$U328,Lists!$R:$R,0)+AX$1-1),""),"")</f>
        <v/>
      </c>
      <c r="AY328" s="63" t="str" cm="1">
        <f t="array" ref="AY328">IFERROR(IF($BA328&gt;=AY$1,INDEX(Lists!$S:$S, MATCH(Lists!$U328,Lists!$R:$R,0)+AY$1-1),""),"")</f>
        <v/>
      </c>
      <c r="AZ328" s="63" t="str" cm="1">
        <f t="array" ref="AZ328">IFERROR(IF($BA328&gt;=AZ$1,INDEX(Lists!$S:$S, MATCH(Lists!$U328,Lists!$R:$R,0)+AZ$1-1),""),"")</f>
        <v/>
      </c>
      <c r="BA328" s="63">
        <f>COUNTIF(Lists!R:R,Lists!U328)</f>
        <v>0</v>
      </c>
    </row>
    <row r="329" spans="16:53" ht="15.75" customHeight="1" x14ac:dyDescent="0.15">
      <c r="P329" s="5" t="s">
        <v>104</v>
      </c>
      <c r="Q329" s="5" t="s">
        <v>180</v>
      </c>
      <c r="R329" s="5" t="s">
        <v>181</v>
      </c>
      <c r="S329" s="5" t="s">
        <v>389</v>
      </c>
      <c r="U329" s="96">
        <f>'Step 2'!B329</f>
        <v>0</v>
      </c>
      <c r="V329" s="63" t="s">
        <v>30</v>
      </c>
      <c r="W329" s="63" t="str" cm="1">
        <f t="array" ref="W329">IFERROR(IF($BA329&gt;=W$1,INDEX(Lists!$S:$S, MATCH(Lists!$U329,Lists!$R:$R,0)+W$1-1),""),"")</f>
        <v/>
      </c>
      <c r="X329" s="63" t="str" cm="1">
        <f t="array" ref="X329">IFERROR(IF($BA329&gt;=X$1,INDEX(Lists!$S:$S, MATCH(Lists!$U329,Lists!$R:$R,0)+X$1-1),""),"")</f>
        <v/>
      </c>
      <c r="Y329" s="63" t="str" cm="1">
        <f t="array" ref="Y329">IFERROR(IF($BA329&gt;=Y$1,INDEX(Lists!$S:$S, MATCH(Lists!$U329,Lists!$R:$R,0)+Y$1-1),""),"")</f>
        <v/>
      </c>
      <c r="Z329" s="63" t="str" cm="1">
        <f t="array" ref="Z329">IFERROR(IF($BA329&gt;=Z$1,INDEX(Lists!$S:$S, MATCH(Lists!$U329,Lists!$R:$R,0)+Z$1-1),""),"")</f>
        <v/>
      </c>
      <c r="AA329" s="63" t="str" cm="1">
        <f t="array" ref="AA329">IFERROR(IF($BA329&gt;=AA$1,INDEX(Lists!$S:$S, MATCH(Lists!$U329,Lists!$R:$R,0)+AA$1-1),""),"")</f>
        <v/>
      </c>
      <c r="AB329" s="63" t="str" cm="1">
        <f t="array" ref="AB329">IFERROR(IF($BA329&gt;=AB$1,INDEX(Lists!$S:$S, MATCH(Lists!$U329,Lists!$R:$R,0)+AB$1-1),""),"")</f>
        <v/>
      </c>
      <c r="AC329" s="63" t="str" cm="1">
        <f t="array" ref="AC329">IFERROR(IF($BA329&gt;=AC$1,INDEX(Lists!$S:$S, MATCH(Lists!$U329,Lists!$R:$R,0)+AC$1-1),""),"")</f>
        <v/>
      </c>
      <c r="AD329" s="63" t="str" cm="1">
        <f t="array" ref="AD329">IFERROR(IF($BA329&gt;=AD$1,INDEX(Lists!$S:$S, MATCH(Lists!$U329,Lists!$R:$R,0)+AD$1-1),""),"")</f>
        <v/>
      </c>
      <c r="AE329" s="63" t="str" cm="1">
        <f t="array" ref="AE329">IFERROR(IF($BA329&gt;=AE$1,INDEX(Lists!$S:$S, MATCH(Lists!$U329,Lists!$R:$R,0)+AE$1-1),""),"")</f>
        <v/>
      </c>
      <c r="AF329" s="63" t="str" cm="1">
        <f t="array" ref="AF329">IFERROR(IF($BA329&gt;=AF$1,INDEX(Lists!$S:$S, MATCH(Lists!$U329,Lists!$R:$R,0)+AF$1-1),""),"")</f>
        <v/>
      </c>
      <c r="AG329" s="63" t="str" cm="1">
        <f t="array" ref="AG329">IFERROR(IF($BA329&gt;=AG$1,INDEX(Lists!$S:$S, MATCH(Lists!$U329,Lists!$R:$R,0)+AG$1-1),""),"")</f>
        <v/>
      </c>
      <c r="AH329" s="63" t="str" cm="1">
        <f t="array" ref="AH329">IFERROR(IF($BA329&gt;=AH$1,INDEX(Lists!$S:$S, MATCH(Lists!$U329,Lists!$R:$R,0)+AH$1-1),""),"")</f>
        <v/>
      </c>
      <c r="AI329" s="63" t="str" cm="1">
        <f t="array" ref="AI329">IFERROR(IF($BA329&gt;=AI$1,INDEX(Lists!$S:$S, MATCH(Lists!$U329,Lists!$R:$R,0)+AI$1-1),""),"")</f>
        <v/>
      </c>
      <c r="AJ329" s="63" t="str" cm="1">
        <f t="array" ref="AJ329">IFERROR(IF($BA329&gt;=AJ$1,INDEX(Lists!$S:$S, MATCH(Lists!$U329,Lists!$R:$R,0)+AJ$1-1),""),"")</f>
        <v/>
      </c>
      <c r="AK329" s="63" t="str" cm="1">
        <f t="array" ref="AK329">IFERROR(IF($BA329&gt;=AK$1,INDEX(Lists!$S:$S, MATCH(Lists!$U329,Lists!$R:$R,0)+AK$1-1),""),"")</f>
        <v/>
      </c>
      <c r="AL329" s="63" t="str" cm="1">
        <f t="array" ref="AL329">IFERROR(IF($BA329&gt;=AL$1,INDEX(Lists!$S:$S, MATCH(Lists!$U329,Lists!$R:$R,0)+AL$1-1),""),"")</f>
        <v/>
      </c>
      <c r="AM329" s="63" t="str" cm="1">
        <f t="array" ref="AM329">IFERROR(IF($BA329&gt;=AM$1,INDEX(Lists!$S:$S, MATCH(Lists!$U329,Lists!$R:$R,0)+AM$1-1),""),"")</f>
        <v/>
      </c>
      <c r="AN329" s="63" t="str" cm="1">
        <f t="array" ref="AN329">IFERROR(IF($BA329&gt;=AN$1,INDEX(Lists!$S:$S, MATCH(Lists!$U329,Lists!$R:$R,0)+AN$1-1),""),"")</f>
        <v/>
      </c>
      <c r="AO329" s="63" t="str" cm="1">
        <f t="array" ref="AO329">IFERROR(IF($BA329&gt;=AO$1,INDEX(Lists!$S:$S, MATCH(Lists!$U329,Lists!$R:$R,0)+AO$1-1),""),"")</f>
        <v/>
      </c>
      <c r="AP329" s="63" t="str" cm="1">
        <f t="array" ref="AP329">IFERROR(IF($BA329&gt;=AP$1,INDEX(Lists!$S:$S, MATCH(Lists!$U329,Lists!$R:$R,0)+AP$1-1),""),"")</f>
        <v/>
      </c>
      <c r="AQ329" s="63" t="str" cm="1">
        <f t="array" ref="AQ329">IFERROR(IF($BA329&gt;=AQ$1,INDEX(Lists!$S:$S, MATCH(Lists!$U329,Lists!$R:$R,0)+AQ$1-1),""),"")</f>
        <v/>
      </c>
      <c r="AR329" s="63" t="str" cm="1">
        <f t="array" ref="AR329">IFERROR(IF($BA329&gt;=AR$1,INDEX(Lists!$S:$S, MATCH(Lists!$U329,Lists!$R:$R,0)+AR$1-1),""),"")</f>
        <v/>
      </c>
      <c r="AS329" s="63" t="str" cm="1">
        <f t="array" ref="AS329">IFERROR(IF($BA329&gt;=AS$1,INDEX(Lists!$S:$S, MATCH(Lists!$U329,Lists!$R:$R,0)+AS$1-1),""),"")</f>
        <v/>
      </c>
      <c r="AT329" s="63" t="str" cm="1">
        <f t="array" ref="AT329">IFERROR(IF($BA329&gt;=AT$1,INDEX(Lists!$S:$S, MATCH(Lists!$U329,Lists!$R:$R,0)+AT$1-1),""),"")</f>
        <v/>
      </c>
      <c r="AU329" s="63" t="str" cm="1">
        <f t="array" ref="AU329">IFERROR(IF($BA329&gt;=AU$1,INDEX(Lists!$S:$S, MATCH(Lists!$U329,Lists!$R:$R,0)+AU$1-1),""),"")</f>
        <v/>
      </c>
      <c r="AV329" s="63" t="str" cm="1">
        <f t="array" ref="AV329">IFERROR(IF($BA329&gt;=AV$1,INDEX(Lists!$S:$S, MATCH(Lists!$U329,Lists!$R:$R,0)+AV$1-1),""),"")</f>
        <v/>
      </c>
      <c r="AW329" s="63" t="str" cm="1">
        <f t="array" ref="AW329">IFERROR(IF($BA329&gt;=AW$1,INDEX(Lists!$S:$S, MATCH(Lists!$U329,Lists!$R:$R,0)+AW$1-1),""),"")</f>
        <v/>
      </c>
      <c r="AX329" s="63" t="str" cm="1">
        <f t="array" ref="AX329">IFERROR(IF($BA329&gt;=AX$1,INDEX(Lists!$S:$S, MATCH(Lists!$U329,Lists!$R:$R,0)+AX$1-1),""),"")</f>
        <v/>
      </c>
      <c r="AY329" s="63" t="str" cm="1">
        <f t="array" ref="AY329">IFERROR(IF($BA329&gt;=AY$1,INDEX(Lists!$S:$S, MATCH(Lists!$U329,Lists!$R:$R,0)+AY$1-1),""),"")</f>
        <v/>
      </c>
      <c r="AZ329" s="63" t="str" cm="1">
        <f t="array" ref="AZ329">IFERROR(IF($BA329&gt;=AZ$1,INDEX(Lists!$S:$S, MATCH(Lists!$U329,Lists!$R:$R,0)+AZ$1-1),""),"")</f>
        <v/>
      </c>
      <c r="BA329" s="63">
        <f>COUNTIF(Lists!R:R,Lists!U329)</f>
        <v>0</v>
      </c>
    </row>
    <row r="330" spans="16:53" ht="15.75" customHeight="1" x14ac:dyDescent="0.15">
      <c r="P330" s="5" t="s">
        <v>104</v>
      </c>
      <c r="Q330" s="5" t="s">
        <v>180</v>
      </c>
      <c r="R330" s="5" t="s">
        <v>181</v>
      </c>
      <c r="S330" s="5" t="s">
        <v>654</v>
      </c>
      <c r="U330" s="96">
        <f>'Step 2'!B330</f>
        <v>0</v>
      </c>
      <c r="V330" s="63" t="s">
        <v>30</v>
      </c>
      <c r="W330" s="63" t="str" cm="1">
        <f t="array" ref="W330">IFERROR(IF($BA330&gt;=W$1,INDEX(Lists!$S:$S, MATCH(Lists!$U330,Lists!$R:$R,0)+W$1-1),""),"")</f>
        <v/>
      </c>
      <c r="X330" s="63" t="str" cm="1">
        <f t="array" ref="X330">IFERROR(IF($BA330&gt;=X$1,INDEX(Lists!$S:$S, MATCH(Lists!$U330,Lists!$R:$R,0)+X$1-1),""),"")</f>
        <v/>
      </c>
      <c r="Y330" s="63" t="str" cm="1">
        <f t="array" ref="Y330">IFERROR(IF($BA330&gt;=Y$1,INDEX(Lists!$S:$S, MATCH(Lists!$U330,Lists!$R:$R,0)+Y$1-1),""),"")</f>
        <v/>
      </c>
      <c r="Z330" s="63" t="str" cm="1">
        <f t="array" ref="Z330">IFERROR(IF($BA330&gt;=Z$1,INDEX(Lists!$S:$S, MATCH(Lists!$U330,Lists!$R:$R,0)+Z$1-1),""),"")</f>
        <v/>
      </c>
      <c r="AA330" s="63" t="str" cm="1">
        <f t="array" ref="AA330">IFERROR(IF($BA330&gt;=AA$1,INDEX(Lists!$S:$S, MATCH(Lists!$U330,Lists!$R:$R,0)+AA$1-1),""),"")</f>
        <v/>
      </c>
      <c r="AB330" s="63" t="str" cm="1">
        <f t="array" ref="AB330">IFERROR(IF($BA330&gt;=AB$1,INDEX(Lists!$S:$S, MATCH(Lists!$U330,Lists!$R:$R,0)+AB$1-1),""),"")</f>
        <v/>
      </c>
      <c r="AC330" s="63" t="str" cm="1">
        <f t="array" ref="AC330">IFERROR(IF($BA330&gt;=AC$1,INDEX(Lists!$S:$S, MATCH(Lists!$U330,Lists!$R:$R,0)+AC$1-1),""),"")</f>
        <v/>
      </c>
      <c r="AD330" s="63" t="str" cm="1">
        <f t="array" ref="AD330">IFERROR(IF($BA330&gt;=AD$1,INDEX(Lists!$S:$S, MATCH(Lists!$U330,Lists!$R:$R,0)+AD$1-1),""),"")</f>
        <v/>
      </c>
      <c r="AE330" s="63" t="str" cm="1">
        <f t="array" ref="AE330">IFERROR(IF($BA330&gt;=AE$1,INDEX(Lists!$S:$S, MATCH(Lists!$U330,Lists!$R:$R,0)+AE$1-1),""),"")</f>
        <v/>
      </c>
      <c r="AF330" s="63" t="str" cm="1">
        <f t="array" ref="AF330">IFERROR(IF($BA330&gt;=AF$1,INDEX(Lists!$S:$S, MATCH(Lists!$U330,Lists!$R:$R,0)+AF$1-1),""),"")</f>
        <v/>
      </c>
      <c r="AG330" s="63" t="str" cm="1">
        <f t="array" ref="AG330">IFERROR(IF($BA330&gt;=AG$1,INDEX(Lists!$S:$S, MATCH(Lists!$U330,Lists!$R:$R,0)+AG$1-1),""),"")</f>
        <v/>
      </c>
      <c r="AH330" s="63" t="str" cm="1">
        <f t="array" ref="AH330">IFERROR(IF($BA330&gt;=AH$1,INDEX(Lists!$S:$S, MATCH(Lists!$U330,Lists!$R:$R,0)+AH$1-1),""),"")</f>
        <v/>
      </c>
      <c r="AI330" s="63" t="str" cm="1">
        <f t="array" ref="AI330">IFERROR(IF($BA330&gt;=AI$1,INDEX(Lists!$S:$S, MATCH(Lists!$U330,Lists!$R:$R,0)+AI$1-1),""),"")</f>
        <v/>
      </c>
      <c r="AJ330" s="63" t="str" cm="1">
        <f t="array" ref="AJ330">IFERROR(IF($BA330&gt;=AJ$1,INDEX(Lists!$S:$S, MATCH(Lists!$U330,Lists!$R:$R,0)+AJ$1-1),""),"")</f>
        <v/>
      </c>
      <c r="AK330" s="63" t="str" cm="1">
        <f t="array" ref="AK330">IFERROR(IF($BA330&gt;=AK$1,INDEX(Lists!$S:$S, MATCH(Lists!$U330,Lists!$R:$R,0)+AK$1-1),""),"")</f>
        <v/>
      </c>
      <c r="AL330" s="63" t="str" cm="1">
        <f t="array" ref="AL330">IFERROR(IF($BA330&gt;=AL$1,INDEX(Lists!$S:$S, MATCH(Lists!$U330,Lists!$R:$R,0)+AL$1-1),""),"")</f>
        <v/>
      </c>
      <c r="AM330" s="63" t="str" cm="1">
        <f t="array" ref="AM330">IFERROR(IF($BA330&gt;=AM$1,INDEX(Lists!$S:$S, MATCH(Lists!$U330,Lists!$R:$R,0)+AM$1-1),""),"")</f>
        <v/>
      </c>
      <c r="AN330" s="63" t="str" cm="1">
        <f t="array" ref="AN330">IFERROR(IF($BA330&gt;=AN$1,INDEX(Lists!$S:$S, MATCH(Lists!$U330,Lists!$R:$R,0)+AN$1-1),""),"")</f>
        <v/>
      </c>
      <c r="AO330" s="63" t="str" cm="1">
        <f t="array" ref="AO330">IFERROR(IF($BA330&gt;=AO$1,INDEX(Lists!$S:$S, MATCH(Lists!$U330,Lists!$R:$R,0)+AO$1-1),""),"")</f>
        <v/>
      </c>
      <c r="AP330" s="63" t="str" cm="1">
        <f t="array" ref="AP330">IFERROR(IF($BA330&gt;=AP$1,INDEX(Lists!$S:$S, MATCH(Lists!$U330,Lists!$R:$R,0)+AP$1-1),""),"")</f>
        <v/>
      </c>
      <c r="AQ330" s="63" t="str" cm="1">
        <f t="array" ref="AQ330">IFERROR(IF($BA330&gt;=AQ$1,INDEX(Lists!$S:$S, MATCH(Lists!$U330,Lists!$R:$R,0)+AQ$1-1),""),"")</f>
        <v/>
      </c>
      <c r="AR330" s="63" t="str" cm="1">
        <f t="array" ref="AR330">IFERROR(IF($BA330&gt;=AR$1,INDEX(Lists!$S:$S, MATCH(Lists!$U330,Lists!$R:$R,0)+AR$1-1),""),"")</f>
        <v/>
      </c>
      <c r="AS330" s="63" t="str" cm="1">
        <f t="array" ref="AS330">IFERROR(IF($BA330&gt;=AS$1,INDEX(Lists!$S:$S, MATCH(Lists!$U330,Lists!$R:$R,0)+AS$1-1),""),"")</f>
        <v/>
      </c>
      <c r="AT330" s="63" t="str" cm="1">
        <f t="array" ref="AT330">IFERROR(IF($BA330&gt;=AT$1,INDEX(Lists!$S:$S, MATCH(Lists!$U330,Lists!$R:$R,0)+AT$1-1),""),"")</f>
        <v/>
      </c>
      <c r="AU330" s="63" t="str" cm="1">
        <f t="array" ref="AU330">IFERROR(IF($BA330&gt;=AU$1,INDEX(Lists!$S:$S, MATCH(Lists!$U330,Lists!$R:$R,0)+AU$1-1),""),"")</f>
        <v/>
      </c>
      <c r="AV330" s="63" t="str" cm="1">
        <f t="array" ref="AV330">IFERROR(IF($BA330&gt;=AV$1,INDEX(Lists!$S:$S, MATCH(Lists!$U330,Lists!$R:$R,0)+AV$1-1),""),"")</f>
        <v/>
      </c>
      <c r="AW330" s="63" t="str" cm="1">
        <f t="array" ref="AW330">IFERROR(IF($BA330&gt;=AW$1,INDEX(Lists!$S:$S, MATCH(Lists!$U330,Lists!$R:$R,0)+AW$1-1),""),"")</f>
        <v/>
      </c>
      <c r="AX330" s="63" t="str" cm="1">
        <f t="array" ref="AX330">IFERROR(IF($BA330&gt;=AX$1,INDEX(Lists!$S:$S, MATCH(Lists!$U330,Lists!$R:$R,0)+AX$1-1),""),"")</f>
        <v/>
      </c>
      <c r="AY330" s="63" t="str" cm="1">
        <f t="array" ref="AY330">IFERROR(IF($BA330&gt;=AY$1,INDEX(Lists!$S:$S, MATCH(Lists!$U330,Lists!$R:$R,0)+AY$1-1),""),"")</f>
        <v/>
      </c>
      <c r="AZ330" s="63" t="str" cm="1">
        <f t="array" ref="AZ330">IFERROR(IF($BA330&gt;=AZ$1,INDEX(Lists!$S:$S, MATCH(Lists!$U330,Lists!$R:$R,0)+AZ$1-1),""),"")</f>
        <v/>
      </c>
      <c r="BA330" s="63">
        <f>COUNTIF(Lists!R:R,Lists!U330)</f>
        <v>0</v>
      </c>
    </row>
    <row r="331" spans="16:53" ht="15.75" customHeight="1" x14ac:dyDescent="0.15">
      <c r="P331" s="5" t="s">
        <v>104</v>
      </c>
      <c r="Q331" s="5" t="s">
        <v>180</v>
      </c>
      <c r="R331" s="5" t="s">
        <v>181</v>
      </c>
      <c r="S331" s="5" t="s">
        <v>390</v>
      </c>
      <c r="U331" s="96">
        <f>'Step 2'!B331</f>
        <v>0</v>
      </c>
      <c r="V331" s="63" t="s">
        <v>30</v>
      </c>
      <c r="W331" s="63" t="str" cm="1">
        <f t="array" ref="W331">IFERROR(IF($BA331&gt;=W$1,INDEX(Lists!$S:$S, MATCH(Lists!$U331,Lists!$R:$R,0)+W$1-1),""),"")</f>
        <v/>
      </c>
      <c r="X331" s="63" t="str" cm="1">
        <f t="array" ref="X331">IFERROR(IF($BA331&gt;=X$1,INDEX(Lists!$S:$S, MATCH(Lists!$U331,Lists!$R:$R,0)+X$1-1),""),"")</f>
        <v/>
      </c>
      <c r="Y331" s="63" t="str" cm="1">
        <f t="array" ref="Y331">IFERROR(IF($BA331&gt;=Y$1,INDEX(Lists!$S:$S, MATCH(Lists!$U331,Lists!$R:$R,0)+Y$1-1),""),"")</f>
        <v/>
      </c>
      <c r="Z331" s="63" t="str" cm="1">
        <f t="array" ref="Z331">IFERROR(IF($BA331&gt;=Z$1,INDEX(Lists!$S:$S, MATCH(Lists!$U331,Lists!$R:$R,0)+Z$1-1),""),"")</f>
        <v/>
      </c>
      <c r="AA331" s="63" t="str" cm="1">
        <f t="array" ref="AA331">IFERROR(IF($BA331&gt;=AA$1,INDEX(Lists!$S:$S, MATCH(Lists!$U331,Lists!$R:$R,0)+AA$1-1),""),"")</f>
        <v/>
      </c>
      <c r="AB331" s="63" t="str" cm="1">
        <f t="array" ref="AB331">IFERROR(IF($BA331&gt;=AB$1,INDEX(Lists!$S:$S, MATCH(Lists!$U331,Lists!$R:$R,0)+AB$1-1),""),"")</f>
        <v/>
      </c>
      <c r="AC331" s="63" t="str" cm="1">
        <f t="array" ref="AC331">IFERROR(IF($BA331&gt;=AC$1,INDEX(Lists!$S:$S, MATCH(Lists!$U331,Lists!$R:$R,0)+AC$1-1),""),"")</f>
        <v/>
      </c>
      <c r="AD331" s="63" t="str" cm="1">
        <f t="array" ref="AD331">IFERROR(IF($BA331&gt;=AD$1,INDEX(Lists!$S:$S, MATCH(Lists!$U331,Lists!$R:$R,0)+AD$1-1),""),"")</f>
        <v/>
      </c>
      <c r="AE331" s="63" t="str" cm="1">
        <f t="array" ref="AE331">IFERROR(IF($BA331&gt;=AE$1,INDEX(Lists!$S:$S, MATCH(Lists!$U331,Lists!$R:$R,0)+AE$1-1),""),"")</f>
        <v/>
      </c>
      <c r="AF331" s="63" t="str" cm="1">
        <f t="array" ref="AF331">IFERROR(IF($BA331&gt;=AF$1,INDEX(Lists!$S:$S, MATCH(Lists!$U331,Lists!$R:$R,0)+AF$1-1),""),"")</f>
        <v/>
      </c>
      <c r="AG331" s="63" t="str" cm="1">
        <f t="array" ref="AG331">IFERROR(IF($BA331&gt;=AG$1,INDEX(Lists!$S:$S, MATCH(Lists!$U331,Lists!$R:$R,0)+AG$1-1),""),"")</f>
        <v/>
      </c>
      <c r="AH331" s="63" t="str" cm="1">
        <f t="array" ref="AH331">IFERROR(IF($BA331&gt;=AH$1,INDEX(Lists!$S:$S, MATCH(Lists!$U331,Lists!$R:$R,0)+AH$1-1),""),"")</f>
        <v/>
      </c>
      <c r="AI331" s="63" t="str" cm="1">
        <f t="array" ref="AI331">IFERROR(IF($BA331&gt;=AI$1,INDEX(Lists!$S:$S, MATCH(Lists!$U331,Lists!$R:$R,0)+AI$1-1),""),"")</f>
        <v/>
      </c>
      <c r="AJ331" s="63" t="str" cm="1">
        <f t="array" ref="AJ331">IFERROR(IF($BA331&gt;=AJ$1,INDEX(Lists!$S:$S, MATCH(Lists!$U331,Lists!$R:$R,0)+AJ$1-1),""),"")</f>
        <v/>
      </c>
      <c r="AK331" s="63" t="str" cm="1">
        <f t="array" ref="AK331">IFERROR(IF($BA331&gt;=AK$1,INDEX(Lists!$S:$S, MATCH(Lists!$U331,Lists!$R:$R,0)+AK$1-1),""),"")</f>
        <v/>
      </c>
      <c r="AL331" s="63" t="str" cm="1">
        <f t="array" ref="AL331">IFERROR(IF($BA331&gt;=AL$1,INDEX(Lists!$S:$S, MATCH(Lists!$U331,Lists!$R:$R,0)+AL$1-1),""),"")</f>
        <v/>
      </c>
      <c r="AM331" s="63" t="str" cm="1">
        <f t="array" ref="AM331">IFERROR(IF($BA331&gt;=AM$1,INDEX(Lists!$S:$S, MATCH(Lists!$U331,Lists!$R:$R,0)+AM$1-1),""),"")</f>
        <v/>
      </c>
      <c r="AN331" s="63" t="str" cm="1">
        <f t="array" ref="AN331">IFERROR(IF($BA331&gt;=AN$1,INDEX(Lists!$S:$S, MATCH(Lists!$U331,Lists!$R:$R,0)+AN$1-1),""),"")</f>
        <v/>
      </c>
      <c r="AO331" s="63" t="str" cm="1">
        <f t="array" ref="AO331">IFERROR(IF($BA331&gt;=AO$1,INDEX(Lists!$S:$S, MATCH(Lists!$U331,Lists!$R:$R,0)+AO$1-1),""),"")</f>
        <v/>
      </c>
      <c r="AP331" s="63" t="str" cm="1">
        <f t="array" ref="AP331">IFERROR(IF($BA331&gt;=AP$1,INDEX(Lists!$S:$S, MATCH(Lists!$U331,Lists!$R:$R,0)+AP$1-1),""),"")</f>
        <v/>
      </c>
      <c r="AQ331" s="63" t="str" cm="1">
        <f t="array" ref="AQ331">IFERROR(IF($BA331&gt;=AQ$1,INDEX(Lists!$S:$S, MATCH(Lists!$U331,Lists!$R:$R,0)+AQ$1-1),""),"")</f>
        <v/>
      </c>
      <c r="AR331" s="63" t="str" cm="1">
        <f t="array" ref="AR331">IFERROR(IF($BA331&gt;=AR$1,INDEX(Lists!$S:$S, MATCH(Lists!$U331,Lists!$R:$R,0)+AR$1-1),""),"")</f>
        <v/>
      </c>
      <c r="AS331" s="63" t="str" cm="1">
        <f t="array" ref="AS331">IFERROR(IF($BA331&gt;=AS$1,INDEX(Lists!$S:$S, MATCH(Lists!$U331,Lists!$R:$R,0)+AS$1-1),""),"")</f>
        <v/>
      </c>
      <c r="AT331" s="63" t="str" cm="1">
        <f t="array" ref="AT331">IFERROR(IF($BA331&gt;=AT$1,INDEX(Lists!$S:$S, MATCH(Lists!$U331,Lists!$R:$R,0)+AT$1-1),""),"")</f>
        <v/>
      </c>
      <c r="AU331" s="63" t="str" cm="1">
        <f t="array" ref="AU331">IFERROR(IF($BA331&gt;=AU$1,INDEX(Lists!$S:$S, MATCH(Lists!$U331,Lists!$R:$R,0)+AU$1-1),""),"")</f>
        <v/>
      </c>
      <c r="AV331" s="63" t="str" cm="1">
        <f t="array" ref="AV331">IFERROR(IF($BA331&gt;=AV$1,INDEX(Lists!$S:$S, MATCH(Lists!$U331,Lists!$R:$R,0)+AV$1-1),""),"")</f>
        <v/>
      </c>
      <c r="AW331" s="63" t="str" cm="1">
        <f t="array" ref="AW331">IFERROR(IF($BA331&gt;=AW$1,INDEX(Lists!$S:$S, MATCH(Lists!$U331,Lists!$R:$R,0)+AW$1-1),""),"")</f>
        <v/>
      </c>
      <c r="AX331" s="63" t="str" cm="1">
        <f t="array" ref="AX331">IFERROR(IF($BA331&gt;=AX$1,INDEX(Lists!$S:$S, MATCH(Lists!$U331,Lists!$R:$R,0)+AX$1-1),""),"")</f>
        <v/>
      </c>
      <c r="AY331" s="63" t="str" cm="1">
        <f t="array" ref="AY331">IFERROR(IF($BA331&gt;=AY$1,INDEX(Lists!$S:$S, MATCH(Lists!$U331,Lists!$R:$R,0)+AY$1-1),""),"")</f>
        <v/>
      </c>
      <c r="AZ331" s="63" t="str" cm="1">
        <f t="array" ref="AZ331">IFERROR(IF($BA331&gt;=AZ$1,INDEX(Lists!$S:$S, MATCH(Lists!$U331,Lists!$R:$R,0)+AZ$1-1),""),"")</f>
        <v/>
      </c>
      <c r="BA331" s="63">
        <f>COUNTIF(Lists!R:R,Lists!U331)</f>
        <v>0</v>
      </c>
    </row>
    <row r="332" spans="16:53" ht="15.75" customHeight="1" x14ac:dyDescent="0.15">
      <c r="P332" s="5" t="s">
        <v>104</v>
      </c>
      <c r="Q332" s="5" t="s">
        <v>180</v>
      </c>
      <c r="R332" s="5" t="s">
        <v>181</v>
      </c>
      <c r="S332" s="5" t="s">
        <v>655</v>
      </c>
      <c r="U332" s="96">
        <f>'Step 2'!B332</f>
        <v>0</v>
      </c>
      <c r="V332" s="63" t="s">
        <v>30</v>
      </c>
      <c r="W332" s="63" t="str" cm="1">
        <f t="array" ref="W332">IFERROR(IF($BA332&gt;=W$1,INDEX(Lists!$S:$S, MATCH(Lists!$U332,Lists!$R:$R,0)+W$1-1),""),"")</f>
        <v/>
      </c>
      <c r="X332" s="63" t="str" cm="1">
        <f t="array" ref="X332">IFERROR(IF($BA332&gt;=X$1,INDEX(Lists!$S:$S, MATCH(Lists!$U332,Lists!$R:$R,0)+X$1-1),""),"")</f>
        <v/>
      </c>
      <c r="Y332" s="63" t="str" cm="1">
        <f t="array" ref="Y332">IFERROR(IF($BA332&gt;=Y$1,INDEX(Lists!$S:$S, MATCH(Lists!$U332,Lists!$R:$R,0)+Y$1-1),""),"")</f>
        <v/>
      </c>
      <c r="Z332" s="63" t="str" cm="1">
        <f t="array" ref="Z332">IFERROR(IF($BA332&gt;=Z$1,INDEX(Lists!$S:$S, MATCH(Lists!$U332,Lists!$R:$R,0)+Z$1-1),""),"")</f>
        <v/>
      </c>
      <c r="AA332" s="63" t="str" cm="1">
        <f t="array" ref="AA332">IFERROR(IF($BA332&gt;=AA$1,INDEX(Lists!$S:$S, MATCH(Lists!$U332,Lists!$R:$R,0)+AA$1-1),""),"")</f>
        <v/>
      </c>
      <c r="AB332" s="63" t="str" cm="1">
        <f t="array" ref="AB332">IFERROR(IF($BA332&gt;=AB$1,INDEX(Lists!$S:$S, MATCH(Lists!$U332,Lists!$R:$R,0)+AB$1-1),""),"")</f>
        <v/>
      </c>
      <c r="AC332" s="63" t="str" cm="1">
        <f t="array" ref="AC332">IFERROR(IF($BA332&gt;=AC$1,INDEX(Lists!$S:$S, MATCH(Lists!$U332,Lists!$R:$R,0)+AC$1-1),""),"")</f>
        <v/>
      </c>
      <c r="AD332" s="63" t="str" cm="1">
        <f t="array" ref="AD332">IFERROR(IF($BA332&gt;=AD$1,INDEX(Lists!$S:$S, MATCH(Lists!$U332,Lists!$R:$R,0)+AD$1-1),""),"")</f>
        <v/>
      </c>
      <c r="AE332" s="63" t="str" cm="1">
        <f t="array" ref="AE332">IFERROR(IF($BA332&gt;=AE$1,INDEX(Lists!$S:$S, MATCH(Lists!$U332,Lists!$R:$R,0)+AE$1-1),""),"")</f>
        <v/>
      </c>
      <c r="AF332" s="63" t="str" cm="1">
        <f t="array" ref="AF332">IFERROR(IF($BA332&gt;=AF$1,INDEX(Lists!$S:$S, MATCH(Lists!$U332,Lists!$R:$R,0)+AF$1-1),""),"")</f>
        <v/>
      </c>
      <c r="AG332" s="63" t="str" cm="1">
        <f t="array" ref="AG332">IFERROR(IF($BA332&gt;=AG$1,INDEX(Lists!$S:$S, MATCH(Lists!$U332,Lists!$R:$R,0)+AG$1-1),""),"")</f>
        <v/>
      </c>
      <c r="AH332" s="63" t="str" cm="1">
        <f t="array" ref="AH332">IFERROR(IF($BA332&gt;=AH$1,INDEX(Lists!$S:$S, MATCH(Lists!$U332,Lists!$R:$R,0)+AH$1-1),""),"")</f>
        <v/>
      </c>
      <c r="AI332" s="63" t="str" cm="1">
        <f t="array" ref="AI332">IFERROR(IF($BA332&gt;=AI$1,INDEX(Lists!$S:$S, MATCH(Lists!$U332,Lists!$R:$R,0)+AI$1-1),""),"")</f>
        <v/>
      </c>
      <c r="AJ332" s="63" t="str" cm="1">
        <f t="array" ref="AJ332">IFERROR(IF($BA332&gt;=AJ$1,INDEX(Lists!$S:$S, MATCH(Lists!$U332,Lists!$R:$R,0)+AJ$1-1),""),"")</f>
        <v/>
      </c>
      <c r="AK332" s="63" t="str" cm="1">
        <f t="array" ref="AK332">IFERROR(IF($BA332&gt;=AK$1,INDEX(Lists!$S:$S, MATCH(Lists!$U332,Lists!$R:$R,0)+AK$1-1),""),"")</f>
        <v/>
      </c>
      <c r="AL332" s="63" t="str" cm="1">
        <f t="array" ref="AL332">IFERROR(IF($BA332&gt;=AL$1,INDEX(Lists!$S:$S, MATCH(Lists!$U332,Lists!$R:$R,0)+AL$1-1),""),"")</f>
        <v/>
      </c>
      <c r="AM332" s="63" t="str" cm="1">
        <f t="array" ref="AM332">IFERROR(IF($BA332&gt;=AM$1,INDEX(Lists!$S:$S, MATCH(Lists!$U332,Lists!$R:$R,0)+AM$1-1),""),"")</f>
        <v/>
      </c>
      <c r="AN332" s="63" t="str" cm="1">
        <f t="array" ref="AN332">IFERROR(IF($BA332&gt;=AN$1,INDEX(Lists!$S:$S, MATCH(Lists!$U332,Lists!$R:$R,0)+AN$1-1),""),"")</f>
        <v/>
      </c>
      <c r="AO332" s="63" t="str" cm="1">
        <f t="array" ref="AO332">IFERROR(IF($BA332&gt;=AO$1,INDEX(Lists!$S:$S, MATCH(Lists!$U332,Lists!$R:$R,0)+AO$1-1),""),"")</f>
        <v/>
      </c>
      <c r="AP332" s="63" t="str" cm="1">
        <f t="array" ref="AP332">IFERROR(IF($BA332&gt;=AP$1,INDEX(Lists!$S:$S, MATCH(Lists!$U332,Lists!$R:$R,0)+AP$1-1),""),"")</f>
        <v/>
      </c>
      <c r="AQ332" s="63" t="str" cm="1">
        <f t="array" ref="AQ332">IFERROR(IF($BA332&gt;=AQ$1,INDEX(Lists!$S:$S, MATCH(Lists!$U332,Lists!$R:$R,0)+AQ$1-1),""),"")</f>
        <v/>
      </c>
      <c r="AR332" s="63" t="str" cm="1">
        <f t="array" ref="AR332">IFERROR(IF($BA332&gt;=AR$1,INDEX(Lists!$S:$S, MATCH(Lists!$U332,Lists!$R:$R,0)+AR$1-1),""),"")</f>
        <v/>
      </c>
      <c r="AS332" s="63" t="str" cm="1">
        <f t="array" ref="AS332">IFERROR(IF($BA332&gt;=AS$1,INDEX(Lists!$S:$S, MATCH(Lists!$U332,Lists!$R:$R,0)+AS$1-1),""),"")</f>
        <v/>
      </c>
      <c r="AT332" s="63" t="str" cm="1">
        <f t="array" ref="AT332">IFERROR(IF($BA332&gt;=AT$1,INDEX(Lists!$S:$S, MATCH(Lists!$U332,Lists!$R:$R,0)+AT$1-1),""),"")</f>
        <v/>
      </c>
      <c r="AU332" s="63" t="str" cm="1">
        <f t="array" ref="AU332">IFERROR(IF($BA332&gt;=AU$1,INDEX(Lists!$S:$S, MATCH(Lists!$U332,Lists!$R:$R,0)+AU$1-1),""),"")</f>
        <v/>
      </c>
      <c r="AV332" s="63" t="str" cm="1">
        <f t="array" ref="AV332">IFERROR(IF($BA332&gt;=AV$1,INDEX(Lists!$S:$S, MATCH(Lists!$U332,Lists!$R:$R,0)+AV$1-1),""),"")</f>
        <v/>
      </c>
      <c r="AW332" s="63" t="str" cm="1">
        <f t="array" ref="AW332">IFERROR(IF($BA332&gt;=AW$1,INDEX(Lists!$S:$S, MATCH(Lists!$U332,Lists!$R:$R,0)+AW$1-1),""),"")</f>
        <v/>
      </c>
      <c r="AX332" s="63" t="str" cm="1">
        <f t="array" ref="AX332">IFERROR(IF($BA332&gt;=AX$1,INDEX(Lists!$S:$S, MATCH(Lists!$U332,Lists!$R:$R,0)+AX$1-1),""),"")</f>
        <v/>
      </c>
      <c r="AY332" s="63" t="str" cm="1">
        <f t="array" ref="AY332">IFERROR(IF($BA332&gt;=AY$1,INDEX(Lists!$S:$S, MATCH(Lists!$U332,Lists!$R:$R,0)+AY$1-1),""),"")</f>
        <v/>
      </c>
      <c r="AZ332" s="63" t="str" cm="1">
        <f t="array" ref="AZ332">IFERROR(IF($BA332&gt;=AZ$1,INDEX(Lists!$S:$S, MATCH(Lists!$U332,Lists!$R:$R,0)+AZ$1-1),""),"")</f>
        <v/>
      </c>
      <c r="BA332" s="63">
        <f>COUNTIF(Lists!R:R,Lists!U332)</f>
        <v>0</v>
      </c>
    </row>
    <row r="333" spans="16:53" ht="15.75" customHeight="1" x14ac:dyDescent="0.15">
      <c r="P333" s="5" t="s">
        <v>104</v>
      </c>
      <c r="Q333" s="5" t="s">
        <v>180</v>
      </c>
      <c r="R333" s="5" t="s">
        <v>181</v>
      </c>
      <c r="S333" s="5" t="s">
        <v>656</v>
      </c>
      <c r="U333" s="96">
        <f>'Step 2'!B333</f>
        <v>0</v>
      </c>
      <c r="V333" s="63" t="s">
        <v>30</v>
      </c>
      <c r="W333" s="63" t="str" cm="1">
        <f t="array" ref="W333">IFERROR(IF($BA333&gt;=W$1,INDEX(Lists!$S:$S, MATCH(Lists!$U333,Lists!$R:$R,0)+W$1-1),""),"")</f>
        <v/>
      </c>
      <c r="X333" s="63" t="str" cm="1">
        <f t="array" ref="X333">IFERROR(IF($BA333&gt;=X$1,INDEX(Lists!$S:$S, MATCH(Lists!$U333,Lists!$R:$R,0)+X$1-1),""),"")</f>
        <v/>
      </c>
      <c r="Y333" s="63" t="str" cm="1">
        <f t="array" ref="Y333">IFERROR(IF($BA333&gt;=Y$1,INDEX(Lists!$S:$S, MATCH(Lists!$U333,Lists!$R:$R,0)+Y$1-1),""),"")</f>
        <v/>
      </c>
      <c r="Z333" s="63" t="str" cm="1">
        <f t="array" ref="Z333">IFERROR(IF($BA333&gt;=Z$1,INDEX(Lists!$S:$S, MATCH(Lists!$U333,Lists!$R:$R,0)+Z$1-1),""),"")</f>
        <v/>
      </c>
      <c r="AA333" s="63" t="str" cm="1">
        <f t="array" ref="AA333">IFERROR(IF($BA333&gt;=AA$1,INDEX(Lists!$S:$S, MATCH(Lists!$U333,Lists!$R:$R,0)+AA$1-1),""),"")</f>
        <v/>
      </c>
      <c r="AB333" s="63" t="str" cm="1">
        <f t="array" ref="AB333">IFERROR(IF($BA333&gt;=AB$1,INDEX(Lists!$S:$S, MATCH(Lists!$U333,Lists!$R:$R,0)+AB$1-1),""),"")</f>
        <v/>
      </c>
      <c r="AC333" s="63" t="str" cm="1">
        <f t="array" ref="AC333">IFERROR(IF($BA333&gt;=AC$1,INDEX(Lists!$S:$S, MATCH(Lists!$U333,Lists!$R:$R,0)+AC$1-1),""),"")</f>
        <v/>
      </c>
      <c r="AD333" s="63" t="str" cm="1">
        <f t="array" ref="AD333">IFERROR(IF($BA333&gt;=AD$1,INDEX(Lists!$S:$S, MATCH(Lists!$U333,Lists!$R:$R,0)+AD$1-1),""),"")</f>
        <v/>
      </c>
      <c r="AE333" s="63" t="str" cm="1">
        <f t="array" ref="AE333">IFERROR(IF($BA333&gt;=AE$1,INDEX(Lists!$S:$S, MATCH(Lists!$U333,Lists!$R:$R,0)+AE$1-1),""),"")</f>
        <v/>
      </c>
      <c r="AF333" s="63" t="str" cm="1">
        <f t="array" ref="AF333">IFERROR(IF($BA333&gt;=AF$1,INDEX(Lists!$S:$S, MATCH(Lists!$U333,Lists!$R:$R,0)+AF$1-1),""),"")</f>
        <v/>
      </c>
      <c r="AG333" s="63" t="str" cm="1">
        <f t="array" ref="AG333">IFERROR(IF($BA333&gt;=AG$1,INDEX(Lists!$S:$S, MATCH(Lists!$U333,Lists!$R:$R,0)+AG$1-1),""),"")</f>
        <v/>
      </c>
      <c r="AH333" s="63" t="str" cm="1">
        <f t="array" ref="AH333">IFERROR(IF($BA333&gt;=AH$1,INDEX(Lists!$S:$S, MATCH(Lists!$U333,Lists!$R:$R,0)+AH$1-1),""),"")</f>
        <v/>
      </c>
      <c r="AI333" s="63" t="str" cm="1">
        <f t="array" ref="AI333">IFERROR(IF($BA333&gt;=AI$1,INDEX(Lists!$S:$S, MATCH(Lists!$U333,Lists!$R:$R,0)+AI$1-1),""),"")</f>
        <v/>
      </c>
      <c r="AJ333" s="63" t="str" cm="1">
        <f t="array" ref="AJ333">IFERROR(IF($BA333&gt;=AJ$1,INDEX(Lists!$S:$S, MATCH(Lists!$U333,Lists!$R:$R,0)+AJ$1-1),""),"")</f>
        <v/>
      </c>
      <c r="AK333" s="63" t="str" cm="1">
        <f t="array" ref="AK333">IFERROR(IF($BA333&gt;=AK$1,INDEX(Lists!$S:$S, MATCH(Lists!$U333,Lists!$R:$R,0)+AK$1-1),""),"")</f>
        <v/>
      </c>
      <c r="AL333" s="63" t="str" cm="1">
        <f t="array" ref="AL333">IFERROR(IF($BA333&gt;=AL$1,INDEX(Lists!$S:$S, MATCH(Lists!$U333,Lists!$R:$R,0)+AL$1-1),""),"")</f>
        <v/>
      </c>
      <c r="AM333" s="63" t="str" cm="1">
        <f t="array" ref="AM333">IFERROR(IF($BA333&gt;=AM$1,INDEX(Lists!$S:$S, MATCH(Lists!$U333,Lists!$R:$R,0)+AM$1-1),""),"")</f>
        <v/>
      </c>
      <c r="AN333" s="63" t="str" cm="1">
        <f t="array" ref="AN333">IFERROR(IF($BA333&gt;=AN$1,INDEX(Lists!$S:$S, MATCH(Lists!$U333,Lists!$R:$R,0)+AN$1-1),""),"")</f>
        <v/>
      </c>
      <c r="AO333" s="63" t="str" cm="1">
        <f t="array" ref="AO333">IFERROR(IF($BA333&gt;=AO$1,INDEX(Lists!$S:$S, MATCH(Lists!$U333,Lists!$R:$R,0)+AO$1-1),""),"")</f>
        <v/>
      </c>
      <c r="AP333" s="63" t="str" cm="1">
        <f t="array" ref="AP333">IFERROR(IF($BA333&gt;=AP$1,INDEX(Lists!$S:$S, MATCH(Lists!$U333,Lists!$R:$R,0)+AP$1-1),""),"")</f>
        <v/>
      </c>
      <c r="AQ333" s="63" t="str" cm="1">
        <f t="array" ref="AQ333">IFERROR(IF($BA333&gt;=AQ$1,INDEX(Lists!$S:$S, MATCH(Lists!$U333,Lists!$R:$R,0)+AQ$1-1),""),"")</f>
        <v/>
      </c>
      <c r="AR333" s="63" t="str" cm="1">
        <f t="array" ref="AR333">IFERROR(IF($BA333&gt;=AR$1,INDEX(Lists!$S:$S, MATCH(Lists!$U333,Lists!$R:$R,0)+AR$1-1),""),"")</f>
        <v/>
      </c>
      <c r="AS333" s="63" t="str" cm="1">
        <f t="array" ref="AS333">IFERROR(IF($BA333&gt;=AS$1,INDEX(Lists!$S:$S, MATCH(Lists!$U333,Lists!$R:$R,0)+AS$1-1),""),"")</f>
        <v/>
      </c>
      <c r="AT333" s="63" t="str" cm="1">
        <f t="array" ref="AT333">IFERROR(IF($BA333&gt;=AT$1,INDEX(Lists!$S:$S, MATCH(Lists!$U333,Lists!$R:$R,0)+AT$1-1),""),"")</f>
        <v/>
      </c>
      <c r="AU333" s="63" t="str" cm="1">
        <f t="array" ref="AU333">IFERROR(IF($BA333&gt;=AU$1,INDEX(Lists!$S:$S, MATCH(Lists!$U333,Lists!$R:$R,0)+AU$1-1),""),"")</f>
        <v/>
      </c>
      <c r="AV333" s="63" t="str" cm="1">
        <f t="array" ref="AV333">IFERROR(IF($BA333&gt;=AV$1,INDEX(Lists!$S:$S, MATCH(Lists!$U333,Lists!$R:$R,0)+AV$1-1),""),"")</f>
        <v/>
      </c>
      <c r="AW333" s="63" t="str" cm="1">
        <f t="array" ref="AW333">IFERROR(IF($BA333&gt;=AW$1,INDEX(Lists!$S:$S, MATCH(Lists!$U333,Lists!$R:$R,0)+AW$1-1),""),"")</f>
        <v/>
      </c>
      <c r="AX333" s="63" t="str" cm="1">
        <f t="array" ref="AX333">IFERROR(IF($BA333&gt;=AX$1,INDEX(Lists!$S:$S, MATCH(Lists!$U333,Lists!$R:$R,0)+AX$1-1),""),"")</f>
        <v/>
      </c>
      <c r="AY333" s="63" t="str" cm="1">
        <f t="array" ref="AY333">IFERROR(IF($BA333&gt;=AY$1,INDEX(Lists!$S:$S, MATCH(Lists!$U333,Lists!$R:$R,0)+AY$1-1),""),"")</f>
        <v/>
      </c>
      <c r="AZ333" s="63" t="str" cm="1">
        <f t="array" ref="AZ333">IFERROR(IF($BA333&gt;=AZ$1,INDEX(Lists!$S:$S, MATCH(Lists!$U333,Lists!$R:$R,0)+AZ$1-1),""),"")</f>
        <v/>
      </c>
      <c r="BA333" s="63">
        <f>COUNTIF(Lists!R:R,Lists!U333)</f>
        <v>0</v>
      </c>
    </row>
    <row r="334" spans="16:53" ht="15.75" customHeight="1" x14ac:dyDescent="0.15">
      <c r="P334" s="5" t="s">
        <v>104</v>
      </c>
      <c r="Q334" s="5" t="s">
        <v>184</v>
      </c>
      <c r="R334" s="5" t="s">
        <v>185</v>
      </c>
      <c r="S334" s="5" t="s">
        <v>657</v>
      </c>
      <c r="U334" s="96">
        <f>'Step 2'!B334</f>
        <v>0</v>
      </c>
      <c r="V334" s="63" t="s">
        <v>30</v>
      </c>
      <c r="W334" s="63" t="str" cm="1">
        <f t="array" ref="W334">IFERROR(IF($BA334&gt;=W$1,INDEX(Lists!$S:$S, MATCH(Lists!$U334,Lists!$R:$R,0)+W$1-1),""),"")</f>
        <v/>
      </c>
      <c r="X334" s="63" t="str" cm="1">
        <f t="array" ref="X334">IFERROR(IF($BA334&gt;=X$1,INDEX(Lists!$S:$S, MATCH(Lists!$U334,Lists!$R:$R,0)+X$1-1),""),"")</f>
        <v/>
      </c>
      <c r="Y334" s="63" t="str" cm="1">
        <f t="array" ref="Y334">IFERROR(IF($BA334&gt;=Y$1,INDEX(Lists!$S:$S, MATCH(Lists!$U334,Lists!$R:$R,0)+Y$1-1),""),"")</f>
        <v/>
      </c>
      <c r="Z334" s="63" t="str" cm="1">
        <f t="array" ref="Z334">IFERROR(IF($BA334&gt;=Z$1,INDEX(Lists!$S:$S, MATCH(Lists!$U334,Lists!$R:$R,0)+Z$1-1),""),"")</f>
        <v/>
      </c>
      <c r="AA334" s="63" t="str" cm="1">
        <f t="array" ref="AA334">IFERROR(IF($BA334&gt;=AA$1,INDEX(Lists!$S:$S, MATCH(Lists!$U334,Lists!$R:$R,0)+AA$1-1),""),"")</f>
        <v/>
      </c>
      <c r="AB334" s="63" t="str" cm="1">
        <f t="array" ref="AB334">IFERROR(IF($BA334&gt;=AB$1,INDEX(Lists!$S:$S, MATCH(Lists!$U334,Lists!$R:$R,0)+AB$1-1),""),"")</f>
        <v/>
      </c>
      <c r="AC334" s="63" t="str" cm="1">
        <f t="array" ref="AC334">IFERROR(IF($BA334&gt;=AC$1,INDEX(Lists!$S:$S, MATCH(Lists!$U334,Lists!$R:$R,0)+AC$1-1),""),"")</f>
        <v/>
      </c>
      <c r="AD334" s="63" t="str" cm="1">
        <f t="array" ref="AD334">IFERROR(IF($BA334&gt;=AD$1,INDEX(Lists!$S:$S, MATCH(Lists!$U334,Lists!$R:$R,0)+AD$1-1),""),"")</f>
        <v/>
      </c>
      <c r="AE334" s="63" t="str" cm="1">
        <f t="array" ref="AE334">IFERROR(IF($BA334&gt;=AE$1,INDEX(Lists!$S:$S, MATCH(Lists!$U334,Lists!$R:$R,0)+AE$1-1),""),"")</f>
        <v/>
      </c>
      <c r="AF334" s="63" t="str" cm="1">
        <f t="array" ref="AF334">IFERROR(IF($BA334&gt;=AF$1,INDEX(Lists!$S:$S, MATCH(Lists!$U334,Lists!$R:$R,0)+AF$1-1),""),"")</f>
        <v/>
      </c>
      <c r="AG334" s="63" t="str" cm="1">
        <f t="array" ref="AG334">IFERROR(IF($BA334&gt;=AG$1,INDEX(Lists!$S:$S, MATCH(Lists!$U334,Lists!$R:$R,0)+AG$1-1),""),"")</f>
        <v/>
      </c>
      <c r="AH334" s="63" t="str" cm="1">
        <f t="array" ref="AH334">IFERROR(IF($BA334&gt;=AH$1,INDEX(Lists!$S:$S, MATCH(Lists!$U334,Lists!$R:$R,0)+AH$1-1),""),"")</f>
        <v/>
      </c>
      <c r="AI334" s="63" t="str" cm="1">
        <f t="array" ref="AI334">IFERROR(IF($BA334&gt;=AI$1,INDEX(Lists!$S:$S, MATCH(Lists!$U334,Lists!$R:$R,0)+AI$1-1),""),"")</f>
        <v/>
      </c>
      <c r="AJ334" s="63" t="str" cm="1">
        <f t="array" ref="AJ334">IFERROR(IF($BA334&gt;=AJ$1,INDEX(Lists!$S:$S, MATCH(Lists!$U334,Lists!$R:$R,0)+AJ$1-1),""),"")</f>
        <v/>
      </c>
      <c r="AK334" s="63" t="str" cm="1">
        <f t="array" ref="AK334">IFERROR(IF($BA334&gt;=AK$1,INDEX(Lists!$S:$S, MATCH(Lists!$U334,Lists!$R:$R,0)+AK$1-1),""),"")</f>
        <v/>
      </c>
      <c r="AL334" s="63" t="str" cm="1">
        <f t="array" ref="AL334">IFERROR(IF($BA334&gt;=AL$1,INDEX(Lists!$S:$S, MATCH(Lists!$U334,Lists!$R:$R,0)+AL$1-1),""),"")</f>
        <v/>
      </c>
      <c r="AM334" s="63" t="str" cm="1">
        <f t="array" ref="AM334">IFERROR(IF($BA334&gt;=AM$1,INDEX(Lists!$S:$S, MATCH(Lists!$U334,Lists!$R:$R,0)+AM$1-1),""),"")</f>
        <v/>
      </c>
      <c r="AN334" s="63" t="str" cm="1">
        <f t="array" ref="AN334">IFERROR(IF($BA334&gt;=AN$1,INDEX(Lists!$S:$S, MATCH(Lists!$U334,Lists!$R:$R,0)+AN$1-1),""),"")</f>
        <v/>
      </c>
      <c r="AO334" s="63" t="str" cm="1">
        <f t="array" ref="AO334">IFERROR(IF($BA334&gt;=AO$1,INDEX(Lists!$S:$S, MATCH(Lists!$U334,Lists!$R:$R,0)+AO$1-1),""),"")</f>
        <v/>
      </c>
      <c r="AP334" s="63" t="str" cm="1">
        <f t="array" ref="AP334">IFERROR(IF($BA334&gt;=AP$1,INDEX(Lists!$S:$S, MATCH(Lists!$U334,Lists!$R:$R,0)+AP$1-1),""),"")</f>
        <v/>
      </c>
      <c r="AQ334" s="63" t="str" cm="1">
        <f t="array" ref="AQ334">IFERROR(IF($BA334&gt;=AQ$1,INDEX(Lists!$S:$S, MATCH(Lists!$U334,Lists!$R:$R,0)+AQ$1-1),""),"")</f>
        <v/>
      </c>
      <c r="AR334" s="63" t="str" cm="1">
        <f t="array" ref="AR334">IFERROR(IF($BA334&gt;=AR$1,INDEX(Lists!$S:$S, MATCH(Lists!$U334,Lists!$R:$R,0)+AR$1-1),""),"")</f>
        <v/>
      </c>
      <c r="AS334" s="63" t="str" cm="1">
        <f t="array" ref="AS334">IFERROR(IF($BA334&gt;=AS$1,INDEX(Lists!$S:$S, MATCH(Lists!$U334,Lists!$R:$R,0)+AS$1-1),""),"")</f>
        <v/>
      </c>
      <c r="AT334" s="63" t="str" cm="1">
        <f t="array" ref="AT334">IFERROR(IF($BA334&gt;=AT$1,INDEX(Lists!$S:$S, MATCH(Lists!$U334,Lists!$R:$R,0)+AT$1-1),""),"")</f>
        <v/>
      </c>
      <c r="AU334" s="63" t="str" cm="1">
        <f t="array" ref="AU334">IFERROR(IF($BA334&gt;=AU$1,INDEX(Lists!$S:$S, MATCH(Lists!$U334,Lists!$R:$R,0)+AU$1-1),""),"")</f>
        <v/>
      </c>
      <c r="AV334" s="63" t="str" cm="1">
        <f t="array" ref="AV334">IFERROR(IF($BA334&gt;=AV$1,INDEX(Lists!$S:$S, MATCH(Lists!$U334,Lists!$R:$R,0)+AV$1-1),""),"")</f>
        <v/>
      </c>
      <c r="AW334" s="63" t="str" cm="1">
        <f t="array" ref="AW334">IFERROR(IF($BA334&gt;=AW$1,INDEX(Lists!$S:$S, MATCH(Lists!$U334,Lists!$R:$R,0)+AW$1-1),""),"")</f>
        <v/>
      </c>
      <c r="AX334" s="63" t="str" cm="1">
        <f t="array" ref="AX334">IFERROR(IF($BA334&gt;=AX$1,INDEX(Lists!$S:$S, MATCH(Lists!$U334,Lists!$R:$R,0)+AX$1-1),""),"")</f>
        <v/>
      </c>
      <c r="AY334" s="63" t="str" cm="1">
        <f t="array" ref="AY334">IFERROR(IF($BA334&gt;=AY$1,INDEX(Lists!$S:$S, MATCH(Lists!$U334,Lists!$R:$R,0)+AY$1-1),""),"")</f>
        <v/>
      </c>
      <c r="AZ334" s="63" t="str" cm="1">
        <f t="array" ref="AZ334">IFERROR(IF($BA334&gt;=AZ$1,INDEX(Lists!$S:$S, MATCH(Lists!$U334,Lists!$R:$R,0)+AZ$1-1),""),"")</f>
        <v/>
      </c>
      <c r="BA334" s="63">
        <f>COUNTIF(Lists!R:R,Lists!U334)</f>
        <v>0</v>
      </c>
    </row>
    <row r="335" spans="16:53" ht="15.75" customHeight="1" x14ac:dyDescent="0.15">
      <c r="P335" s="5" t="s">
        <v>104</v>
      </c>
      <c r="Q335" s="5" t="s">
        <v>184</v>
      </c>
      <c r="R335" s="5" t="s">
        <v>185</v>
      </c>
      <c r="S335" s="5" t="s">
        <v>658</v>
      </c>
      <c r="U335" s="96">
        <f>'Step 2'!B335</f>
        <v>0</v>
      </c>
      <c r="V335" s="63" t="s">
        <v>30</v>
      </c>
      <c r="W335" s="63" t="str" cm="1">
        <f t="array" ref="W335">IFERROR(IF($BA335&gt;=W$1,INDEX(Lists!$S:$S, MATCH(Lists!$U335,Lists!$R:$R,0)+W$1-1),""),"")</f>
        <v/>
      </c>
      <c r="X335" s="63" t="str" cm="1">
        <f t="array" ref="X335">IFERROR(IF($BA335&gt;=X$1,INDEX(Lists!$S:$S, MATCH(Lists!$U335,Lists!$R:$R,0)+X$1-1),""),"")</f>
        <v/>
      </c>
      <c r="Y335" s="63" t="str" cm="1">
        <f t="array" ref="Y335">IFERROR(IF($BA335&gt;=Y$1,INDEX(Lists!$S:$S, MATCH(Lists!$U335,Lists!$R:$R,0)+Y$1-1),""),"")</f>
        <v/>
      </c>
      <c r="Z335" s="63" t="str" cm="1">
        <f t="array" ref="Z335">IFERROR(IF($BA335&gt;=Z$1,INDEX(Lists!$S:$S, MATCH(Lists!$U335,Lists!$R:$R,0)+Z$1-1),""),"")</f>
        <v/>
      </c>
      <c r="AA335" s="63" t="str" cm="1">
        <f t="array" ref="AA335">IFERROR(IF($BA335&gt;=AA$1,INDEX(Lists!$S:$S, MATCH(Lists!$U335,Lists!$R:$R,0)+AA$1-1),""),"")</f>
        <v/>
      </c>
      <c r="AB335" s="63" t="str" cm="1">
        <f t="array" ref="AB335">IFERROR(IF($BA335&gt;=AB$1,INDEX(Lists!$S:$S, MATCH(Lists!$U335,Lists!$R:$R,0)+AB$1-1),""),"")</f>
        <v/>
      </c>
      <c r="AC335" s="63" t="str" cm="1">
        <f t="array" ref="AC335">IFERROR(IF($BA335&gt;=AC$1,INDEX(Lists!$S:$S, MATCH(Lists!$U335,Lists!$R:$R,0)+AC$1-1),""),"")</f>
        <v/>
      </c>
      <c r="AD335" s="63" t="str" cm="1">
        <f t="array" ref="AD335">IFERROR(IF($BA335&gt;=AD$1,INDEX(Lists!$S:$S, MATCH(Lists!$U335,Lists!$R:$R,0)+AD$1-1),""),"")</f>
        <v/>
      </c>
      <c r="AE335" s="63" t="str" cm="1">
        <f t="array" ref="AE335">IFERROR(IF($BA335&gt;=AE$1,INDEX(Lists!$S:$S, MATCH(Lists!$U335,Lists!$R:$R,0)+AE$1-1),""),"")</f>
        <v/>
      </c>
      <c r="AF335" s="63" t="str" cm="1">
        <f t="array" ref="AF335">IFERROR(IF($BA335&gt;=AF$1,INDEX(Lists!$S:$S, MATCH(Lists!$U335,Lists!$R:$R,0)+AF$1-1),""),"")</f>
        <v/>
      </c>
      <c r="AG335" s="63" t="str" cm="1">
        <f t="array" ref="AG335">IFERROR(IF($BA335&gt;=AG$1,INDEX(Lists!$S:$S, MATCH(Lists!$U335,Lists!$R:$R,0)+AG$1-1),""),"")</f>
        <v/>
      </c>
      <c r="AH335" s="63" t="str" cm="1">
        <f t="array" ref="AH335">IFERROR(IF($BA335&gt;=AH$1,INDEX(Lists!$S:$S, MATCH(Lists!$U335,Lists!$R:$R,0)+AH$1-1),""),"")</f>
        <v/>
      </c>
      <c r="AI335" s="63" t="str" cm="1">
        <f t="array" ref="AI335">IFERROR(IF($BA335&gt;=AI$1,INDEX(Lists!$S:$S, MATCH(Lists!$U335,Lists!$R:$R,0)+AI$1-1),""),"")</f>
        <v/>
      </c>
      <c r="AJ335" s="63" t="str" cm="1">
        <f t="array" ref="AJ335">IFERROR(IF($BA335&gt;=AJ$1,INDEX(Lists!$S:$S, MATCH(Lists!$U335,Lists!$R:$R,0)+AJ$1-1),""),"")</f>
        <v/>
      </c>
      <c r="AK335" s="63" t="str" cm="1">
        <f t="array" ref="AK335">IFERROR(IF($BA335&gt;=AK$1,INDEX(Lists!$S:$S, MATCH(Lists!$U335,Lists!$R:$R,0)+AK$1-1),""),"")</f>
        <v/>
      </c>
      <c r="AL335" s="63" t="str" cm="1">
        <f t="array" ref="AL335">IFERROR(IF($BA335&gt;=AL$1,INDEX(Lists!$S:$S, MATCH(Lists!$U335,Lists!$R:$R,0)+AL$1-1),""),"")</f>
        <v/>
      </c>
      <c r="AM335" s="63" t="str" cm="1">
        <f t="array" ref="AM335">IFERROR(IF($BA335&gt;=AM$1,INDEX(Lists!$S:$S, MATCH(Lists!$U335,Lists!$R:$R,0)+AM$1-1),""),"")</f>
        <v/>
      </c>
      <c r="AN335" s="63" t="str" cm="1">
        <f t="array" ref="AN335">IFERROR(IF($BA335&gt;=AN$1,INDEX(Lists!$S:$S, MATCH(Lists!$U335,Lists!$R:$R,0)+AN$1-1),""),"")</f>
        <v/>
      </c>
      <c r="AO335" s="63" t="str" cm="1">
        <f t="array" ref="AO335">IFERROR(IF($BA335&gt;=AO$1,INDEX(Lists!$S:$S, MATCH(Lists!$U335,Lists!$R:$R,0)+AO$1-1),""),"")</f>
        <v/>
      </c>
      <c r="AP335" s="63" t="str" cm="1">
        <f t="array" ref="AP335">IFERROR(IF($BA335&gt;=AP$1,INDEX(Lists!$S:$S, MATCH(Lists!$U335,Lists!$R:$R,0)+AP$1-1),""),"")</f>
        <v/>
      </c>
      <c r="AQ335" s="63" t="str" cm="1">
        <f t="array" ref="AQ335">IFERROR(IF($BA335&gt;=AQ$1,INDEX(Lists!$S:$S, MATCH(Lists!$U335,Lists!$R:$R,0)+AQ$1-1),""),"")</f>
        <v/>
      </c>
      <c r="AR335" s="63" t="str" cm="1">
        <f t="array" ref="AR335">IFERROR(IF($BA335&gt;=AR$1,INDEX(Lists!$S:$S, MATCH(Lists!$U335,Lists!$R:$R,0)+AR$1-1),""),"")</f>
        <v/>
      </c>
      <c r="AS335" s="63" t="str" cm="1">
        <f t="array" ref="AS335">IFERROR(IF($BA335&gt;=AS$1,INDEX(Lists!$S:$S, MATCH(Lists!$U335,Lists!$R:$R,0)+AS$1-1),""),"")</f>
        <v/>
      </c>
      <c r="AT335" s="63" t="str" cm="1">
        <f t="array" ref="AT335">IFERROR(IF($BA335&gt;=AT$1,INDEX(Lists!$S:$S, MATCH(Lists!$U335,Lists!$R:$R,0)+AT$1-1),""),"")</f>
        <v/>
      </c>
      <c r="AU335" s="63" t="str" cm="1">
        <f t="array" ref="AU335">IFERROR(IF($BA335&gt;=AU$1,INDEX(Lists!$S:$S, MATCH(Lists!$U335,Lists!$R:$R,0)+AU$1-1),""),"")</f>
        <v/>
      </c>
      <c r="AV335" s="63" t="str" cm="1">
        <f t="array" ref="AV335">IFERROR(IF($BA335&gt;=AV$1,INDEX(Lists!$S:$S, MATCH(Lists!$U335,Lists!$R:$R,0)+AV$1-1),""),"")</f>
        <v/>
      </c>
      <c r="AW335" s="63" t="str" cm="1">
        <f t="array" ref="AW335">IFERROR(IF($BA335&gt;=AW$1,INDEX(Lists!$S:$S, MATCH(Lists!$U335,Lists!$R:$R,0)+AW$1-1),""),"")</f>
        <v/>
      </c>
      <c r="AX335" s="63" t="str" cm="1">
        <f t="array" ref="AX335">IFERROR(IF($BA335&gt;=AX$1,INDEX(Lists!$S:$S, MATCH(Lists!$U335,Lists!$R:$R,0)+AX$1-1),""),"")</f>
        <v/>
      </c>
      <c r="AY335" s="63" t="str" cm="1">
        <f t="array" ref="AY335">IFERROR(IF($BA335&gt;=AY$1,INDEX(Lists!$S:$S, MATCH(Lists!$U335,Lists!$R:$R,0)+AY$1-1),""),"")</f>
        <v/>
      </c>
      <c r="AZ335" s="63" t="str" cm="1">
        <f t="array" ref="AZ335">IFERROR(IF($BA335&gt;=AZ$1,INDEX(Lists!$S:$S, MATCH(Lists!$U335,Lists!$R:$R,0)+AZ$1-1),""),"")</f>
        <v/>
      </c>
      <c r="BA335" s="63">
        <f>COUNTIF(Lists!R:R,Lists!U335)</f>
        <v>0</v>
      </c>
    </row>
    <row r="336" spans="16:53" ht="15.75" customHeight="1" x14ac:dyDescent="0.15">
      <c r="P336" s="5" t="s">
        <v>104</v>
      </c>
      <c r="Q336" s="5" t="s">
        <v>184</v>
      </c>
      <c r="R336" s="5" t="s">
        <v>185</v>
      </c>
      <c r="S336" s="5" t="s">
        <v>659</v>
      </c>
      <c r="U336" s="96">
        <f>'Step 2'!B336</f>
        <v>0</v>
      </c>
      <c r="V336" s="63" t="s">
        <v>30</v>
      </c>
      <c r="W336" s="63" t="str" cm="1">
        <f t="array" ref="W336">IFERROR(IF($BA336&gt;=W$1,INDEX(Lists!$S:$S, MATCH(Lists!$U336,Lists!$R:$R,0)+W$1-1),""),"")</f>
        <v/>
      </c>
      <c r="X336" s="63" t="str" cm="1">
        <f t="array" ref="X336">IFERROR(IF($BA336&gt;=X$1,INDEX(Lists!$S:$S, MATCH(Lists!$U336,Lists!$R:$R,0)+X$1-1),""),"")</f>
        <v/>
      </c>
      <c r="Y336" s="63" t="str" cm="1">
        <f t="array" ref="Y336">IFERROR(IF($BA336&gt;=Y$1,INDEX(Lists!$S:$S, MATCH(Lists!$U336,Lists!$R:$R,0)+Y$1-1),""),"")</f>
        <v/>
      </c>
      <c r="Z336" s="63" t="str" cm="1">
        <f t="array" ref="Z336">IFERROR(IF($BA336&gt;=Z$1,INDEX(Lists!$S:$S, MATCH(Lists!$U336,Lists!$R:$R,0)+Z$1-1),""),"")</f>
        <v/>
      </c>
      <c r="AA336" s="63" t="str" cm="1">
        <f t="array" ref="AA336">IFERROR(IF($BA336&gt;=AA$1,INDEX(Lists!$S:$S, MATCH(Lists!$U336,Lists!$R:$R,0)+AA$1-1),""),"")</f>
        <v/>
      </c>
      <c r="AB336" s="63" t="str" cm="1">
        <f t="array" ref="AB336">IFERROR(IF($BA336&gt;=AB$1,INDEX(Lists!$S:$S, MATCH(Lists!$U336,Lists!$R:$R,0)+AB$1-1),""),"")</f>
        <v/>
      </c>
      <c r="AC336" s="63" t="str" cm="1">
        <f t="array" ref="AC336">IFERROR(IF($BA336&gt;=AC$1,INDEX(Lists!$S:$S, MATCH(Lists!$U336,Lists!$R:$R,0)+AC$1-1),""),"")</f>
        <v/>
      </c>
      <c r="AD336" s="63" t="str" cm="1">
        <f t="array" ref="AD336">IFERROR(IF($BA336&gt;=AD$1,INDEX(Lists!$S:$S, MATCH(Lists!$U336,Lists!$R:$R,0)+AD$1-1),""),"")</f>
        <v/>
      </c>
      <c r="AE336" s="63" t="str" cm="1">
        <f t="array" ref="AE336">IFERROR(IF($BA336&gt;=AE$1,INDEX(Lists!$S:$S, MATCH(Lists!$U336,Lists!$R:$R,0)+AE$1-1),""),"")</f>
        <v/>
      </c>
      <c r="AF336" s="63" t="str" cm="1">
        <f t="array" ref="AF336">IFERROR(IF($BA336&gt;=AF$1,INDEX(Lists!$S:$S, MATCH(Lists!$U336,Lists!$R:$R,0)+AF$1-1),""),"")</f>
        <v/>
      </c>
      <c r="AG336" s="63" t="str" cm="1">
        <f t="array" ref="AG336">IFERROR(IF($BA336&gt;=AG$1,INDEX(Lists!$S:$S, MATCH(Lists!$U336,Lists!$R:$R,0)+AG$1-1),""),"")</f>
        <v/>
      </c>
      <c r="AH336" s="63" t="str" cm="1">
        <f t="array" ref="AH336">IFERROR(IF($BA336&gt;=AH$1,INDEX(Lists!$S:$S, MATCH(Lists!$U336,Lists!$R:$R,0)+AH$1-1),""),"")</f>
        <v/>
      </c>
      <c r="AI336" s="63" t="str" cm="1">
        <f t="array" ref="AI336">IFERROR(IF($BA336&gt;=AI$1,INDEX(Lists!$S:$S, MATCH(Lists!$U336,Lists!$R:$R,0)+AI$1-1),""),"")</f>
        <v/>
      </c>
      <c r="AJ336" s="63" t="str" cm="1">
        <f t="array" ref="AJ336">IFERROR(IF($BA336&gt;=AJ$1,INDEX(Lists!$S:$S, MATCH(Lists!$U336,Lists!$R:$R,0)+AJ$1-1),""),"")</f>
        <v/>
      </c>
      <c r="AK336" s="63" t="str" cm="1">
        <f t="array" ref="AK336">IFERROR(IF($BA336&gt;=AK$1,INDEX(Lists!$S:$S, MATCH(Lists!$U336,Lists!$R:$R,0)+AK$1-1),""),"")</f>
        <v/>
      </c>
      <c r="AL336" s="63" t="str" cm="1">
        <f t="array" ref="AL336">IFERROR(IF($BA336&gt;=AL$1,INDEX(Lists!$S:$S, MATCH(Lists!$U336,Lists!$R:$R,0)+AL$1-1),""),"")</f>
        <v/>
      </c>
      <c r="AM336" s="63" t="str" cm="1">
        <f t="array" ref="AM336">IFERROR(IF($BA336&gt;=AM$1,INDEX(Lists!$S:$S, MATCH(Lists!$U336,Lists!$R:$R,0)+AM$1-1),""),"")</f>
        <v/>
      </c>
      <c r="AN336" s="63" t="str" cm="1">
        <f t="array" ref="AN336">IFERROR(IF($BA336&gt;=AN$1,INDEX(Lists!$S:$S, MATCH(Lists!$U336,Lists!$R:$R,0)+AN$1-1),""),"")</f>
        <v/>
      </c>
      <c r="AO336" s="63" t="str" cm="1">
        <f t="array" ref="AO336">IFERROR(IF($BA336&gt;=AO$1,INDEX(Lists!$S:$S, MATCH(Lists!$U336,Lists!$R:$R,0)+AO$1-1),""),"")</f>
        <v/>
      </c>
      <c r="AP336" s="63" t="str" cm="1">
        <f t="array" ref="AP336">IFERROR(IF($BA336&gt;=AP$1,INDEX(Lists!$S:$S, MATCH(Lists!$U336,Lists!$R:$R,0)+AP$1-1),""),"")</f>
        <v/>
      </c>
      <c r="AQ336" s="63" t="str" cm="1">
        <f t="array" ref="AQ336">IFERROR(IF($BA336&gt;=AQ$1,INDEX(Lists!$S:$S, MATCH(Lists!$U336,Lists!$R:$R,0)+AQ$1-1),""),"")</f>
        <v/>
      </c>
      <c r="AR336" s="63" t="str" cm="1">
        <f t="array" ref="AR336">IFERROR(IF($BA336&gt;=AR$1,INDEX(Lists!$S:$S, MATCH(Lists!$U336,Lists!$R:$R,0)+AR$1-1),""),"")</f>
        <v/>
      </c>
      <c r="AS336" s="63" t="str" cm="1">
        <f t="array" ref="AS336">IFERROR(IF($BA336&gt;=AS$1,INDEX(Lists!$S:$S, MATCH(Lists!$U336,Lists!$R:$R,0)+AS$1-1),""),"")</f>
        <v/>
      </c>
      <c r="AT336" s="63" t="str" cm="1">
        <f t="array" ref="AT336">IFERROR(IF($BA336&gt;=AT$1,INDEX(Lists!$S:$S, MATCH(Lists!$U336,Lists!$R:$R,0)+AT$1-1),""),"")</f>
        <v/>
      </c>
      <c r="AU336" s="63" t="str" cm="1">
        <f t="array" ref="AU336">IFERROR(IF($BA336&gt;=AU$1,INDEX(Lists!$S:$S, MATCH(Lists!$U336,Lists!$R:$R,0)+AU$1-1),""),"")</f>
        <v/>
      </c>
      <c r="AV336" s="63" t="str" cm="1">
        <f t="array" ref="AV336">IFERROR(IF($BA336&gt;=AV$1,INDEX(Lists!$S:$S, MATCH(Lists!$U336,Lists!$R:$R,0)+AV$1-1),""),"")</f>
        <v/>
      </c>
      <c r="AW336" s="63" t="str" cm="1">
        <f t="array" ref="AW336">IFERROR(IF($BA336&gt;=AW$1,INDEX(Lists!$S:$S, MATCH(Lists!$U336,Lists!$R:$R,0)+AW$1-1),""),"")</f>
        <v/>
      </c>
      <c r="AX336" s="63" t="str" cm="1">
        <f t="array" ref="AX336">IFERROR(IF($BA336&gt;=AX$1,INDEX(Lists!$S:$S, MATCH(Lists!$U336,Lists!$R:$R,0)+AX$1-1),""),"")</f>
        <v/>
      </c>
      <c r="AY336" s="63" t="str" cm="1">
        <f t="array" ref="AY336">IFERROR(IF($BA336&gt;=AY$1,INDEX(Lists!$S:$S, MATCH(Lists!$U336,Lists!$R:$R,0)+AY$1-1),""),"")</f>
        <v/>
      </c>
      <c r="AZ336" s="63" t="str" cm="1">
        <f t="array" ref="AZ336">IFERROR(IF($BA336&gt;=AZ$1,INDEX(Lists!$S:$S, MATCH(Lists!$U336,Lists!$R:$R,0)+AZ$1-1),""),"")</f>
        <v/>
      </c>
      <c r="BA336" s="63">
        <f>COUNTIF(Lists!R:R,Lists!U336)</f>
        <v>0</v>
      </c>
    </row>
    <row r="337" spans="16:53" ht="15.75" customHeight="1" x14ac:dyDescent="0.15">
      <c r="P337" s="5" t="s">
        <v>104</v>
      </c>
      <c r="Q337" s="5" t="s">
        <v>184</v>
      </c>
      <c r="R337" s="5" t="s">
        <v>185</v>
      </c>
      <c r="S337" s="5" t="s">
        <v>660</v>
      </c>
      <c r="U337" s="96">
        <f>'Step 2'!B337</f>
        <v>0</v>
      </c>
      <c r="V337" s="63" t="s">
        <v>30</v>
      </c>
      <c r="W337" s="63" t="str" cm="1">
        <f t="array" ref="W337">IFERROR(IF($BA337&gt;=W$1,INDEX(Lists!$S:$S, MATCH(Lists!$U337,Lists!$R:$R,0)+W$1-1),""),"")</f>
        <v/>
      </c>
      <c r="X337" s="63" t="str" cm="1">
        <f t="array" ref="X337">IFERROR(IF($BA337&gt;=X$1,INDEX(Lists!$S:$S, MATCH(Lists!$U337,Lists!$R:$R,0)+X$1-1),""),"")</f>
        <v/>
      </c>
      <c r="Y337" s="63" t="str" cm="1">
        <f t="array" ref="Y337">IFERROR(IF($BA337&gt;=Y$1,INDEX(Lists!$S:$S, MATCH(Lists!$U337,Lists!$R:$R,0)+Y$1-1),""),"")</f>
        <v/>
      </c>
      <c r="Z337" s="63" t="str" cm="1">
        <f t="array" ref="Z337">IFERROR(IF($BA337&gt;=Z$1,INDEX(Lists!$S:$S, MATCH(Lists!$U337,Lists!$R:$R,0)+Z$1-1),""),"")</f>
        <v/>
      </c>
      <c r="AA337" s="63" t="str" cm="1">
        <f t="array" ref="AA337">IFERROR(IF($BA337&gt;=AA$1,INDEX(Lists!$S:$S, MATCH(Lists!$U337,Lists!$R:$R,0)+AA$1-1),""),"")</f>
        <v/>
      </c>
      <c r="AB337" s="63" t="str" cm="1">
        <f t="array" ref="AB337">IFERROR(IF($BA337&gt;=AB$1,INDEX(Lists!$S:$S, MATCH(Lists!$U337,Lists!$R:$R,0)+AB$1-1),""),"")</f>
        <v/>
      </c>
      <c r="AC337" s="63" t="str" cm="1">
        <f t="array" ref="AC337">IFERROR(IF($BA337&gt;=AC$1,INDEX(Lists!$S:$S, MATCH(Lists!$U337,Lists!$R:$R,0)+AC$1-1),""),"")</f>
        <v/>
      </c>
      <c r="AD337" s="63" t="str" cm="1">
        <f t="array" ref="AD337">IFERROR(IF($BA337&gt;=AD$1,INDEX(Lists!$S:$S, MATCH(Lists!$U337,Lists!$R:$R,0)+AD$1-1),""),"")</f>
        <v/>
      </c>
      <c r="AE337" s="63" t="str" cm="1">
        <f t="array" ref="AE337">IFERROR(IF($BA337&gt;=AE$1,INDEX(Lists!$S:$S, MATCH(Lists!$U337,Lists!$R:$R,0)+AE$1-1),""),"")</f>
        <v/>
      </c>
      <c r="AF337" s="63" t="str" cm="1">
        <f t="array" ref="AF337">IFERROR(IF($BA337&gt;=AF$1,INDEX(Lists!$S:$S, MATCH(Lists!$U337,Lists!$R:$R,0)+AF$1-1),""),"")</f>
        <v/>
      </c>
      <c r="AG337" s="63" t="str" cm="1">
        <f t="array" ref="AG337">IFERROR(IF($BA337&gt;=AG$1,INDEX(Lists!$S:$S, MATCH(Lists!$U337,Lists!$R:$R,0)+AG$1-1),""),"")</f>
        <v/>
      </c>
      <c r="AH337" s="63" t="str" cm="1">
        <f t="array" ref="AH337">IFERROR(IF($BA337&gt;=AH$1,INDEX(Lists!$S:$S, MATCH(Lists!$U337,Lists!$R:$R,0)+AH$1-1),""),"")</f>
        <v/>
      </c>
      <c r="AI337" s="63" t="str" cm="1">
        <f t="array" ref="AI337">IFERROR(IF($BA337&gt;=AI$1,INDEX(Lists!$S:$S, MATCH(Lists!$U337,Lists!$R:$R,0)+AI$1-1),""),"")</f>
        <v/>
      </c>
      <c r="AJ337" s="63" t="str" cm="1">
        <f t="array" ref="AJ337">IFERROR(IF($BA337&gt;=AJ$1,INDEX(Lists!$S:$S, MATCH(Lists!$U337,Lists!$R:$R,0)+AJ$1-1),""),"")</f>
        <v/>
      </c>
      <c r="AK337" s="63" t="str" cm="1">
        <f t="array" ref="AK337">IFERROR(IF($BA337&gt;=AK$1,INDEX(Lists!$S:$S, MATCH(Lists!$U337,Lists!$R:$R,0)+AK$1-1),""),"")</f>
        <v/>
      </c>
      <c r="AL337" s="63" t="str" cm="1">
        <f t="array" ref="AL337">IFERROR(IF($BA337&gt;=AL$1,INDEX(Lists!$S:$S, MATCH(Lists!$U337,Lists!$R:$R,0)+AL$1-1),""),"")</f>
        <v/>
      </c>
      <c r="AM337" s="63" t="str" cm="1">
        <f t="array" ref="AM337">IFERROR(IF($BA337&gt;=AM$1,INDEX(Lists!$S:$S, MATCH(Lists!$U337,Lists!$R:$R,0)+AM$1-1),""),"")</f>
        <v/>
      </c>
      <c r="AN337" s="63" t="str" cm="1">
        <f t="array" ref="AN337">IFERROR(IF($BA337&gt;=AN$1,INDEX(Lists!$S:$S, MATCH(Lists!$U337,Lists!$R:$R,0)+AN$1-1),""),"")</f>
        <v/>
      </c>
      <c r="AO337" s="63" t="str" cm="1">
        <f t="array" ref="AO337">IFERROR(IF($BA337&gt;=AO$1,INDEX(Lists!$S:$S, MATCH(Lists!$U337,Lists!$R:$R,0)+AO$1-1),""),"")</f>
        <v/>
      </c>
      <c r="AP337" s="63" t="str" cm="1">
        <f t="array" ref="AP337">IFERROR(IF($BA337&gt;=AP$1,INDEX(Lists!$S:$S, MATCH(Lists!$U337,Lists!$R:$R,0)+AP$1-1),""),"")</f>
        <v/>
      </c>
      <c r="AQ337" s="63" t="str" cm="1">
        <f t="array" ref="AQ337">IFERROR(IF($BA337&gt;=AQ$1,INDEX(Lists!$S:$S, MATCH(Lists!$U337,Lists!$R:$R,0)+AQ$1-1),""),"")</f>
        <v/>
      </c>
      <c r="AR337" s="63" t="str" cm="1">
        <f t="array" ref="AR337">IFERROR(IF($BA337&gt;=AR$1,INDEX(Lists!$S:$S, MATCH(Lists!$U337,Lists!$R:$R,0)+AR$1-1),""),"")</f>
        <v/>
      </c>
      <c r="AS337" s="63" t="str" cm="1">
        <f t="array" ref="AS337">IFERROR(IF($BA337&gt;=AS$1,INDEX(Lists!$S:$S, MATCH(Lists!$U337,Lists!$R:$R,0)+AS$1-1),""),"")</f>
        <v/>
      </c>
      <c r="AT337" s="63" t="str" cm="1">
        <f t="array" ref="AT337">IFERROR(IF($BA337&gt;=AT$1,INDEX(Lists!$S:$S, MATCH(Lists!$U337,Lists!$R:$R,0)+AT$1-1),""),"")</f>
        <v/>
      </c>
      <c r="AU337" s="63" t="str" cm="1">
        <f t="array" ref="AU337">IFERROR(IF($BA337&gt;=AU$1,INDEX(Lists!$S:$S, MATCH(Lists!$U337,Lists!$R:$R,0)+AU$1-1),""),"")</f>
        <v/>
      </c>
      <c r="AV337" s="63" t="str" cm="1">
        <f t="array" ref="AV337">IFERROR(IF($BA337&gt;=AV$1,INDEX(Lists!$S:$S, MATCH(Lists!$U337,Lists!$R:$R,0)+AV$1-1),""),"")</f>
        <v/>
      </c>
      <c r="AW337" s="63" t="str" cm="1">
        <f t="array" ref="AW337">IFERROR(IF($BA337&gt;=AW$1,INDEX(Lists!$S:$S, MATCH(Lists!$U337,Lists!$R:$R,0)+AW$1-1),""),"")</f>
        <v/>
      </c>
      <c r="AX337" s="63" t="str" cm="1">
        <f t="array" ref="AX337">IFERROR(IF($BA337&gt;=AX$1,INDEX(Lists!$S:$S, MATCH(Lists!$U337,Lists!$R:$R,0)+AX$1-1),""),"")</f>
        <v/>
      </c>
      <c r="AY337" s="63" t="str" cm="1">
        <f t="array" ref="AY337">IFERROR(IF($BA337&gt;=AY$1,INDEX(Lists!$S:$S, MATCH(Lists!$U337,Lists!$R:$R,0)+AY$1-1),""),"")</f>
        <v/>
      </c>
      <c r="AZ337" s="63" t="str" cm="1">
        <f t="array" ref="AZ337">IFERROR(IF($BA337&gt;=AZ$1,INDEX(Lists!$S:$S, MATCH(Lists!$U337,Lists!$R:$R,0)+AZ$1-1),""),"")</f>
        <v/>
      </c>
      <c r="BA337" s="63">
        <f>COUNTIF(Lists!R:R,Lists!U337)</f>
        <v>0</v>
      </c>
    </row>
    <row r="338" spans="16:53" ht="15.75" customHeight="1" x14ac:dyDescent="0.15">
      <c r="P338" s="5" t="s">
        <v>104</v>
      </c>
      <c r="Q338" s="5" t="s">
        <v>187</v>
      </c>
      <c r="R338" s="5" t="s">
        <v>188</v>
      </c>
      <c r="S338" s="5" t="s">
        <v>391</v>
      </c>
      <c r="U338" s="96">
        <f>'Step 2'!B338</f>
        <v>0</v>
      </c>
      <c r="V338" s="63" t="s">
        <v>30</v>
      </c>
      <c r="W338" s="63" t="str" cm="1">
        <f t="array" ref="W338">IFERROR(IF($BA338&gt;=W$1,INDEX(Lists!$S:$S, MATCH(Lists!$U338,Lists!$R:$R,0)+W$1-1),""),"")</f>
        <v/>
      </c>
      <c r="X338" s="63" t="str" cm="1">
        <f t="array" ref="X338">IFERROR(IF($BA338&gt;=X$1,INDEX(Lists!$S:$S, MATCH(Lists!$U338,Lists!$R:$R,0)+X$1-1),""),"")</f>
        <v/>
      </c>
      <c r="Y338" s="63" t="str" cm="1">
        <f t="array" ref="Y338">IFERROR(IF($BA338&gt;=Y$1,INDEX(Lists!$S:$S, MATCH(Lists!$U338,Lists!$R:$R,0)+Y$1-1),""),"")</f>
        <v/>
      </c>
      <c r="Z338" s="63" t="str" cm="1">
        <f t="array" ref="Z338">IFERROR(IF($BA338&gt;=Z$1,INDEX(Lists!$S:$S, MATCH(Lists!$U338,Lists!$R:$R,0)+Z$1-1),""),"")</f>
        <v/>
      </c>
      <c r="AA338" s="63" t="str" cm="1">
        <f t="array" ref="AA338">IFERROR(IF($BA338&gt;=AA$1,INDEX(Lists!$S:$S, MATCH(Lists!$U338,Lists!$R:$R,0)+AA$1-1),""),"")</f>
        <v/>
      </c>
      <c r="AB338" s="63" t="str" cm="1">
        <f t="array" ref="AB338">IFERROR(IF($BA338&gt;=AB$1,INDEX(Lists!$S:$S, MATCH(Lists!$U338,Lists!$R:$R,0)+AB$1-1),""),"")</f>
        <v/>
      </c>
      <c r="AC338" s="63" t="str" cm="1">
        <f t="array" ref="AC338">IFERROR(IF($BA338&gt;=AC$1,INDEX(Lists!$S:$S, MATCH(Lists!$U338,Lists!$R:$R,0)+AC$1-1),""),"")</f>
        <v/>
      </c>
      <c r="AD338" s="63" t="str" cm="1">
        <f t="array" ref="AD338">IFERROR(IF($BA338&gt;=AD$1,INDEX(Lists!$S:$S, MATCH(Lists!$U338,Lists!$R:$R,0)+AD$1-1),""),"")</f>
        <v/>
      </c>
      <c r="AE338" s="63" t="str" cm="1">
        <f t="array" ref="AE338">IFERROR(IF($BA338&gt;=AE$1,INDEX(Lists!$S:$S, MATCH(Lists!$U338,Lists!$R:$R,0)+AE$1-1),""),"")</f>
        <v/>
      </c>
      <c r="AF338" s="63" t="str" cm="1">
        <f t="array" ref="AF338">IFERROR(IF($BA338&gt;=AF$1,INDEX(Lists!$S:$S, MATCH(Lists!$U338,Lists!$R:$R,0)+AF$1-1),""),"")</f>
        <v/>
      </c>
      <c r="AG338" s="63" t="str" cm="1">
        <f t="array" ref="AG338">IFERROR(IF($BA338&gt;=AG$1,INDEX(Lists!$S:$S, MATCH(Lists!$U338,Lists!$R:$R,0)+AG$1-1),""),"")</f>
        <v/>
      </c>
      <c r="AH338" s="63" t="str" cm="1">
        <f t="array" ref="AH338">IFERROR(IF($BA338&gt;=AH$1,INDEX(Lists!$S:$S, MATCH(Lists!$U338,Lists!$R:$R,0)+AH$1-1),""),"")</f>
        <v/>
      </c>
      <c r="AI338" s="63" t="str" cm="1">
        <f t="array" ref="AI338">IFERROR(IF($BA338&gt;=AI$1,INDEX(Lists!$S:$S, MATCH(Lists!$U338,Lists!$R:$R,0)+AI$1-1),""),"")</f>
        <v/>
      </c>
      <c r="AJ338" s="63" t="str" cm="1">
        <f t="array" ref="AJ338">IFERROR(IF($BA338&gt;=AJ$1,INDEX(Lists!$S:$S, MATCH(Lists!$U338,Lists!$R:$R,0)+AJ$1-1),""),"")</f>
        <v/>
      </c>
      <c r="AK338" s="63" t="str" cm="1">
        <f t="array" ref="AK338">IFERROR(IF($BA338&gt;=AK$1,INDEX(Lists!$S:$S, MATCH(Lists!$U338,Lists!$R:$R,0)+AK$1-1),""),"")</f>
        <v/>
      </c>
      <c r="AL338" s="63" t="str" cm="1">
        <f t="array" ref="AL338">IFERROR(IF($BA338&gt;=AL$1,INDEX(Lists!$S:$S, MATCH(Lists!$U338,Lists!$R:$R,0)+AL$1-1),""),"")</f>
        <v/>
      </c>
      <c r="AM338" s="63" t="str" cm="1">
        <f t="array" ref="AM338">IFERROR(IF($BA338&gt;=AM$1,INDEX(Lists!$S:$S, MATCH(Lists!$U338,Lists!$R:$R,0)+AM$1-1),""),"")</f>
        <v/>
      </c>
      <c r="AN338" s="63" t="str" cm="1">
        <f t="array" ref="AN338">IFERROR(IF($BA338&gt;=AN$1,INDEX(Lists!$S:$S, MATCH(Lists!$U338,Lists!$R:$R,0)+AN$1-1),""),"")</f>
        <v/>
      </c>
      <c r="AO338" s="63" t="str" cm="1">
        <f t="array" ref="AO338">IFERROR(IF($BA338&gt;=AO$1,INDEX(Lists!$S:$S, MATCH(Lists!$U338,Lists!$R:$R,0)+AO$1-1),""),"")</f>
        <v/>
      </c>
      <c r="AP338" s="63" t="str" cm="1">
        <f t="array" ref="AP338">IFERROR(IF($BA338&gt;=AP$1,INDEX(Lists!$S:$S, MATCH(Lists!$U338,Lists!$R:$R,0)+AP$1-1),""),"")</f>
        <v/>
      </c>
      <c r="AQ338" s="63" t="str" cm="1">
        <f t="array" ref="AQ338">IFERROR(IF($BA338&gt;=AQ$1,INDEX(Lists!$S:$S, MATCH(Lists!$U338,Lists!$R:$R,0)+AQ$1-1),""),"")</f>
        <v/>
      </c>
      <c r="AR338" s="63" t="str" cm="1">
        <f t="array" ref="AR338">IFERROR(IF($BA338&gt;=AR$1,INDEX(Lists!$S:$S, MATCH(Lists!$U338,Lists!$R:$R,0)+AR$1-1),""),"")</f>
        <v/>
      </c>
      <c r="AS338" s="63" t="str" cm="1">
        <f t="array" ref="AS338">IFERROR(IF($BA338&gt;=AS$1,INDEX(Lists!$S:$S, MATCH(Lists!$U338,Lists!$R:$R,0)+AS$1-1),""),"")</f>
        <v/>
      </c>
      <c r="AT338" s="63" t="str" cm="1">
        <f t="array" ref="AT338">IFERROR(IF($BA338&gt;=AT$1,INDEX(Lists!$S:$S, MATCH(Lists!$U338,Lists!$R:$R,0)+AT$1-1),""),"")</f>
        <v/>
      </c>
      <c r="AU338" s="63" t="str" cm="1">
        <f t="array" ref="AU338">IFERROR(IF($BA338&gt;=AU$1,INDEX(Lists!$S:$S, MATCH(Lists!$U338,Lists!$R:$R,0)+AU$1-1),""),"")</f>
        <v/>
      </c>
      <c r="AV338" s="63" t="str" cm="1">
        <f t="array" ref="AV338">IFERROR(IF($BA338&gt;=AV$1,INDEX(Lists!$S:$S, MATCH(Lists!$U338,Lists!$R:$R,0)+AV$1-1),""),"")</f>
        <v/>
      </c>
      <c r="AW338" s="63" t="str" cm="1">
        <f t="array" ref="AW338">IFERROR(IF($BA338&gt;=AW$1,INDEX(Lists!$S:$S, MATCH(Lists!$U338,Lists!$R:$R,0)+AW$1-1),""),"")</f>
        <v/>
      </c>
      <c r="AX338" s="63" t="str" cm="1">
        <f t="array" ref="AX338">IFERROR(IF($BA338&gt;=AX$1,INDEX(Lists!$S:$S, MATCH(Lists!$U338,Lists!$R:$R,0)+AX$1-1),""),"")</f>
        <v/>
      </c>
      <c r="AY338" s="63" t="str" cm="1">
        <f t="array" ref="AY338">IFERROR(IF($BA338&gt;=AY$1,INDEX(Lists!$S:$S, MATCH(Lists!$U338,Lists!$R:$R,0)+AY$1-1),""),"")</f>
        <v/>
      </c>
      <c r="AZ338" s="63" t="str" cm="1">
        <f t="array" ref="AZ338">IFERROR(IF($BA338&gt;=AZ$1,INDEX(Lists!$S:$S, MATCH(Lists!$U338,Lists!$R:$R,0)+AZ$1-1),""),"")</f>
        <v/>
      </c>
      <c r="BA338" s="63">
        <f>COUNTIF(Lists!R:R,Lists!U338)</f>
        <v>0</v>
      </c>
    </row>
    <row r="339" spans="16:53" ht="15.75" customHeight="1" x14ac:dyDescent="0.15">
      <c r="P339" s="5" t="s">
        <v>104</v>
      </c>
      <c r="Q339" s="5" t="s">
        <v>187</v>
      </c>
      <c r="R339" s="5" t="s">
        <v>188</v>
      </c>
      <c r="S339" s="5" t="s">
        <v>392</v>
      </c>
      <c r="U339" s="96">
        <f>'Step 2'!B339</f>
        <v>0</v>
      </c>
      <c r="V339" s="63" t="s">
        <v>30</v>
      </c>
      <c r="W339" s="63" t="str" cm="1">
        <f t="array" ref="W339">IFERROR(IF($BA339&gt;=W$1,INDEX(Lists!$S:$S, MATCH(Lists!$U339,Lists!$R:$R,0)+W$1-1),""),"")</f>
        <v/>
      </c>
      <c r="X339" s="63" t="str" cm="1">
        <f t="array" ref="X339">IFERROR(IF($BA339&gt;=X$1,INDEX(Lists!$S:$S, MATCH(Lists!$U339,Lists!$R:$R,0)+X$1-1),""),"")</f>
        <v/>
      </c>
      <c r="Y339" s="63" t="str" cm="1">
        <f t="array" ref="Y339">IFERROR(IF($BA339&gt;=Y$1,INDEX(Lists!$S:$S, MATCH(Lists!$U339,Lists!$R:$R,0)+Y$1-1),""),"")</f>
        <v/>
      </c>
      <c r="Z339" s="63" t="str" cm="1">
        <f t="array" ref="Z339">IFERROR(IF($BA339&gt;=Z$1,INDEX(Lists!$S:$S, MATCH(Lists!$U339,Lists!$R:$R,0)+Z$1-1),""),"")</f>
        <v/>
      </c>
      <c r="AA339" s="63" t="str" cm="1">
        <f t="array" ref="AA339">IFERROR(IF($BA339&gt;=AA$1,INDEX(Lists!$S:$S, MATCH(Lists!$U339,Lists!$R:$R,0)+AA$1-1),""),"")</f>
        <v/>
      </c>
      <c r="AB339" s="63" t="str" cm="1">
        <f t="array" ref="AB339">IFERROR(IF($BA339&gt;=AB$1,INDEX(Lists!$S:$S, MATCH(Lists!$U339,Lists!$R:$R,0)+AB$1-1),""),"")</f>
        <v/>
      </c>
      <c r="AC339" s="63" t="str" cm="1">
        <f t="array" ref="AC339">IFERROR(IF($BA339&gt;=AC$1,INDEX(Lists!$S:$S, MATCH(Lists!$U339,Lists!$R:$R,0)+AC$1-1),""),"")</f>
        <v/>
      </c>
      <c r="AD339" s="63" t="str" cm="1">
        <f t="array" ref="AD339">IFERROR(IF($BA339&gt;=AD$1,INDEX(Lists!$S:$S, MATCH(Lists!$U339,Lists!$R:$R,0)+AD$1-1),""),"")</f>
        <v/>
      </c>
      <c r="AE339" s="63" t="str" cm="1">
        <f t="array" ref="AE339">IFERROR(IF($BA339&gt;=AE$1,INDEX(Lists!$S:$S, MATCH(Lists!$U339,Lists!$R:$R,0)+AE$1-1),""),"")</f>
        <v/>
      </c>
      <c r="AF339" s="63" t="str" cm="1">
        <f t="array" ref="AF339">IFERROR(IF($BA339&gt;=AF$1,INDEX(Lists!$S:$S, MATCH(Lists!$U339,Lists!$R:$R,0)+AF$1-1),""),"")</f>
        <v/>
      </c>
      <c r="AG339" s="63" t="str" cm="1">
        <f t="array" ref="AG339">IFERROR(IF($BA339&gt;=AG$1,INDEX(Lists!$S:$S, MATCH(Lists!$U339,Lists!$R:$R,0)+AG$1-1),""),"")</f>
        <v/>
      </c>
      <c r="AH339" s="63" t="str" cm="1">
        <f t="array" ref="AH339">IFERROR(IF($BA339&gt;=AH$1,INDEX(Lists!$S:$S, MATCH(Lists!$U339,Lists!$R:$R,0)+AH$1-1),""),"")</f>
        <v/>
      </c>
      <c r="AI339" s="63" t="str" cm="1">
        <f t="array" ref="AI339">IFERROR(IF($BA339&gt;=AI$1,INDEX(Lists!$S:$S, MATCH(Lists!$U339,Lists!$R:$R,0)+AI$1-1),""),"")</f>
        <v/>
      </c>
      <c r="AJ339" s="63" t="str" cm="1">
        <f t="array" ref="AJ339">IFERROR(IF($BA339&gt;=AJ$1,INDEX(Lists!$S:$S, MATCH(Lists!$U339,Lists!$R:$R,0)+AJ$1-1),""),"")</f>
        <v/>
      </c>
      <c r="AK339" s="63" t="str" cm="1">
        <f t="array" ref="AK339">IFERROR(IF($BA339&gt;=AK$1,INDEX(Lists!$S:$S, MATCH(Lists!$U339,Lists!$R:$R,0)+AK$1-1),""),"")</f>
        <v/>
      </c>
      <c r="AL339" s="63" t="str" cm="1">
        <f t="array" ref="AL339">IFERROR(IF($BA339&gt;=AL$1,INDEX(Lists!$S:$S, MATCH(Lists!$U339,Lists!$R:$R,0)+AL$1-1),""),"")</f>
        <v/>
      </c>
      <c r="AM339" s="63" t="str" cm="1">
        <f t="array" ref="AM339">IFERROR(IF($BA339&gt;=AM$1,INDEX(Lists!$S:$S, MATCH(Lists!$U339,Lists!$R:$R,0)+AM$1-1),""),"")</f>
        <v/>
      </c>
      <c r="AN339" s="63" t="str" cm="1">
        <f t="array" ref="AN339">IFERROR(IF($BA339&gt;=AN$1,INDEX(Lists!$S:$S, MATCH(Lists!$U339,Lists!$R:$R,0)+AN$1-1),""),"")</f>
        <v/>
      </c>
      <c r="AO339" s="63" t="str" cm="1">
        <f t="array" ref="AO339">IFERROR(IF($BA339&gt;=AO$1,INDEX(Lists!$S:$S, MATCH(Lists!$U339,Lists!$R:$R,0)+AO$1-1),""),"")</f>
        <v/>
      </c>
      <c r="AP339" s="63" t="str" cm="1">
        <f t="array" ref="AP339">IFERROR(IF($BA339&gt;=AP$1,INDEX(Lists!$S:$S, MATCH(Lists!$U339,Lists!$R:$R,0)+AP$1-1),""),"")</f>
        <v/>
      </c>
      <c r="AQ339" s="63" t="str" cm="1">
        <f t="array" ref="AQ339">IFERROR(IF($BA339&gt;=AQ$1,INDEX(Lists!$S:$S, MATCH(Lists!$U339,Lists!$R:$R,0)+AQ$1-1),""),"")</f>
        <v/>
      </c>
      <c r="AR339" s="63" t="str" cm="1">
        <f t="array" ref="AR339">IFERROR(IF($BA339&gt;=AR$1,INDEX(Lists!$S:$S, MATCH(Lists!$U339,Lists!$R:$R,0)+AR$1-1),""),"")</f>
        <v/>
      </c>
      <c r="AS339" s="63" t="str" cm="1">
        <f t="array" ref="AS339">IFERROR(IF($BA339&gt;=AS$1,INDEX(Lists!$S:$S, MATCH(Lists!$U339,Lists!$R:$R,0)+AS$1-1),""),"")</f>
        <v/>
      </c>
      <c r="AT339" s="63" t="str" cm="1">
        <f t="array" ref="AT339">IFERROR(IF($BA339&gt;=AT$1,INDEX(Lists!$S:$S, MATCH(Lists!$U339,Lists!$R:$R,0)+AT$1-1),""),"")</f>
        <v/>
      </c>
      <c r="AU339" s="63" t="str" cm="1">
        <f t="array" ref="AU339">IFERROR(IF($BA339&gt;=AU$1,INDEX(Lists!$S:$S, MATCH(Lists!$U339,Lists!$R:$R,0)+AU$1-1),""),"")</f>
        <v/>
      </c>
      <c r="AV339" s="63" t="str" cm="1">
        <f t="array" ref="AV339">IFERROR(IF($BA339&gt;=AV$1,INDEX(Lists!$S:$S, MATCH(Lists!$U339,Lists!$R:$R,0)+AV$1-1),""),"")</f>
        <v/>
      </c>
      <c r="AW339" s="63" t="str" cm="1">
        <f t="array" ref="AW339">IFERROR(IF($BA339&gt;=AW$1,INDEX(Lists!$S:$S, MATCH(Lists!$U339,Lists!$R:$R,0)+AW$1-1),""),"")</f>
        <v/>
      </c>
      <c r="AX339" s="63" t="str" cm="1">
        <f t="array" ref="AX339">IFERROR(IF($BA339&gt;=AX$1,INDEX(Lists!$S:$S, MATCH(Lists!$U339,Lists!$R:$R,0)+AX$1-1),""),"")</f>
        <v/>
      </c>
      <c r="AY339" s="63" t="str" cm="1">
        <f t="array" ref="AY339">IFERROR(IF($BA339&gt;=AY$1,INDEX(Lists!$S:$S, MATCH(Lists!$U339,Lists!$R:$R,0)+AY$1-1),""),"")</f>
        <v/>
      </c>
      <c r="AZ339" s="63" t="str" cm="1">
        <f t="array" ref="AZ339">IFERROR(IF($BA339&gt;=AZ$1,INDEX(Lists!$S:$S, MATCH(Lists!$U339,Lists!$R:$R,0)+AZ$1-1),""),"")</f>
        <v/>
      </c>
      <c r="BA339" s="63">
        <f>COUNTIF(Lists!R:R,Lists!U339)</f>
        <v>0</v>
      </c>
    </row>
    <row r="340" spans="16:53" ht="15.75" customHeight="1" x14ac:dyDescent="0.15">
      <c r="P340" s="5" t="s">
        <v>104</v>
      </c>
      <c r="Q340" s="5" t="s">
        <v>187</v>
      </c>
      <c r="R340" s="5" t="s">
        <v>188</v>
      </c>
      <c r="S340" s="5" t="s">
        <v>393</v>
      </c>
      <c r="U340" s="96">
        <f>'Step 2'!B340</f>
        <v>0</v>
      </c>
      <c r="V340" s="63" t="s">
        <v>30</v>
      </c>
      <c r="W340" s="63" t="str" cm="1">
        <f t="array" ref="W340">IFERROR(IF($BA340&gt;=W$1,INDEX(Lists!$S:$S, MATCH(Lists!$U340,Lists!$R:$R,0)+W$1-1),""),"")</f>
        <v/>
      </c>
      <c r="X340" s="63" t="str" cm="1">
        <f t="array" ref="X340">IFERROR(IF($BA340&gt;=X$1,INDEX(Lists!$S:$S, MATCH(Lists!$U340,Lists!$R:$R,0)+X$1-1),""),"")</f>
        <v/>
      </c>
      <c r="Y340" s="63" t="str" cm="1">
        <f t="array" ref="Y340">IFERROR(IF($BA340&gt;=Y$1,INDEX(Lists!$S:$S, MATCH(Lists!$U340,Lists!$R:$R,0)+Y$1-1),""),"")</f>
        <v/>
      </c>
      <c r="Z340" s="63" t="str" cm="1">
        <f t="array" ref="Z340">IFERROR(IF($BA340&gt;=Z$1,INDEX(Lists!$S:$S, MATCH(Lists!$U340,Lists!$R:$R,0)+Z$1-1),""),"")</f>
        <v/>
      </c>
      <c r="AA340" s="63" t="str" cm="1">
        <f t="array" ref="AA340">IFERROR(IF($BA340&gt;=AA$1,INDEX(Lists!$S:$S, MATCH(Lists!$U340,Lists!$R:$R,0)+AA$1-1),""),"")</f>
        <v/>
      </c>
      <c r="AB340" s="63" t="str" cm="1">
        <f t="array" ref="AB340">IFERROR(IF($BA340&gt;=AB$1,INDEX(Lists!$S:$S, MATCH(Lists!$U340,Lists!$R:$R,0)+AB$1-1),""),"")</f>
        <v/>
      </c>
      <c r="AC340" s="63" t="str" cm="1">
        <f t="array" ref="AC340">IFERROR(IF($BA340&gt;=AC$1,INDEX(Lists!$S:$S, MATCH(Lists!$U340,Lists!$R:$R,0)+AC$1-1),""),"")</f>
        <v/>
      </c>
      <c r="AD340" s="63" t="str" cm="1">
        <f t="array" ref="AD340">IFERROR(IF($BA340&gt;=AD$1,INDEX(Lists!$S:$S, MATCH(Lists!$U340,Lists!$R:$R,0)+AD$1-1),""),"")</f>
        <v/>
      </c>
      <c r="AE340" s="63" t="str" cm="1">
        <f t="array" ref="AE340">IFERROR(IF($BA340&gt;=AE$1,INDEX(Lists!$S:$S, MATCH(Lists!$U340,Lists!$R:$R,0)+AE$1-1),""),"")</f>
        <v/>
      </c>
      <c r="AF340" s="63" t="str" cm="1">
        <f t="array" ref="AF340">IFERROR(IF($BA340&gt;=AF$1,INDEX(Lists!$S:$S, MATCH(Lists!$U340,Lists!$R:$R,0)+AF$1-1),""),"")</f>
        <v/>
      </c>
      <c r="AG340" s="63" t="str" cm="1">
        <f t="array" ref="AG340">IFERROR(IF($BA340&gt;=AG$1,INDEX(Lists!$S:$S, MATCH(Lists!$U340,Lists!$R:$R,0)+AG$1-1),""),"")</f>
        <v/>
      </c>
      <c r="AH340" s="63" t="str" cm="1">
        <f t="array" ref="AH340">IFERROR(IF($BA340&gt;=AH$1,INDEX(Lists!$S:$S, MATCH(Lists!$U340,Lists!$R:$R,0)+AH$1-1),""),"")</f>
        <v/>
      </c>
      <c r="AI340" s="63" t="str" cm="1">
        <f t="array" ref="AI340">IFERROR(IF($BA340&gt;=AI$1,INDEX(Lists!$S:$S, MATCH(Lists!$U340,Lists!$R:$R,0)+AI$1-1),""),"")</f>
        <v/>
      </c>
      <c r="AJ340" s="63" t="str" cm="1">
        <f t="array" ref="AJ340">IFERROR(IF($BA340&gt;=AJ$1,INDEX(Lists!$S:$S, MATCH(Lists!$U340,Lists!$R:$R,0)+AJ$1-1),""),"")</f>
        <v/>
      </c>
      <c r="AK340" s="63" t="str" cm="1">
        <f t="array" ref="AK340">IFERROR(IF($BA340&gt;=AK$1,INDEX(Lists!$S:$S, MATCH(Lists!$U340,Lists!$R:$R,0)+AK$1-1),""),"")</f>
        <v/>
      </c>
      <c r="AL340" s="63" t="str" cm="1">
        <f t="array" ref="AL340">IFERROR(IF($BA340&gt;=AL$1,INDEX(Lists!$S:$S, MATCH(Lists!$U340,Lists!$R:$R,0)+AL$1-1),""),"")</f>
        <v/>
      </c>
      <c r="AM340" s="63" t="str" cm="1">
        <f t="array" ref="AM340">IFERROR(IF($BA340&gt;=AM$1,INDEX(Lists!$S:$S, MATCH(Lists!$U340,Lists!$R:$R,0)+AM$1-1),""),"")</f>
        <v/>
      </c>
      <c r="AN340" s="63" t="str" cm="1">
        <f t="array" ref="AN340">IFERROR(IF($BA340&gt;=AN$1,INDEX(Lists!$S:$S, MATCH(Lists!$U340,Lists!$R:$R,0)+AN$1-1),""),"")</f>
        <v/>
      </c>
      <c r="AO340" s="63" t="str" cm="1">
        <f t="array" ref="AO340">IFERROR(IF($BA340&gt;=AO$1,INDEX(Lists!$S:$S, MATCH(Lists!$U340,Lists!$R:$R,0)+AO$1-1),""),"")</f>
        <v/>
      </c>
      <c r="AP340" s="63" t="str" cm="1">
        <f t="array" ref="AP340">IFERROR(IF($BA340&gt;=AP$1,INDEX(Lists!$S:$S, MATCH(Lists!$U340,Lists!$R:$R,0)+AP$1-1),""),"")</f>
        <v/>
      </c>
      <c r="AQ340" s="63" t="str" cm="1">
        <f t="array" ref="AQ340">IFERROR(IF($BA340&gt;=AQ$1,INDEX(Lists!$S:$S, MATCH(Lists!$U340,Lists!$R:$R,0)+AQ$1-1),""),"")</f>
        <v/>
      </c>
      <c r="AR340" s="63" t="str" cm="1">
        <f t="array" ref="AR340">IFERROR(IF($BA340&gt;=AR$1,INDEX(Lists!$S:$S, MATCH(Lists!$U340,Lists!$R:$R,0)+AR$1-1),""),"")</f>
        <v/>
      </c>
      <c r="AS340" s="63" t="str" cm="1">
        <f t="array" ref="AS340">IFERROR(IF($BA340&gt;=AS$1,INDEX(Lists!$S:$S, MATCH(Lists!$U340,Lists!$R:$R,0)+AS$1-1),""),"")</f>
        <v/>
      </c>
      <c r="AT340" s="63" t="str" cm="1">
        <f t="array" ref="AT340">IFERROR(IF($BA340&gt;=AT$1,INDEX(Lists!$S:$S, MATCH(Lists!$U340,Lists!$R:$R,0)+AT$1-1),""),"")</f>
        <v/>
      </c>
      <c r="AU340" s="63" t="str" cm="1">
        <f t="array" ref="AU340">IFERROR(IF($BA340&gt;=AU$1,INDEX(Lists!$S:$S, MATCH(Lists!$U340,Lists!$R:$R,0)+AU$1-1),""),"")</f>
        <v/>
      </c>
      <c r="AV340" s="63" t="str" cm="1">
        <f t="array" ref="AV340">IFERROR(IF($BA340&gt;=AV$1,INDEX(Lists!$S:$S, MATCH(Lists!$U340,Lists!$R:$R,0)+AV$1-1),""),"")</f>
        <v/>
      </c>
      <c r="AW340" s="63" t="str" cm="1">
        <f t="array" ref="AW340">IFERROR(IF($BA340&gt;=AW$1,INDEX(Lists!$S:$S, MATCH(Lists!$U340,Lists!$R:$R,0)+AW$1-1),""),"")</f>
        <v/>
      </c>
      <c r="AX340" s="63" t="str" cm="1">
        <f t="array" ref="AX340">IFERROR(IF($BA340&gt;=AX$1,INDEX(Lists!$S:$S, MATCH(Lists!$U340,Lists!$R:$R,0)+AX$1-1),""),"")</f>
        <v/>
      </c>
      <c r="AY340" s="63" t="str" cm="1">
        <f t="array" ref="AY340">IFERROR(IF($BA340&gt;=AY$1,INDEX(Lists!$S:$S, MATCH(Lists!$U340,Lists!$R:$R,0)+AY$1-1),""),"")</f>
        <v/>
      </c>
      <c r="AZ340" s="63" t="str" cm="1">
        <f t="array" ref="AZ340">IFERROR(IF($BA340&gt;=AZ$1,INDEX(Lists!$S:$S, MATCH(Lists!$U340,Lists!$R:$R,0)+AZ$1-1),""),"")</f>
        <v/>
      </c>
      <c r="BA340" s="63">
        <f>COUNTIF(Lists!R:R,Lists!U340)</f>
        <v>0</v>
      </c>
    </row>
    <row r="341" spans="16:53" ht="15.75" customHeight="1" x14ac:dyDescent="0.15">
      <c r="P341" s="5" t="s">
        <v>104</v>
      </c>
      <c r="Q341" s="5" t="s">
        <v>187</v>
      </c>
      <c r="R341" s="5" t="s">
        <v>188</v>
      </c>
      <c r="S341" s="5" t="s">
        <v>394</v>
      </c>
      <c r="U341" s="96">
        <f>'Step 2'!B341</f>
        <v>0</v>
      </c>
      <c r="V341" s="63" t="s">
        <v>30</v>
      </c>
      <c r="W341" s="63" t="str" cm="1">
        <f t="array" ref="W341">IFERROR(IF($BA341&gt;=W$1,INDEX(Lists!$S:$S, MATCH(Lists!$U341,Lists!$R:$R,0)+W$1-1),""),"")</f>
        <v/>
      </c>
      <c r="X341" s="63" t="str" cm="1">
        <f t="array" ref="X341">IFERROR(IF($BA341&gt;=X$1,INDEX(Lists!$S:$S, MATCH(Lists!$U341,Lists!$R:$R,0)+X$1-1),""),"")</f>
        <v/>
      </c>
      <c r="Y341" s="63" t="str" cm="1">
        <f t="array" ref="Y341">IFERROR(IF($BA341&gt;=Y$1,INDEX(Lists!$S:$S, MATCH(Lists!$U341,Lists!$R:$R,0)+Y$1-1),""),"")</f>
        <v/>
      </c>
      <c r="Z341" s="63" t="str" cm="1">
        <f t="array" ref="Z341">IFERROR(IF($BA341&gt;=Z$1,INDEX(Lists!$S:$S, MATCH(Lists!$U341,Lists!$R:$R,0)+Z$1-1),""),"")</f>
        <v/>
      </c>
      <c r="AA341" s="63" t="str" cm="1">
        <f t="array" ref="AA341">IFERROR(IF($BA341&gt;=AA$1,INDEX(Lists!$S:$S, MATCH(Lists!$U341,Lists!$R:$R,0)+AA$1-1),""),"")</f>
        <v/>
      </c>
      <c r="AB341" s="63" t="str" cm="1">
        <f t="array" ref="AB341">IFERROR(IF($BA341&gt;=AB$1,INDEX(Lists!$S:$S, MATCH(Lists!$U341,Lists!$R:$R,0)+AB$1-1),""),"")</f>
        <v/>
      </c>
      <c r="AC341" s="63" t="str" cm="1">
        <f t="array" ref="AC341">IFERROR(IF($BA341&gt;=AC$1,INDEX(Lists!$S:$S, MATCH(Lists!$U341,Lists!$R:$R,0)+AC$1-1),""),"")</f>
        <v/>
      </c>
      <c r="AD341" s="63" t="str" cm="1">
        <f t="array" ref="AD341">IFERROR(IF($BA341&gt;=AD$1,INDEX(Lists!$S:$S, MATCH(Lists!$U341,Lists!$R:$R,0)+AD$1-1),""),"")</f>
        <v/>
      </c>
      <c r="AE341" s="63" t="str" cm="1">
        <f t="array" ref="AE341">IFERROR(IF($BA341&gt;=AE$1,INDEX(Lists!$S:$S, MATCH(Lists!$U341,Lists!$R:$R,0)+AE$1-1),""),"")</f>
        <v/>
      </c>
      <c r="AF341" s="63" t="str" cm="1">
        <f t="array" ref="AF341">IFERROR(IF($BA341&gt;=AF$1,INDEX(Lists!$S:$S, MATCH(Lists!$U341,Lists!$R:$R,0)+AF$1-1),""),"")</f>
        <v/>
      </c>
      <c r="AG341" s="63" t="str" cm="1">
        <f t="array" ref="AG341">IFERROR(IF($BA341&gt;=AG$1,INDEX(Lists!$S:$S, MATCH(Lists!$U341,Lists!$R:$R,0)+AG$1-1),""),"")</f>
        <v/>
      </c>
      <c r="AH341" s="63" t="str" cm="1">
        <f t="array" ref="AH341">IFERROR(IF($BA341&gt;=AH$1,INDEX(Lists!$S:$S, MATCH(Lists!$U341,Lists!$R:$R,0)+AH$1-1),""),"")</f>
        <v/>
      </c>
      <c r="AI341" s="63" t="str" cm="1">
        <f t="array" ref="AI341">IFERROR(IF($BA341&gt;=AI$1,INDEX(Lists!$S:$S, MATCH(Lists!$U341,Lists!$R:$R,0)+AI$1-1),""),"")</f>
        <v/>
      </c>
      <c r="AJ341" s="63" t="str" cm="1">
        <f t="array" ref="AJ341">IFERROR(IF($BA341&gt;=AJ$1,INDEX(Lists!$S:$S, MATCH(Lists!$U341,Lists!$R:$R,0)+AJ$1-1),""),"")</f>
        <v/>
      </c>
      <c r="AK341" s="63" t="str" cm="1">
        <f t="array" ref="AK341">IFERROR(IF($BA341&gt;=AK$1,INDEX(Lists!$S:$S, MATCH(Lists!$U341,Lists!$R:$R,0)+AK$1-1),""),"")</f>
        <v/>
      </c>
      <c r="AL341" s="63" t="str" cm="1">
        <f t="array" ref="AL341">IFERROR(IF($BA341&gt;=AL$1,INDEX(Lists!$S:$S, MATCH(Lists!$U341,Lists!$R:$R,0)+AL$1-1),""),"")</f>
        <v/>
      </c>
      <c r="AM341" s="63" t="str" cm="1">
        <f t="array" ref="AM341">IFERROR(IF($BA341&gt;=AM$1,INDEX(Lists!$S:$S, MATCH(Lists!$U341,Lists!$R:$R,0)+AM$1-1),""),"")</f>
        <v/>
      </c>
      <c r="AN341" s="63" t="str" cm="1">
        <f t="array" ref="AN341">IFERROR(IF($BA341&gt;=AN$1,INDEX(Lists!$S:$S, MATCH(Lists!$U341,Lists!$R:$R,0)+AN$1-1),""),"")</f>
        <v/>
      </c>
      <c r="AO341" s="63" t="str" cm="1">
        <f t="array" ref="AO341">IFERROR(IF($BA341&gt;=AO$1,INDEX(Lists!$S:$S, MATCH(Lists!$U341,Lists!$R:$R,0)+AO$1-1),""),"")</f>
        <v/>
      </c>
      <c r="AP341" s="63" t="str" cm="1">
        <f t="array" ref="AP341">IFERROR(IF($BA341&gt;=AP$1,INDEX(Lists!$S:$S, MATCH(Lists!$U341,Lists!$R:$R,0)+AP$1-1),""),"")</f>
        <v/>
      </c>
      <c r="AQ341" s="63" t="str" cm="1">
        <f t="array" ref="AQ341">IFERROR(IF($BA341&gt;=AQ$1,INDEX(Lists!$S:$S, MATCH(Lists!$U341,Lists!$R:$R,0)+AQ$1-1),""),"")</f>
        <v/>
      </c>
      <c r="AR341" s="63" t="str" cm="1">
        <f t="array" ref="AR341">IFERROR(IF($BA341&gt;=AR$1,INDEX(Lists!$S:$S, MATCH(Lists!$U341,Lists!$R:$R,0)+AR$1-1),""),"")</f>
        <v/>
      </c>
      <c r="AS341" s="63" t="str" cm="1">
        <f t="array" ref="AS341">IFERROR(IF($BA341&gt;=AS$1,INDEX(Lists!$S:$S, MATCH(Lists!$U341,Lists!$R:$R,0)+AS$1-1),""),"")</f>
        <v/>
      </c>
      <c r="AT341" s="63" t="str" cm="1">
        <f t="array" ref="AT341">IFERROR(IF($BA341&gt;=AT$1,INDEX(Lists!$S:$S, MATCH(Lists!$U341,Lists!$R:$R,0)+AT$1-1),""),"")</f>
        <v/>
      </c>
      <c r="AU341" s="63" t="str" cm="1">
        <f t="array" ref="AU341">IFERROR(IF($BA341&gt;=AU$1,INDEX(Lists!$S:$S, MATCH(Lists!$U341,Lists!$R:$R,0)+AU$1-1),""),"")</f>
        <v/>
      </c>
      <c r="AV341" s="63" t="str" cm="1">
        <f t="array" ref="AV341">IFERROR(IF($BA341&gt;=AV$1,INDEX(Lists!$S:$S, MATCH(Lists!$U341,Lists!$R:$R,0)+AV$1-1),""),"")</f>
        <v/>
      </c>
      <c r="AW341" s="63" t="str" cm="1">
        <f t="array" ref="AW341">IFERROR(IF($BA341&gt;=AW$1,INDEX(Lists!$S:$S, MATCH(Lists!$U341,Lists!$R:$R,0)+AW$1-1),""),"")</f>
        <v/>
      </c>
      <c r="AX341" s="63" t="str" cm="1">
        <f t="array" ref="AX341">IFERROR(IF($BA341&gt;=AX$1,INDEX(Lists!$S:$S, MATCH(Lists!$U341,Lists!$R:$R,0)+AX$1-1),""),"")</f>
        <v/>
      </c>
      <c r="AY341" s="63" t="str" cm="1">
        <f t="array" ref="AY341">IFERROR(IF($BA341&gt;=AY$1,INDEX(Lists!$S:$S, MATCH(Lists!$U341,Lists!$R:$R,0)+AY$1-1),""),"")</f>
        <v/>
      </c>
      <c r="AZ341" s="63" t="str" cm="1">
        <f t="array" ref="AZ341">IFERROR(IF($BA341&gt;=AZ$1,INDEX(Lists!$S:$S, MATCH(Lists!$U341,Lists!$R:$R,0)+AZ$1-1),""),"")</f>
        <v/>
      </c>
      <c r="BA341" s="63">
        <f>COUNTIF(Lists!R:R,Lists!U341)</f>
        <v>0</v>
      </c>
    </row>
    <row r="342" spans="16:53" ht="15.75" customHeight="1" x14ac:dyDescent="0.15">
      <c r="P342" s="5" t="s">
        <v>104</v>
      </c>
      <c r="Q342" s="5" t="s">
        <v>187</v>
      </c>
      <c r="R342" s="5" t="s">
        <v>188</v>
      </c>
      <c r="S342" s="5" t="s">
        <v>241</v>
      </c>
      <c r="U342" s="96">
        <f>'Step 2'!B342</f>
        <v>0</v>
      </c>
      <c r="V342" s="63" t="s">
        <v>30</v>
      </c>
      <c r="W342" s="63" t="str" cm="1">
        <f t="array" ref="W342">IFERROR(IF($BA342&gt;=W$1,INDEX(Lists!$S:$S, MATCH(Lists!$U342,Lists!$R:$R,0)+W$1-1),""),"")</f>
        <v/>
      </c>
      <c r="X342" s="63" t="str" cm="1">
        <f t="array" ref="X342">IFERROR(IF($BA342&gt;=X$1,INDEX(Lists!$S:$S, MATCH(Lists!$U342,Lists!$R:$R,0)+X$1-1),""),"")</f>
        <v/>
      </c>
      <c r="Y342" s="63" t="str" cm="1">
        <f t="array" ref="Y342">IFERROR(IF($BA342&gt;=Y$1,INDEX(Lists!$S:$S, MATCH(Lists!$U342,Lists!$R:$R,0)+Y$1-1),""),"")</f>
        <v/>
      </c>
      <c r="Z342" s="63" t="str" cm="1">
        <f t="array" ref="Z342">IFERROR(IF($BA342&gt;=Z$1,INDEX(Lists!$S:$S, MATCH(Lists!$U342,Lists!$R:$R,0)+Z$1-1),""),"")</f>
        <v/>
      </c>
      <c r="AA342" s="63" t="str" cm="1">
        <f t="array" ref="AA342">IFERROR(IF($BA342&gt;=AA$1,INDEX(Lists!$S:$S, MATCH(Lists!$U342,Lists!$R:$R,0)+AA$1-1),""),"")</f>
        <v/>
      </c>
      <c r="AB342" s="63" t="str" cm="1">
        <f t="array" ref="AB342">IFERROR(IF($BA342&gt;=AB$1,INDEX(Lists!$S:$S, MATCH(Lists!$U342,Lists!$R:$R,0)+AB$1-1),""),"")</f>
        <v/>
      </c>
      <c r="AC342" s="63" t="str" cm="1">
        <f t="array" ref="AC342">IFERROR(IF($BA342&gt;=AC$1,INDEX(Lists!$S:$S, MATCH(Lists!$U342,Lists!$R:$R,0)+AC$1-1),""),"")</f>
        <v/>
      </c>
      <c r="AD342" s="63" t="str" cm="1">
        <f t="array" ref="AD342">IFERROR(IF($BA342&gt;=AD$1,INDEX(Lists!$S:$S, MATCH(Lists!$U342,Lists!$R:$R,0)+AD$1-1),""),"")</f>
        <v/>
      </c>
      <c r="AE342" s="63" t="str" cm="1">
        <f t="array" ref="AE342">IFERROR(IF($BA342&gt;=AE$1,INDEX(Lists!$S:$S, MATCH(Lists!$U342,Lists!$R:$R,0)+AE$1-1),""),"")</f>
        <v/>
      </c>
      <c r="AF342" s="63" t="str" cm="1">
        <f t="array" ref="AF342">IFERROR(IF($BA342&gt;=AF$1,INDEX(Lists!$S:$S, MATCH(Lists!$U342,Lists!$R:$R,0)+AF$1-1),""),"")</f>
        <v/>
      </c>
      <c r="AG342" s="63" t="str" cm="1">
        <f t="array" ref="AG342">IFERROR(IF($BA342&gt;=AG$1,INDEX(Lists!$S:$S, MATCH(Lists!$U342,Lists!$R:$R,0)+AG$1-1),""),"")</f>
        <v/>
      </c>
      <c r="AH342" s="63" t="str" cm="1">
        <f t="array" ref="AH342">IFERROR(IF($BA342&gt;=AH$1,INDEX(Lists!$S:$S, MATCH(Lists!$U342,Lists!$R:$R,0)+AH$1-1),""),"")</f>
        <v/>
      </c>
      <c r="AI342" s="63" t="str" cm="1">
        <f t="array" ref="AI342">IFERROR(IF($BA342&gt;=AI$1,INDEX(Lists!$S:$S, MATCH(Lists!$U342,Lists!$R:$R,0)+AI$1-1),""),"")</f>
        <v/>
      </c>
      <c r="AJ342" s="63" t="str" cm="1">
        <f t="array" ref="AJ342">IFERROR(IF($BA342&gt;=AJ$1,INDEX(Lists!$S:$S, MATCH(Lists!$U342,Lists!$R:$R,0)+AJ$1-1),""),"")</f>
        <v/>
      </c>
      <c r="AK342" s="63" t="str" cm="1">
        <f t="array" ref="AK342">IFERROR(IF($BA342&gt;=AK$1,INDEX(Lists!$S:$S, MATCH(Lists!$U342,Lists!$R:$R,0)+AK$1-1),""),"")</f>
        <v/>
      </c>
      <c r="AL342" s="63" t="str" cm="1">
        <f t="array" ref="AL342">IFERROR(IF($BA342&gt;=AL$1,INDEX(Lists!$S:$S, MATCH(Lists!$U342,Lists!$R:$R,0)+AL$1-1),""),"")</f>
        <v/>
      </c>
      <c r="AM342" s="63" t="str" cm="1">
        <f t="array" ref="AM342">IFERROR(IF($BA342&gt;=AM$1,INDEX(Lists!$S:$S, MATCH(Lists!$U342,Lists!$R:$R,0)+AM$1-1),""),"")</f>
        <v/>
      </c>
      <c r="AN342" s="63" t="str" cm="1">
        <f t="array" ref="AN342">IFERROR(IF($BA342&gt;=AN$1,INDEX(Lists!$S:$S, MATCH(Lists!$U342,Lists!$R:$R,0)+AN$1-1),""),"")</f>
        <v/>
      </c>
      <c r="AO342" s="63" t="str" cm="1">
        <f t="array" ref="AO342">IFERROR(IF($BA342&gt;=AO$1,INDEX(Lists!$S:$S, MATCH(Lists!$U342,Lists!$R:$R,0)+AO$1-1),""),"")</f>
        <v/>
      </c>
      <c r="AP342" s="63" t="str" cm="1">
        <f t="array" ref="AP342">IFERROR(IF($BA342&gt;=AP$1,INDEX(Lists!$S:$S, MATCH(Lists!$U342,Lists!$R:$R,0)+AP$1-1),""),"")</f>
        <v/>
      </c>
      <c r="AQ342" s="63" t="str" cm="1">
        <f t="array" ref="AQ342">IFERROR(IF($BA342&gt;=AQ$1,INDEX(Lists!$S:$S, MATCH(Lists!$U342,Lists!$R:$R,0)+AQ$1-1),""),"")</f>
        <v/>
      </c>
      <c r="AR342" s="63" t="str" cm="1">
        <f t="array" ref="AR342">IFERROR(IF($BA342&gt;=AR$1,INDEX(Lists!$S:$S, MATCH(Lists!$U342,Lists!$R:$R,0)+AR$1-1),""),"")</f>
        <v/>
      </c>
      <c r="AS342" s="63" t="str" cm="1">
        <f t="array" ref="AS342">IFERROR(IF($BA342&gt;=AS$1,INDEX(Lists!$S:$S, MATCH(Lists!$U342,Lists!$R:$R,0)+AS$1-1),""),"")</f>
        <v/>
      </c>
      <c r="AT342" s="63" t="str" cm="1">
        <f t="array" ref="AT342">IFERROR(IF($BA342&gt;=AT$1,INDEX(Lists!$S:$S, MATCH(Lists!$U342,Lists!$R:$R,0)+AT$1-1),""),"")</f>
        <v/>
      </c>
      <c r="AU342" s="63" t="str" cm="1">
        <f t="array" ref="AU342">IFERROR(IF($BA342&gt;=AU$1,INDEX(Lists!$S:$S, MATCH(Lists!$U342,Lists!$R:$R,0)+AU$1-1),""),"")</f>
        <v/>
      </c>
      <c r="AV342" s="63" t="str" cm="1">
        <f t="array" ref="AV342">IFERROR(IF($BA342&gt;=AV$1,INDEX(Lists!$S:$S, MATCH(Lists!$U342,Lists!$R:$R,0)+AV$1-1),""),"")</f>
        <v/>
      </c>
      <c r="AW342" s="63" t="str" cm="1">
        <f t="array" ref="AW342">IFERROR(IF($BA342&gt;=AW$1,INDEX(Lists!$S:$S, MATCH(Lists!$U342,Lists!$R:$R,0)+AW$1-1),""),"")</f>
        <v/>
      </c>
      <c r="AX342" s="63" t="str" cm="1">
        <f t="array" ref="AX342">IFERROR(IF($BA342&gt;=AX$1,INDEX(Lists!$S:$S, MATCH(Lists!$U342,Lists!$R:$R,0)+AX$1-1),""),"")</f>
        <v/>
      </c>
      <c r="AY342" s="63" t="str" cm="1">
        <f t="array" ref="AY342">IFERROR(IF($BA342&gt;=AY$1,INDEX(Lists!$S:$S, MATCH(Lists!$U342,Lists!$R:$R,0)+AY$1-1),""),"")</f>
        <v/>
      </c>
      <c r="AZ342" s="63" t="str" cm="1">
        <f t="array" ref="AZ342">IFERROR(IF($BA342&gt;=AZ$1,INDEX(Lists!$S:$S, MATCH(Lists!$U342,Lists!$R:$R,0)+AZ$1-1),""),"")</f>
        <v/>
      </c>
      <c r="BA342" s="63">
        <f>COUNTIF(Lists!R:R,Lists!U342)</f>
        <v>0</v>
      </c>
    </row>
    <row r="343" spans="16:53" ht="15.75" customHeight="1" x14ac:dyDescent="0.15">
      <c r="U343" s="96">
        <f>'Step 2'!B343</f>
        <v>0</v>
      </c>
      <c r="V343" s="63" t="s">
        <v>30</v>
      </c>
      <c r="W343" s="63" t="str" cm="1">
        <f t="array" ref="W343">IFERROR(IF($BA343&gt;=W$1,INDEX(Lists!$S:$S, MATCH(Lists!$U343,Lists!$R:$R,0)+W$1-1),""),"")</f>
        <v/>
      </c>
      <c r="X343" s="63" t="str" cm="1">
        <f t="array" ref="X343">IFERROR(IF($BA343&gt;=X$1,INDEX(Lists!$S:$S, MATCH(Lists!$U343,Lists!$R:$R,0)+X$1-1),""),"")</f>
        <v/>
      </c>
      <c r="Y343" s="63" t="str" cm="1">
        <f t="array" ref="Y343">IFERROR(IF($BA343&gt;=Y$1,INDEX(Lists!$S:$S, MATCH(Lists!$U343,Lists!$R:$R,0)+Y$1-1),""),"")</f>
        <v/>
      </c>
      <c r="Z343" s="63" t="str" cm="1">
        <f t="array" ref="Z343">IFERROR(IF($BA343&gt;=Z$1,INDEX(Lists!$S:$S, MATCH(Lists!$U343,Lists!$R:$R,0)+Z$1-1),""),"")</f>
        <v/>
      </c>
      <c r="AA343" s="63" t="str" cm="1">
        <f t="array" ref="AA343">IFERROR(IF($BA343&gt;=AA$1,INDEX(Lists!$S:$S, MATCH(Lists!$U343,Lists!$R:$R,0)+AA$1-1),""),"")</f>
        <v/>
      </c>
      <c r="AB343" s="63" t="str" cm="1">
        <f t="array" ref="AB343">IFERROR(IF($BA343&gt;=AB$1,INDEX(Lists!$S:$S, MATCH(Lists!$U343,Lists!$R:$R,0)+AB$1-1),""),"")</f>
        <v/>
      </c>
      <c r="AC343" s="63" t="str" cm="1">
        <f t="array" ref="AC343">IFERROR(IF($BA343&gt;=AC$1,INDEX(Lists!$S:$S, MATCH(Lists!$U343,Lists!$R:$R,0)+AC$1-1),""),"")</f>
        <v/>
      </c>
      <c r="AD343" s="63" t="str" cm="1">
        <f t="array" ref="AD343">IFERROR(IF($BA343&gt;=AD$1,INDEX(Lists!$S:$S, MATCH(Lists!$U343,Lists!$R:$R,0)+AD$1-1),""),"")</f>
        <v/>
      </c>
      <c r="AE343" s="63" t="str" cm="1">
        <f t="array" ref="AE343">IFERROR(IF($BA343&gt;=AE$1,INDEX(Lists!$S:$S, MATCH(Lists!$U343,Lists!$R:$R,0)+AE$1-1),""),"")</f>
        <v/>
      </c>
      <c r="AF343" s="63" t="str" cm="1">
        <f t="array" ref="AF343">IFERROR(IF($BA343&gt;=AF$1,INDEX(Lists!$S:$S, MATCH(Lists!$U343,Lists!$R:$R,0)+AF$1-1),""),"")</f>
        <v/>
      </c>
      <c r="AG343" s="63" t="str" cm="1">
        <f t="array" ref="AG343">IFERROR(IF($BA343&gt;=AG$1,INDEX(Lists!$S:$S, MATCH(Lists!$U343,Lists!$R:$R,0)+AG$1-1),""),"")</f>
        <v/>
      </c>
      <c r="AH343" s="63" t="str" cm="1">
        <f t="array" ref="AH343">IFERROR(IF($BA343&gt;=AH$1,INDEX(Lists!$S:$S, MATCH(Lists!$U343,Lists!$R:$R,0)+AH$1-1),""),"")</f>
        <v/>
      </c>
      <c r="AI343" s="63" t="str" cm="1">
        <f t="array" ref="AI343">IFERROR(IF($BA343&gt;=AI$1,INDEX(Lists!$S:$S, MATCH(Lists!$U343,Lists!$R:$R,0)+AI$1-1),""),"")</f>
        <v/>
      </c>
      <c r="AJ343" s="63" t="str" cm="1">
        <f t="array" ref="AJ343">IFERROR(IF($BA343&gt;=AJ$1,INDEX(Lists!$S:$S, MATCH(Lists!$U343,Lists!$R:$R,0)+AJ$1-1),""),"")</f>
        <v/>
      </c>
      <c r="AK343" s="63" t="str" cm="1">
        <f t="array" ref="AK343">IFERROR(IF($BA343&gt;=AK$1,INDEX(Lists!$S:$S, MATCH(Lists!$U343,Lists!$R:$R,0)+AK$1-1),""),"")</f>
        <v/>
      </c>
      <c r="AL343" s="63" t="str" cm="1">
        <f t="array" ref="AL343">IFERROR(IF($BA343&gt;=AL$1,INDEX(Lists!$S:$S, MATCH(Lists!$U343,Lists!$R:$R,0)+AL$1-1),""),"")</f>
        <v/>
      </c>
      <c r="AM343" s="63" t="str" cm="1">
        <f t="array" ref="AM343">IFERROR(IF($BA343&gt;=AM$1,INDEX(Lists!$S:$S, MATCH(Lists!$U343,Lists!$R:$R,0)+AM$1-1),""),"")</f>
        <v/>
      </c>
      <c r="AN343" s="63" t="str" cm="1">
        <f t="array" ref="AN343">IFERROR(IF($BA343&gt;=AN$1,INDEX(Lists!$S:$S, MATCH(Lists!$U343,Lists!$R:$R,0)+AN$1-1),""),"")</f>
        <v/>
      </c>
      <c r="AO343" s="63" t="str" cm="1">
        <f t="array" ref="AO343">IFERROR(IF($BA343&gt;=AO$1,INDEX(Lists!$S:$S, MATCH(Lists!$U343,Lists!$R:$R,0)+AO$1-1),""),"")</f>
        <v/>
      </c>
      <c r="AP343" s="63" t="str" cm="1">
        <f t="array" ref="AP343">IFERROR(IF($BA343&gt;=AP$1,INDEX(Lists!$S:$S, MATCH(Lists!$U343,Lists!$R:$R,0)+AP$1-1),""),"")</f>
        <v/>
      </c>
      <c r="AQ343" s="63" t="str" cm="1">
        <f t="array" ref="AQ343">IFERROR(IF($BA343&gt;=AQ$1,INDEX(Lists!$S:$S, MATCH(Lists!$U343,Lists!$R:$R,0)+AQ$1-1),""),"")</f>
        <v/>
      </c>
      <c r="AR343" s="63" t="str" cm="1">
        <f t="array" ref="AR343">IFERROR(IF($BA343&gt;=AR$1,INDEX(Lists!$S:$S, MATCH(Lists!$U343,Lists!$R:$R,0)+AR$1-1),""),"")</f>
        <v/>
      </c>
      <c r="AS343" s="63" t="str" cm="1">
        <f t="array" ref="AS343">IFERROR(IF($BA343&gt;=AS$1,INDEX(Lists!$S:$S, MATCH(Lists!$U343,Lists!$R:$R,0)+AS$1-1),""),"")</f>
        <v/>
      </c>
      <c r="AT343" s="63" t="str" cm="1">
        <f t="array" ref="AT343">IFERROR(IF($BA343&gt;=AT$1,INDEX(Lists!$S:$S, MATCH(Lists!$U343,Lists!$R:$R,0)+AT$1-1),""),"")</f>
        <v/>
      </c>
      <c r="AU343" s="63" t="str" cm="1">
        <f t="array" ref="AU343">IFERROR(IF($BA343&gt;=AU$1,INDEX(Lists!$S:$S, MATCH(Lists!$U343,Lists!$R:$R,0)+AU$1-1),""),"")</f>
        <v/>
      </c>
      <c r="AV343" s="63" t="str" cm="1">
        <f t="array" ref="AV343">IFERROR(IF($BA343&gt;=AV$1,INDEX(Lists!$S:$S, MATCH(Lists!$U343,Lists!$R:$R,0)+AV$1-1),""),"")</f>
        <v/>
      </c>
      <c r="AW343" s="63" t="str" cm="1">
        <f t="array" ref="AW343">IFERROR(IF($BA343&gt;=AW$1,INDEX(Lists!$S:$S, MATCH(Lists!$U343,Lists!$R:$R,0)+AW$1-1),""),"")</f>
        <v/>
      </c>
      <c r="AX343" s="63" t="str" cm="1">
        <f t="array" ref="AX343">IFERROR(IF($BA343&gt;=AX$1,INDEX(Lists!$S:$S, MATCH(Lists!$U343,Lists!$R:$R,0)+AX$1-1),""),"")</f>
        <v/>
      </c>
      <c r="AY343" s="63" t="str" cm="1">
        <f t="array" ref="AY343">IFERROR(IF($BA343&gt;=AY$1,INDEX(Lists!$S:$S, MATCH(Lists!$U343,Lists!$R:$R,0)+AY$1-1),""),"")</f>
        <v/>
      </c>
      <c r="AZ343" s="63" t="str" cm="1">
        <f t="array" ref="AZ343">IFERROR(IF($BA343&gt;=AZ$1,INDEX(Lists!$S:$S, MATCH(Lists!$U343,Lists!$R:$R,0)+AZ$1-1),""),"")</f>
        <v/>
      </c>
      <c r="BA343" s="63">
        <f>COUNTIF(Lists!R:R,Lists!U343)</f>
        <v>0</v>
      </c>
    </row>
    <row r="344" spans="16:53" ht="15.75" customHeight="1" x14ac:dyDescent="0.15">
      <c r="U344" s="96">
        <f>'Step 2'!B344</f>
        <v>0</v>
      </c>
      <c r="V344" s="63" t="s">
        <v>30</v>
      </c>
      <c r="W344" s="63" t="str" cm="1">
        <f t="array" ref="W344">IFERROR(IF($BA344&gt;=W$1,INDEX(Lists!$S:$S, MATCH(Lists!$U344,Lists!$R:$R,0)+W$1-1),""),"")</f>
        <v/>
      </c>
      <c r="X344" s="63" t="str" cm="1">
        <f t="array" ref="X344">IFERROR(IF($BA344&gt;=X$1,INDEX(Lists!$S:$S, MATCH(Lists!$U344,Lists!$R:$R,0)+X$1-1),""),"")</f>
        <v/>
      </c>
      <c r="Y344" s="63" t="str" cm="1">
        <f t="array" ref="Y344">IFERROR(IF($BA344&gt;=Y$1,INDEX(Lists!$S:$S, MATCH(Lists!$U344,Lists!$R:$R,0)+Y$1-1),""),"")</f>
        <v/>
      </c>
      <c r="Z344" s="63" t="str" cm="1">
        <f t="array" ref="Z344">IFERROR(IF($BA344&gt;=Z$1,INDEX(Lists!$S:$S, MATCH(Lists!$U344,Lists!$R:$R,0)+Z$1-1),""),"")</f>
        <v/>
      </c>
      <c r="AA344" s="63" t="str" cm="1">
        <f t="array" ref="AA344">IFERROR(IF($BA344&gt;=AA$1,INDEX(Lists!$S:$S, MATCH(Lists!$U344,Lists!$R:$R,0)+AA$1-1),""),"")</f>
        <v/>
      </c>
      <c r="AB344" s="63" t="str" cm="1">
        <f t="array" ref="AB344">IFERROR(IF($BA344&gt;=AB$1,INDEX(Lists!$S:$S, MATCH(Lists!$U344,Lists!$R:$R,0)+AB$1-1),""),"")</f>
        <v/>
      </c>
      <c r="AC344" s="63" t="str" cm="1">
        <f t="array" ref="AC344">IFERROR(IF($BA344&gt;=AC$1,INDEX(Lists!$S:$S, MATCH(Lists!$U344,Lists!$R:$R,0)+AC$1-1),""),"")</f>
        <v/>
      </c>
      <c r="AD344" s="63" t="str" cm="1">
        <f t="array" ref="AD344">IFERROR(IF($BA344&gt;=AD$1,INDEX(Lists!$S:$S, MATCH(Lists!$U344,Lists!$R:$R,0)+AD$1-1),""),"")</f>
        <v/>
      </c>
      <c r="AE344" s="63" t="str" cm="1">
        <f t="array" ref="AE344">IFERROR(IF($BA344&gt;=AE$1,INDEX(Lists!$S:$S, MATCH(Lists!$U344,Lists!$R:$R,0)+AE$1-1),""),"")</f>
        <v/>
      </c>
      <c r="AF344" s="63" t="str" cm="1">
        <f t="array" ref="AF344">IFERROR(IF($BA344&gt;=AF$1,INDEX(Lists!$S:$S, MATCH(Lists!$U344,Lists!$R:$R,0)+AF$1-1),""),"")</f>
        <v/>
      </c>
      <c r="AG344" s="63" t="str" cm="1">
        <f t="array" ref="AG344">IFERROR(IF($BA344&gt;=AG$1,INDEX(Lists!$S:$S, MATCH(Lists!$U344,Lists!$R:$R,0)+AG$1-1),""),"")</f>
        <v/>
      </c>
      <c r="AH344" s="63" t="str" cm="1">
        <f t="array" ref="AH344">IFERROR(IF($BA344&gt;=AH$1,INDEX(Lists!$S:$S, MATCH(Lists!$U344,Lists!$R:$R,0)+AH$1-1),""),"")</f>
        <v/>
      </c>
      <c r="AI344" s="63" t="str" cm="1">
        <f t="array" ref="AI344">IFERROR(IF($BA344&gt;=AI$1,INDEX(Lists!$S:$S, MATCH(Lists!$U344,Lists!$R:$R,0)+AI$1-1),""),"")</f>
        <v/>
      </c>
      <c r="AJ344" s="63" t="str" cm="1">
        <f t="array" ref="AJ344">IFERROR(IF($BA344&gt;=AJ$1,INDEX(Lists!$S:$S, MATCH(Lists!$U344,Lists!$R:$R,0)+AJ$1-1),""),"")</f>
        <v/>
      </c>
      <c r="AK344" s="63" t="str" cm="1">
        <f t="array" ref="AK344">IFERROR(IF($BA344&gt;=AK$1,INDEX(Lists!$S:$S, MATCH(Lists!$U344,Lists!$R:$R,0)+AK$1-1),""),"")</f>
        <v/>
      </c>
      <c r="AL344" s="63" t="str" cm="1">
        <f t="array" ref="AL344">IFERROR(IF($BA344&gt;=AL$1,INDEX(Lists!$S:$S, MATCH(Lists!$U344,Lists!$R:$R,0)+AL$1-1),""),"")</f>
        <v/>
      </c>
      <c r="AM344" s="63" t="str" cm="1">
        <f t="array" ref="AM344">IFERROR(IF($BA344&gt;=AM$1,INDEX(Lists!$S:$S, MATCH(Lists!$U344,Lists!$R:$R,0)+AM$1-1),""),"")</f>
        <v/>
      </c>
      <c r="AN344" s="63" t="str" cm="1">
        <f t="array" ref="AN344">IFERROR(IF($BA344&gt;=AN$1,INDEX(Lists!$S:$S, MATCH(Lists!$U344,Lists!$R:$R,0)+AN$1-1),""),"")</f>
        <v/>
      </c>
      <c r="AO344" s="63" t="str" cm="1">
        <f t="array" ref="AO344">IFERROR(IF($BA344&gt;=AO$1,INDEX(Lists!$S:$S, MATCH(Lists!$U344,Lists!$R:$R,0)+AO$1-1),""),"")</f>
        <v/>
      </c>
      <c r="AP344" s="63" t="str" cm="1">
        <f t="array" ref="AP344">IFERROR(IF($BA344&gt;=AP$1,INDEX(Lists!$S:$S, MATCH(Lists!$U344,Lists!$R:$R,0)+AP$1-1),""),"")</f>
        <v/>
      </c>
      <c r="AQ344" s="63" t="str" cm="1">
        <f t="array" ref="AQ344">IFERROR(IF($BA344&gt;=AQ$1,INDEX(Lists!$S:$S, MATCH(Lists!$U344,Lists!$R:$R,0)+AQ$1-1),""),"")</f>
        <v/>
      </c>
      <c r="AR344" s="63" t="str" cm="1">
        <f t="array" ref="AR344">IFERROR(IF($BA344&gt;=AR$1,INDEX(Lists!$S:$S, MATCH(Lists!$U344,Lists!$R:$R,0)+AR$1-1),""),"")</f>
        <v/>
      </c>
      <c r="AS344" s="63" t="str" cm="1">
        <f t="array" ref="AS344">IFERROR(IF($BA344&gt;=AS$1,INDEX(Lists!$S:$S, MATCH(Lists!$U344,Lists!$R:$R,0)+AS$1-1),""),"")</f>
        <v/>
      </c>
      <c r="AT344" s="63" t="str" cm="1">
        <f t="array" ref="AT344">IFERROR(IF($BA344&gt;=AT$1,INDEX(Lists!$S:$S, MATCH(Lists!$U344,Lists!$R:$R,0)+AT$1-1),""),"")</f>
        <v/>
      </c>
      <c r="AU344" s="63" t="str" cm="1">
        <f t="array" ref="AU344">IFERROR(IF($BA344&gt;=AU$1,INDEX(Lists!$S:$S, MATCH(Lists!$U344,Lists!$R:$R,0)+AU$1-1),""),"")</f>
        <v/>
      </c>
      <c r="AV344" s="63" t="str" cm="1">
        <f t="array" ref="AV344">IFERROR(IF($BA344&gt;=AV$1,INDEX(Lists!$S:$S, MATCH(Lists!$U344,Lists!$R:$R,0)+AV$1-1),""),"")</f>
        <v/>
      </c>
      <c r="AW344" s="63" t="str" cm="1">
        <f t="array" ref="AW344">IFERROR(IF($BA344&gt;=AW$1,INDEX(Lists!$S:$S, MATCH(Lists!$U344,Lists!$R:$R,0)+AW$1-1),""),"")</f>
        <v/>
      </c>
      <c r="AX344" s="63" t="str" cm="1">
        <f t="array" ref="AX344">IFERROR(IF($BA344&gt;=AX$1,INDEX(Lists!$S:$S, MATCH(Lists!$U344,Lists!$R:$R,0)+AX$1-1),""),"")</f>
        <v/>
      </c>
      <c r="AY344" s="63" t="str" cm="1">
        <f t="array" ref="AY344">IFERROR(IF($BA344&gt;=AY$1,INDEX(Lists!$S:$S, MATCH(Lists!$U344,Lists!$R:$R,0)+AY$1-1),""),"")</f>
        <v/>
      </c>
      <c r="AZ344" s="63" t="str" cm="1">
        <f t="array" ref="AZ344">IFERROR(IF($BA344&gt;=AZ$1,INDEX(Lists!$S:$S, MATCH(Lists!$U344,Lists!$R:$R,0)+AZ$1-1),""),"")</f>
        <v/>
      </c>
      <c r="BA344" s="63">
        <f>COUNTIF(Lists!R:R,Lists!U344)</f>
        <v>0</v>
      </c>
    </row>
    <row r="345" spans="16:53" ht="15.75" customHeight="1" x14ac:dyDescent="0.15">
      <c r="U345" s="96">
        <f>'Step 2'!B345</f>
        <v>0</v>
      </c>
      <c r="V345" s="63" t="s">
        <v>30</v>
      </c>
      <c r="W345" s="63" t="str" cm="1">
        <f t="array" ref="W345">IFERROR(IF($BA345&gt;=W$1,INDEX(Lists!$S:$S, MATCH(Lists!$U345,Lists!$R:$R,0)+W$1-1),""),"")</f>
        <v/>
      </c>
      <c r="X345" s="63" t="str" cm="1">
        <f t="array" ref="X345">IFERROR(IF($BA345&gt;=X$1,INDEX(Lists!$S:$S, MATCH(Lists!$U345,Lists!$R:$R,0)+X$1-1),""),"")</f>
        <v/>
      </c>
      <c r="Y345" s="63" t="str" cm="1">
        <f t="array" ref="Y345">IFERROR(IF($BA345&gt;=Y$1,INDEX(Lists!$S:$S, MATCH(Lists!$U345,Lists!$R:$R,0)+Y$1-1),""),"")</f>
        <v/>
      </c>
      <c r="Z345" s="63" t="str" cm="1">
        <f t="array" ref="Z345">IFERROR(IF($BA345&gt;=Z$1,INDEX(Lists!$S:$S, MATCH(Lists!$U345,Lists!$R:$R,0)+Z$1-1),""),"")</f>
        <v/>
      </c>
      <c r="AA345" s="63" t="str" cm="1">
        <f t="array" ref="AA345">IFERROR(IF($BA345&gt;=AA$1,INDEX(Lists!$S:$S, MATCH(Lists!$U345,Lists!$R:$R,0)+AA$1-1),""),"")</f>
        <v/>
      </c>
      <c r="AB345" s="63" t="str" cm="1">
        <f t="array" ref="AB345">IFERROR(IF($BA345&gt;=AB$1,INDEX(Lists!$S:$S, MATCH(Lists!$U345,Lists!$R:$R,0)+AB$1-1),""),"")</f>
        <v/>
      </c>
      <c r="AC345" s="63" t="str" cm="1">
        <f t="array" ref="AC345">IFERROR(IF($BA345&gt;=AC$1,INDEX(Lists!$S:$S, MATCH(Lists!$U345,Lists!$R:$R,0)+AC$1-1),""),"")</f>
        <v/>
      </c>
      <c r="AD345" s="63" t="str" cm="1">
        <f t="array" ref="AD345">IFERROR(IF($BA345&gt;=AD$1,INDEX(Lists!$S:$S, MATCH(Lists!$U345,Lists!$R:$R,0)+AD$1-1),""),"")</f>
        <v/>
      </c>
      <c r="AE345" s="63" t="str" cm="1">
        <f t="array" ref="AE345">IFERROR(IF($BA345&gt;=AE$1,INDEX(Lists!$S:$S, MATCH(Lists!$U345,Lists!$R:$R,0)+AE$1-1),""),"")</f>
        <v/>
      </c>
      <c r="AF345" s="63" t="str" cm="1">
        <f t="array" ref="AF345">IFERROR(IF($BA345&gt;=AF$1,INDEX(Lists!$S:$S, MATCH(Lists!$U345,Lists!$R:$R,0)+AF$1-1),""),"")</f>
        <v/>
      </c>
      <c r="AG345" s="63" t="str" cm="1">
        <f t="array" ref="AG345">IFERROR(IF($BA345&gt;=AG$1,INDEX(Lists!$S:$S, MATCH(Lists!$U345,Lists!$R:$R,0)+AG$1-1),""),"")</f>
        <v/>
      </c>
      <c r="AH345" s="63" t="str" cm="1">
        <f t="array" ref="AH345">IFERROR(IF($BA345&gt;=AH$1,INDEX(Lists!$S:$S, MATCH(Lists!$U345,Lists!$R:$R,0)+AH$1-1),""),"")</f>
        <v/>
      </c>
      <c r="AI345" s="63" t="str" cm="1">
        <f t="array" ref="AI345">IFERROR(IF($BA345&gt;=AI$1,INDEX(Lists!$S:$S, MATCH(Lists!$U345,Lists!$R:$R,0)+AI$1-1),""),"")</f>
        <v/>
      </c>
      <c r="AJ345" s="63" t="str" cm="1">
        <f t="array" ref="AJ345">IFERROR(IF($BA345&gt;=AJ$1,INDEX(Lists!$S:$S, MATCH(Lists!$U345,Lists!$R:$R,0)+AJ$1-1),""),"")</f>
        <v/>
      </c>
      <c r="AK345" s="63" t="str" cm="1">
        <f t="array" ref="AK345">IFERROR(IF($BA345&gt;=AK$1,INDEX(Lists!$S:$S, MATCH(Lists!$U345,Lists!$R:$R,0)+AK$1-1),""),"")</f>
        <v/>
      </c>
      <c r="AL345" s="63" t="str" cm="1">
        <f t="array" ref="AL345">IFERROR(IF($BA345&gt;=AL$1,INDEX(Lists!$S:$S, MATCH(Lists!$U345,Lists!$R:$R,0)+AL$1-1),""),"")</f>
        <v/>
      </c>
      <c r="AM345" s="63" t="str" cm="1">
        <f t="array" ref="AM345">IFERROR(IF($BA345&gt;=AM$1,INDEX(Lists!$S:$S, MATCH(Lists!$U345,Lists!$R:$R,0)+AM$1-1),""),"")</f>
        <v/>
      </c>
      <c r="AN345" s="63" t="str" cm="1">
        <f t="array" ref="AN345">IFERROR(IF($BA345&gt;=AN$1,INDEX(Lists!$S:$S, MATCH(Lists!$U345,Lists!$R:$R,0)+AN$1-1),""),"")</f>
        <v/>
      </c>
      <c r="AO345" s="63" t="str" cm="1">
        <f t="array" ref="AO345">IFERROR(IF($BA345&gt;=AO$1,INDEX(Lists!$S:$S, MATCH(Lists!$U345,Lists!$R:$R,0)+AO$1-1),""),"")</f>
        <v/>
      </c>
      <c r="AP345" s="63" t="str" cm="1">
        <f t="array" ref="AP345">IFERROR(IF($BA345&gt;=AP$1,INDEX(Lists!$S:$S, MATCH(Lists!$U345,Lists!$R:$R,0)+AP$1-1),""),"")</f>
        <v/>
      </c>
      <c r="AQ345" s="63" t="str" cm="1">
        <f t="array" ref="AQ345">IFERROR(IF($BA345&gt;=AQ$1,INDEX(Lists!$S:$S, MATCH(Lists!$U345,Lists!$R:$R,0)+AQ$1-1),""),"")</f>
        <v/>
      </c>
      <c r="AR345" s="63" t="str" cm="1">
        <f t="array" ref="AR345">IFERROR(IF($BA345&gt;=AR$1,INDEX(Lists!$S:$S, MATCH(Lists!$U345,Lists!$R:$R,0)+AR$1-1),""),"")</f>
        <v/>
      </c>
      <c r="AS345" s="63" t="str" cm="1">
        <f t="array" ref="AS345">IFERROR(IF($BA345&gt;=AS$1,INDEX(Lists!$S:$S, MATCH(Lists!$U345,Lists!$R:$R,0)+AS$1-1),""),"")</f>
        <v/>
      </c>
      <c r="AT345" s="63" t="str" cm="1">
        <f t="array" ref="AT345">IFERROR(IF($BA345&gt;=AT$1,INDEX(Lists!$S:$S, MATCH(Lists!$U345,Lists!$R:$R,0)+AT$1-1),""),"")</f>
        <v/>
      </c>
      <c r="AU345" s="63" t="str" cm="1">
        <f t="array" ref="AU345">IFERROR(IF($BA345&gt;=AU$1,INDEX(Lists!$S:$S, MATCH(Lists!$U345,Lists!$R:$R,0)+AU$1-1),""),"")</f>
        <v/>
      </c>
      <c r="AV345" s="63" t="str" cm="1">
        <f t="array" ref="AV345">IFERROR(IF($BA345&gt;=AV$1,INDEX(Lists!$S:$S, MATCH(Lists!$U345,Lists!$R:$R,0)+AV$1-1),""),"")</f>
        <v/>
      </c>
      <c r="AW345" s="63" t="str" cm="1">
        <f t="array" ref="AW345">IFERROR(IF($BA345&gt;=AW$1,INDEX(Lists!$S:$S, MATCH(Lists!$U345,Lists!$R:$R,0)+AW$1-1),""),"")</f>
        <v/>
      </c>
      <c r="AX345" s="63" t="str" cm="1">
        <f t="array" ref="AX345">IFERROR(IF($BA345&gt;=AX$1,INDEX(Lists!$S:$S, MATCH(Lists!$U345,Lists!$R:$R,0)+AX$1-1),""),"")</f>
        <v/>
      </c>
      <c r="AY345" s="63" t="str" cm="1">
        <f t="array" ref="AY345">IFERROR(IF($BA345&gt;=AY$1,INDEX(Lists!$S:$S, MATCH(Lists!$U345,Lists!$R:$R,0)+AY$1-1),""),"")</f>
        <v/>
      </c>
      <c r="AZ345" s="63" t="str" cm="1">
        <f t="array" ref="AZ345">IFERROR(IF($BA345&gt;=AZ$1,INDEX(Lists!$S:$S, MATCH(Lists!$U345,Lists!$R:$R,0)+AZ$1-1),""),"")</f>
        <v/>
      </c>
      <c r="BA345" s="63">
        <f>COUNTIF(Lists!R:R,Lists!U345)</f>
        <v>0</v>
      </c>
    </row>
    <row r="346" spans="16:53" ht="15.75" customHeight="1" x14ac:dyDescent="0.15">
      <c r="U346" s="96">
        <f>'Step 2'!B346</f>
        <v>0</v>
      </c>
      <c r="V346" s="63" t="s">
        <v>30</v>
      </c>
      <c r="W346" s="63" t="str" cm="1">
        <f t="array" ref="W346">IFERROR(IF($BA346&gt;=W$1,INDEX(Lists!$S:$S, MATCH(Lists!$U346,Lists!$R:$R,0)+W$1-1),""),"")</f>
        <v/>
      </c>
      <c r="X346" s="63" t="str" cm="1">
        <f t="array" ref="X346">IFERROR(IF($BA346&gt;=X$1,INDEX(Lists!$S:$S, MATCH(Lists!$U346,Lists!$R:$R,0)+X$1-1),""),"")</f>
        <v/>
      </c>
      <c r="Y346" s="63" t="str" cm="1">
        <f t="array" ref="Y346">IFERROR(IF($BA346&gt;=Y$1,INDEX(Lists!$S:$S, MATCH(Lists!$U346,Lists!$R:$R,0)+Y$1-1),""),"")</f>
        <v/>
      </c>
      <c r="Z346" s="63" t="str" cm="1">
        <f t="array" ref="Z346">IFERROR(IF($BA346&gt;=Z$1,INDEX(Lists!$S:$S, MATCH(Lists!$U346,Lists!$R:$R,0)+Z$1-1),""),"")</f>
        <v/>
      </c>
      <c r="AA346" s="63" t="str" cm="1">
        <f t="array" ref="AA346">IFERROR(IF($BA346&gt;=AA$1,INDEX(Lists!$S:$S, MATCH(Lists!$U346,Lists!$R:$R,0)+AA$1-1),""),"")</f>
        <v/>
      </c>
      <c r="AB346" s="63" t="str" cm="1">
        <f t="array" ref="AB346">IFERROR(IF($BA346&gt;=AB$1,INDEX(Lists!$S:$S, MATCH(Lists!$U346,Lists!$R:$R,0)+AB$1-1),""),"")</f>
        <v/>
      </c>
      <c r="AC346" s="63" t="str" cm="1">
        <f t="array" ref="AC346">IFERROR(IF($BA346&gt;=AC$1,INDEX(Lists!$S:$S, MATCH(Lists!$U346,Lists!$R:$R,0)+AC$1-1),""),"")</f>
        <v/>
      </c>
      <c r="AD346" s="63" t="str" cm="1">
        <f t="array" ref="AD346">IFERROR(IF($BA346&gt;=AD$1,INDEX(Lists!$S:$S, MATCH(Lists!$U346,Lists!$R:$R,0)+AD$1-1),""),"")</f>
        <v/>
      </c>
      <c r="AE346" s="63" t="str" cm="1">
        <f t="array" ref="AE346">IFERROR(IF($BA346&gt;=AE$1,INDEX(Lists!$S:$S, MATCH(Lists!$U346,Lists!$R:$R,0)+AE$1-1),""),"")</f>
        <v/>
      </c>
      <c r="AF346" s="63" t="str" cm="1">
        <f t="array" ref="AF346">IFERROR(IF($BA346&gt;=AF$1,INDEX(Lists!$S:$S, MATCH(Lists!$U346,Lists!$R:$R,0)+AF$1-1),""),"")</f>
        <v/>
      </c>
      <c r="AG346" s="63" t="str" cm="1">
        <f t="array" ref="AG346">IFERROR(IF($BA346&gt;=AG$1,INDEX(Lists!$S:$S, MATCH(Lists!$U346,Lists!$R:$R,0)+AG$1-1),""),"")</f>
        <v/>
      </c>
      <c r="AH346" s="63" t="str" cm="1">
        <f t="array" ref="AH346">IFERROR(IF($BA346&gt;=AH$1,INDEX(Lists!$S:$S, MATCH(Lists!$U346,Lists!$R:$R,0)+AH$1-1),""),"")</f>
        <v/>
      </c>
      <c r="AI346" s="63" t="str" cm="1">
        <f t="array" ref="AI346">IFERROR(IF($BA346&gt;=AI$1,INDEX(Lists!$S:$S, MATCH(Lists!$U346,Lists!$R:$R,0)+AI$1-1),""),"")</f>
        <v/>
      </c>
      <c r="AJ346" s="63" t="str" cm="1">
        <f t="array" ref="AJ346">IFERROR(IF($BA346&gt;=AJ$1,INDEX(Lists!$S:$S, MATCH(Lists!$U346,Lists!$R:$R,0)+AJ$1-1),""),"")</f>
        <v/>
      </c>
      <c r="AK346" s="63" t="str" cm="1">
        <f t="array" ref="AK346">IFERROR(IF($BA346&gt;=AK$1,INDEX(Lists!$S:$S, MATCH(Lists!$U346,Lists!$R:$R,0)+AK$1-1),""),"")</f>
        <v/>
      </c>
      <c r="AL346" s="63" t="str" cm="1">
        <f t="array" ref="AL346">IFERROR(IF($BA346&gt;=AL$1,INDEX(Lists!$S:$S, MATCH(Lists!$U346,Lists!$R:$R,0)+AL$1-1),""),"")</f>
        <v/>
      </c>
      <c r="AM346" s="63" t="str" cm="1">
        <f t="array" ref="AM346">IFERROR(IF($BA346&gt;=AM$1,INDEX(Lists!$S:$S, MATCH(Lists!$U346,Lists!$R:$R,0)+AM$1-1),""),"")</f>
        <v/>
      </c>
      <c r="AN346" s="63" t="str" cm="1">
        <f t="array" ref="AN346">IFERROR(IF($BA346&gt;=AN$1,INDEX(Lists!$S:$S, MATCH(Lists!$U346,Lists!$R:$R,0)+AN$1-1),""),"")</f>
        <v/>
      </c>
      <c r="AO346" s="63" t="str" cm="1">
        <f t="array" ref="AO346">IFERROR(IF($BA346&gt;=AO$1,INDEX(Lists!$S:$S, MATCH(Lists!$U346,Lists!$R:$R,0)+AO$1-1),""),"")</f>
        <v/>
      </c>
      <c r="AP346" s="63" t="str" cm="1">
        <f t="array" ref="AP346">IFERROR(IF($BA346&gt;=AP$1,INDEX(Lists!$S:$S, MATCH(Lists!$U346,Lists!$R:$R,0)+AP$1-1),""),"")</f>
        <v/>
      </c>
      <c r="AQ346" s="63" t="str" cm="1">
        <f t="array" ref="AQ346">IFERROR(IF($BA346&gt;=AQ$1,INDEX(Lists!$S:$S, MATCH(Lists!$U346,Lists!$R:$R,0)+AQ$1-1),""),"")</f>
        <v/>
      </c>
      <c r="AR346" s="63" t="str" cm="1">
        <f t="array" ref="AR346">IFERROR(IF($BA346&gt;=AR$1,INDEX(Lists!$S:$S, MATCH(Lists!$U346,Lists!$R:$R,0)+AR$1-1),""),"")</f>
        <v/>
      </c>
      <c r="AS346" s="63" t="str" cm="1">
        <f t="array" ref="AS346">IFERROR(IF($BA346&gt;=AS$1,INDEX(Lists!$S:$S, MATCH(Lists!$U346,Lists!$R:$R,0)+AS$1-1),""),"")</f>
        <v/>
      </c>
      <c r="AT346" s="63" t="str" cm="1">
        <f t="array" ref="AT346">IFERROR(IF($BA346&gt;=AT$1,INDEX(Lists!$S:$S, MATCH(Lists!$U346,Lists!$R:$R,0)+AT$1-1),""),"")</f>
        <v/>
      </c>
      <c r="AU346" s="63" t="str" cm="1">
        <f t="array" ref="AU346">IFERROR(IF($BA346&gt;=AU$1,INDEX(Lists!$S:$S, MATCH(Lists!$U346,Lists!$R:$R,0)+AU$1-1),""),"")</f>
        <v/>
      </c>
      <c r="AV346" s="63" t="str" cm="1">
        <f t="array" ref="AV346">IFERROR(IF($BA346&gt;=AV$1,INDEX(Lists!$S:$S, MATCH(Lists!$U346,Lists!$R:$R,0)+AV$1-1),""),"")</f>
        <v/>
      </c>
      <c r="AW346" s="63" t="str" cm="1">
        <f t="array" ref="AW346">IFERROR(IF($BA346&gt;=AW$1,INDEX(Lists!$S:$S, MATCH(Lists!$U346,Lists!$R:$R,0)+AW$1-1),""),"")</f>
        <v/>
      </c>
      <c r="AX346" s="63" t="str" cm="1">
        <f t="array" ref="AX346">IFERROR(IF($BA346&gt;=AX$1,INDEX(Lists!$S:$S, MATCH(Lists!$U346,Lists!$R:$R,0)+AX$1-1),""),"")</f>
        <v/>
      </c>
      <c r="AY346" s="63" t="str" cm="1">
        <f t="array" ref="AY346">IFERROR(IF($BA346&gt;=AY$1,INDEX(Lists!$S:$S, MATCH(Lists!$U346,Lists!$R:$R,0)+AY$1-1),""),"")</f>
        <v/>
      </c>
      <c r="AZ346" s="63" t="str" cm="1">
        <f t="array" ref="AZ346">IFERROR(IF($BA346&gt;=AZ$1,INDEX(Lists!$S:$S, MATCH(Lists!$U346,Lists!$R:$R,0)+AZ$1-1),""),"")</f>
        <v/>
      </c>
      <c r="BA346" s="63">
        <f>COUNTIF(Lists!R:R,Lists!U346)</f>
        <v>0</v>
      </c>
    </row>
    <row r="347" spans="16:53" ht="15.75" customHeight="1" x14ac:dyDescent="0.15">
      <c r="U347" s="96">
        <f>'Step 2'!B347</f>
        <v>0</v>
      </c>
      <c r="V347" s="63" t="s">
        <v>30</v>
      </c>
      <c r="W347" s="63" t="str" cm="1">
        <f t="array" ref="W347">IFERROR(IF($BA347&gt;=W$1,INDEX(Lists!$S:$S, MATCH(Lists!$U347,Lists!$R:$R,0)+W$1-1),""),"")</f>
        <v/>
      </c>
      <c r="X347" s="63" t="str" cm="1">
        <f t="array" ref="X347">IFERROR(IF($BA347&gt;=X$1,INDEX(Lists!$S:$S, MATCH(Lists!$U347,Lists!$R:$R,0)+X$1-1),""),"")</f>
        <v/>
      </c>
      <c r="Y347" s="63" t="str" cm="1">
        <f t="array" ref="Y347">IFERROR(IF($BA347&gt;=Y$1,INDEX(Lists!$S:$S, MATCH(Lists!$U347,Lists!$R:$R,0)+Y$1-1),""),"")</f>
        <v/>
      </c>
      <c r="Z347" s="63" t="str" cm="1">
        <f t="array" ref="Z347">IFERROR(IF($BA347&gt;=Z$1,INDEX(Lists!$S:$S, MATCH(Lists!$U347,Lists!$R:$R,0)+Z$1-1),""),"")</f>
        <v/>
      </c>
      <c r="AA347" s="63" t="str" cm="1">
        <f t="array" ref="AA347">IFERROR(IF($BA347&gt;=AA$1,INDEX(Lists!$S:$S, MATCH(Lists!$U347,Lists!$R:$R,0)+AA$1-1),""),"")</f>
        <v/>
      </c>
      <c r="AB347" s="63" t="str" cm="1">
        <f t="array" ref="AB347">IFERROR(IF($BA347&gt;=AB$1,INDEX(Lists!$S:$S, MATCH(Lists!$U347,Lists!$R:$R,0)+AB$1-1),""),"")</f>
        <v/>
      </c>
      <c r="AC347" s="63" t="str" cm="1">
        <f t="array" ref="AC347">IFERROR(IF($BA347&gt;=AC$1,INDEX(Lists!$S:$S, MATCH(Lists!$U347,Lists!$R:$R,0)+AC$1-1),""),"")</f>
        <v/>
      </c>
      <c r="AD347" s="63" t="str" cm="1">
        <f t="array" ref="AD347">IFERROR(IF($BA347&gt;=AD$1,INDEX(Lists!$S:$S, MATCH(Lists!$U347,Lists!$R:$R,0)+AD$1-1),""),"")</f>
        <v/>
      </c>
      <c r="AE347" s="63" t="str" cm="1">
        <f t="array" ref="AE347">IFERROR(IF($BA347&gt;=AE$1,INDEX(Lists!$S:$S, MATCH(Lists!$U347,Lists!$R:$R,0)+AE$1-1),""),"")</f>
        <v/>
      </c>
      <c r="AF347" s="63" t="str" cm="1">
        <f t="array" ref="AF347">IFERROR(IF($BA347&gt;=AF$1,INDEX(Lists!$S:$S, MATCH(Lists!$U347,Lists!$R:$R,0)+AF$1-1),""),"")</f>
        <v/>
      </c>
      <c r="AG347" s="63" t="str" cm="1">
        <f t="array" ref="AG347">IFERROR(IF($BA347&gt;=AG$1,INDEX(Lists!$S:$S, MATCH(Lists!$U347,Lists!$R:$R,0)+AG$1-1),""),"")</f>
        <v/>
      </c>
      <c r="AH347" s="63" t="str" cm="1">
        <f t="array" ref="AH347">IFERROR(IF($BA347&gt;=AH$1,INDEX(Lists!$S:$S, MATCH(Lists!$U347,Lists!$R:$R,0)+AH$1-1),""),"")</f>
        <v/>
      </c>
      <c r="AI347" s="63" t="str" cm="1">
        <f t="array" ref="AI347">IFERROR(IF($BA347&gt;=AI$1,INDEX(Lists!$S:$S, MATCH(Lists!$U347,Lists!$R:$R,0)+AI$1-1),""),"")</f>
        <v/>
      </c>
      <c r="AJ347" s="63" t="str" cm="1">
        <f t="array" ref="AJ347">IFERROR(IF($BA347&gt;=AJ$1,INDEX(Lists!$S:$S, MATCH(Lists!$U347,Lists!$R:$R,0)+AJ$1-1),""),"")</f>
        <v/>
      </c>
      <c r="AK347" s="63" t="str" cm="1">
        <f t="array" ref="AK347">IFERROR(IF($BA347&gt;=AK$1,INDEX(Lists!$S:$S, MATCH(Lists!$U347,Lists!$R:$R,0)+AK$1-1),""),"")</f>
        <v/>
      </c>
      <c r="AL347" s="63" t="str" cm="1">
        <f t="array" ref="AL347">IFERROR(IF($BA347&gt;=AL$1,INDEX(Lists!$S:$S, MATCH(Lists!$U347,Lists!$R:$R,0)+AL$1-1),""),"")</f>
        <v/>
      </c>
      <c r="AM347" s="63" t="str" cm="1">
        <f t="array" ref="AM347">IFERROR(IF($BA347&gt;=AM$1,INDEX(Lists!$S:$S, MATCH(Lists!$U347,Lists!$R:$R,0)+AM$1-1),""),"")</f>
        <v/>
      </c>
      <c r="AN347" s="63" t="str" cm="1">
        <f t="array" ref="AN347">IFERROR(IF($BA347&gt;=AN$1,INDEX(Lists!$S:$S, MATCH(Lists!$U347,Lists!$R:$R,0)+AN$1-1),""),"")</f>
        <v/>
      </c>
      <c r="AO347" s="63" t="str" cm="1">
        <f t="array" ref="AO347">IFERROR(IF($BA347&gt;=AO$1,INDEX(Lists!$S:$S, MATCH(Lists!$U347,Lists!$R:$R,0)+AO$1-1),""),"")</f>
        <v/>
      </c>
      <c r="AP347" s="63" t="str" cm="1">
        <f t="array" ref="AP347">IFERROR(IF($BA347&gt;=AP$1,INDEX(Lists!$S:$S, MATCH(Lists!$U347,Lists!$R:$R,0)+AP$1-1),""),"")</f>
        <v/>
      </c>
      <c r="AQ347" s="63" t="str" cm="1">
        <f t="array" ref="AQ347">IFERROR(IF($BA347&gt;=AQ$1,INDEX(Lists!$S:$S, MATCH(Lists!$U347,Lists!$R:$R,0)+AQ$1-1),""),"")</f>
        <v/>
      </c>
      <c r="AR347" s="63" t="str" cm="1">
        <f t="array" ref="AR347">IFERROR(IF($BA347&gt;=AR$1,INDEX(Lists!$S:$S, MATCH(Lists!$U347,Lists!$R:$R,0)+AR$1-1),""),"")</f>
        <v/>
      </c>
      <c r="AS347" s="63" t="str" cm="1">
        <f t="array" ref="AS347">IFERROR(IF($BA347&gt;=AS$1,INDEX(Lists!$S:$S, MATCH(Lists!$U347,Lists!$R:$R,0)+AS$1-1),""),"")</f>
        <v/>
      </c>
      <c r="AT347" s="63" t="str" cm="1">
        <f t="array" ref="AT347">IFERROR(IF($BA347&gt;=AT$1,INDEX(Lists!$S:$S, MATCH(Lists!$U347,Lists!$R:$R,0)+AT$1-1),""),"")</f>
        <v/>
      </c>
      <c r="AU347" s="63" t="str" cm="1">
        <f t="array" ref="AU347">IFERROR(IF($BA347&gt;=AU$1,INDEX(Lists!$S:$S, MATCH(Lists!$U347,Lists!$R:$R,0)+AU$1-1),""),"")</f>
        <v/>
      </c>
      <c r="AV347" s="63" t="str" cm="1">
        <f t="array" ref="AV347">IFERROR(IF($BA347&gt;=AV$1,INDEX(Lists!$S:$S, MATCH(Lists!$U347,Lists!$R:$R,0)+AV$1-1),""),"")</f>
        <v/>
      </c>
      <c r="AW347" s="63" t="str" cm="1">
        <f t="array" ref="AW347">IFERROR(IF($BA347&gt;=AW$1,INDEX(Lists!$S:$S, MATCH(Lists!$U347,Lists!$R:$R,0)+AW$1-1),""),"")</f>
        <v/>
      </c>
      <c r="AX347" s="63" t="str" cm="1">
        <f t="array" ref="AX347">IFERROR(IF($BA347&gt;=AX$1,INDEX(Lists!$S:$S, MATCH(Lists!$U347,Lists!$R:$R,0)+AX$1-1),""),"")</f>
        <v/>
      </c>
      <c r="AY347" s="63" t="str" cm="1">
        <f t="array" ref="AY347">IFERROR(IF($BA347&gt;=AY$1,INDEX(Lists!$S:$S, MATCH(Lists!$U347,Lists!$R:$R,0)+AY$1-1),""),"")</f>
        <v/>
      </c>
      <c r="AZ347" s="63" t="str" cm="1">
        <f t="array" ref="AZ347">IFERROR(IF($BA347&gt;=AZ$1,INDEX(Lists!$S:$S, MATCH(Lists!$U347,Lists!$R:$R,0)+AZ$1-1),""),"")</f>
        <v/>
      </c>
      <c r="BA347" s="63">
        <f>COUNTIF(Lists!R:R,Lists!U347)</f>
        <v>0</v>
      </c>
    </row>
    <row r="348" spans="16:53" ht="15.75" customHeight="1" x14ac:dyDescent="0.15">
      <c r="U348" s="96">
        <f>'Step 2'!B348</f>
        <v>0</v>
      </c>
      <c r="V348" s="63" t="s">
        <v>30</v>
      </c>
      <c r="W348" s="63" t="str" cm="1">
        <f t="array" ref="W348">IFERROR(IF($BA348&gt;=W$1,INDEX(Lists!$S:$S, MATCH(Lists!$U348,Lists!$R:$R,0)+W$1-1),""),"")</f>
        <v/>
      </c>
      <c r="X348" s="63" t="str" cm="1">
        <f t="array" ref="X348">IFERROR(IF($BA348&gt;=X$1,INDEX(Lists!$S:$S, MATCH(Lists!$U348,Lists!$R:$R,0)+X$1-1),""),"")</f>
        <v/>
      </c>
      <c r="Y348" s="63" t="str" cm="1">
        <f t="array" ref="Y348">IFERROR(IF($BA348&gt;=Y$1,INDEX(Lists!$S:$S, MATCH(Lists!$U348,Lists!$R:$R,0)+Y$1-1),""),"")</f>
        <v/>
      </c>
      <c r="Z348" s="63" t="str" cm="1">
        <f t="array" ref="Z348">IFERROR(IF($BA348&gt;=Z$1,INDEX(Lists!$S:$S, MATCH(Lists!$U348,Lists!$R:$R,0)+Z$1-1),""),"")</f>
        <v/>
      </c>
      <c r="AA348" s="63" t="str" cm="1">
        <f t="array" ref="AA348">IFERROR(IF($BA348&gt;=AA$1,INDEX(Lists!$S:$S, MATCH(Lists!$U348,Lists!$R:$R,0)+AA$1-1),""),"")</f>
        <v/>
      </c>
      <c r="AB348" s="63" t="str" cm="1">
        <f t="array" ref="AB348">IFERROR(IF($BA348&gt;=AB$1,INDEX(Lists!$S:$S, MATCH(Lists!$U348,Lists!$R:$R,0)+AB$1-1),""),"")</f>
        <v/>
      </c>
      <c r="AC348" s="63" t="str" cm="1">
        <f t="array" ref="AC348">IFERROR(IF($BA348&gt;=AC$1,INDEX(Lists!$S:$S, MATCH(Lists!$U348,Lists!$R:$R,0)+AC$1-1),""),"")</f>
        <v/>
      </c>
      <c r="AD348" s="63" t="str" cm="1">
        <f t="array" ref="AD348">IFERROR(IF($BA348&gt;=AD$1,INDEX(Lists!$S:$S, MATCH(Lists!$U348,Lists!$R:$R,0)+AD$1-1),""),"")</f>
        <v/>
      </c>
      <c r="AE348" s="63" t="str" cm="1">
        <f t="array" ref="AE348">IFERROR(IF($BA348&gt;=AE$1,INDEX(Lists!$S:$S, MATCH(Lists!$U348,Lists!$R:$R,0)+AE$1-1),""),"")</f>
        <v/>
      </c>
      <c r="AF348" s="63" t="str" cm="1">
        <f t="array" ref="AF348">IFERROR(IF($BA348&gt;=AF$1,INDEX(Lists!$S:$S, MATCH(Lists!$U348,Lists!$R:$R,0)+AF$1-1),""),"")</f>
        <v/>
      </c>
      <c r="AG348" s="63" t="str" cm="1">
        <f t="array" ref="AG348">IFERROR(IF($BA348&gt;=AG$1,INDEX(Lists!$S:$S, MATCH(Lists!$U348,Lists!$R:$R,0)+AG$1-1),""),"")</f>
        <v/>
      </c>
      <c r="AH348" s="63" t="str" cm="1">
        <f t="array" ref="AH348">IFERROR(IF($BA348&gt;=AH$1,INDEX(Lists!$S:$S, MATCH(Lists!$U348,Lists!$R:$R,0)+AH$1-1),""),"")</f>
        <v/>
      </c>
      <c r="AI348" s="63" t="str" cm="1">
        <f t="array" ref="AI348">IFERROR(IF($BA348&gt;=AI$1,INDEX(Lists!$S:$S, MATCH(Lists!$U348,Lists!$R:$R,0)+AI$1-1),""),"")</f>
        <v/>
      </c>
      <c r="AJ348" s="63" t="str" cm="1">
        <f t="array" ref="AJ348">IFERROR(IF($BA348&gt;=AJ$1,INDEX(Lists!$S:$S, MATCH(Lists!$U348,Lists!$R:$R,0)+AJ$1-1),""),"")</f>
        <v/>
      </c>
      <c r="AK348" s="63" t="str" cm="1">
        <f t="array" ref="AK348">IFERROR(IF($BA348&gt;=AK$1,INDEX(Lists!$S:$S, MATCH(Lists!$U348,Lists!$R:$R,0)+AK$1-1),""),"")</f>
        <v/>
      </c>
      <c r="AL348" s="63" t="str" cm="1">
        <f t="array" ref="AL348">IFERROR(IF($BA348&gt;=AL$1,INDEX(Lists!$S:$S, MATCH(Lists!$U348,Lists!$R:$R,0)+AL$1-1),""),"")</f>
        <v/>
      </c>
      <c r="AM348" s="63" t="str" cm="1">
        <f t="array" ref="AM348">IFERROR(IF($BA348&gt;=AM$1,INDEX(Lists!$S:$S, MATCH(Lists!$U348,Lists!$R:$R,0)+AM$1-1),""),"")</f>
        <v/>
      </c>
      <c r="AN348" s="63" t="str" cm="1">
        <f t="array" ref="AN348">IFERROR(IF($BA348&gt;=AN$1,INDEX(Lists!$S:$S, MATCH(Lists!$U348,Lists!$R:$R,0)+AN$1-1),""),"")</f>
        <v/>
      </c>
      <c r="AO348" s="63" t="str" cm="1">
        <f t="array" ref="AO348">IFERROR(IF($BA348&gt;=AO$1,INDEX(Lists!$S:$S, MATCH(Lists!$U348,Lists!$R:$R,0)+AO$1-1),""),"")</f>
        <v/>
      </c>
      <c r="AP348" s="63" t="str" cm="1">
        <f t="array" ref="AP348">IFERROR(IF($BA348&gt;=AP$1,INDEX(Lists!$S:$S, MATCH(Lists!$U348,Lists!$R:$R,0)+AP$1-1),""),"")</f>
        <v/>
      </c>
      <c r="AQ348" s="63" t="str" cm="1">
        <f t="array" ref="AQ348">IFERROR(IF($BA348&gt;=AQ$1,INDEX(Lists!$S:$S, MATCH(Lists!$U348,Lists!$R:$R,0)+AQ$1-1),""),"")</f>
        <v/>
      </c>
      <c r="AR348" s="63" t="str" cm="1">
        <f t="array" ref="AR348">IFERROR(IF($BA348&gt;=AR$1,INDEX(Lists!$S:$S, MATCH(Lists!$U348,Lists!$R:$R,0)+AR$1-1),""),"")</f>
        <v/>
      </c>
      <c r="AS348" s="63" t="str" cm="1">
        <f t="array" ref="AS348">IFERROR(IF($BA348&gt;=AS$1,INDEX(Lists!$S:$S, MATCH(Lists!$U348,Lists!$R:$R,0)+AS$1-1),""),"")</f>
        <v/>
      </c>
      <c r="AT348" s="63" t="str" cm="1">
        <f t="array" ref="AT348">IFERROR(IF($BA348&gt;=AT$1,INDEX(Lists!$S:$S, MATCH(Lists!$U348,Lists!$R:$R,0)+AT$1-1),""),"")</f>
        <v/>
      </c>
      <c r="AU348" s="63" t="str" cm="1">
        <f t="array" ref="AU348">IFERROR(IF($BA348&gt;=AU$1,INDEX(Lists!$S:$S, MATCH(Lists!$U348,Lists!$R:$R,0)+AU$1-1),""),"")</f>
        <v/>
      </c>
      <c r="AV348" s="63" t="str" cm="1">
        <f t="array" ref="AV348">IFERROR(IF($BA348&gt;=AV$1,INDEX(Lists!$S:$S, MATCH(Lists!$U348,Lists!$R:$R,0)+AV$1-1),""),"")</f>
        <v/>
      </c>
      <c r="AW348" s="63" t="str" cm="1">
        <f t="array" ref="AW348">IFERROR(IF($BA348&gt;=AW$1,INDEX(Lists!$S:$S, MATCH(Lists!$U348,Lists!$R:$R,0)+AW$1-1),""),"")</f>
        <v/>
      </c>
      <c r="AX348" s="63" t="str" cm="1">
        <f t="array" ref="AX348">IFERROR(IF($BA348&gt;=AX$1,INDEX(Lists!$S:$S, MATCH(Lists!$U348,Lists!$R:$R,0)+AX$1-1),""),"")</f>
        <v/>
      </c>
      <c r="AY348" s="63" t="str" cm="1">
        <f t="array" ref="AY348">IFERROR(IF($BA348&gt;=AY$1,INDEX(Lists!$S:$S, MATCH(Lists!$U348,Lists!$R:$R,0)+AY$1-1),""),"")</f>
        <v/>
      </c>
      <c r="AZ348" s="63" t="str" cm="1">
        <f t="array" ref="AZ348">IFERROR(IF($BA348&gt;=AZ$1,INDEX(Lists!$S:$S, MATCH(Lists!$U348,Lists!$R:$R,0)+AZ$1-1),""),"")</f>
        <v/>
      </c>
      <c r="BA348" s="63">
        <f>COUNTIF(Lists!R:R,Lists!U348)</f>
        <v>0</v>
      </c>
    </row>
    <row r="349" spans="16:53" ht="15.75" customHeight="1" x14ac:dyDescent="0.15">
      <c r="U349" s="96">
        <f>'Step 2'!B349</f>
        <v>0</v>
      </c>
      <c r="V349" s="63" t="s">
        <v>30</v>
      </c>
      <c r="W349" s="63" t="str" cm="1">
        <f t="array" ref="W349">IFERROR(IF($BA349&gt;=W$1,INDEX(Lists!$S:$S, MATCH(Lists!$U349,Lists!$R:$R,0)+W$1-1),""),"")</f>
        <v/>
      </c>
      <c r="X349" s="63" t="str" cm="1">
        <f t="array" ref="X349">IFERROR(IF($BA349&gt;=X$1,INDEX(Lists!$S:$S, MATCH(Lists!$U349,Lists!$R:$R,0)+X$1-1),""),"")</f>
        <v/>
      </c>
      <c r="Y349" s="63" t="str" cm="1">
        <f t="array" ref="Y349">IFERROR(IF($BA349&gt;=Y$1,INDEX(Lists!$S:$S, MATCH(Lists!$U349,Lists!$R:$R,0)+Y$1-1),""),"")</f>
        <v/>
      </c>
      <c r="Z349" s="63" t="str" cm="1">
        <f t="array" ref="Z349">IFERROR(IF($BA349&gt;=Z$1,INDEX(Lists!$S:$S, MATCH(Lists!$U349,Lists!$R:$R,0)+Z$1-1),""),"")</f>
        <v/>
      </c>
      <c r="AA349" s="63" t="str" cm="1">
        <f t="array" ref="AA349">IFERROR(IF($BA349&gt;=AA$1,INDEX(Lists!$S:$S, MATCH(Lists!$U349,Lists!$R:$R,0)+AA$1-1),""),"")</f>
        <v/>
      </c>
      <c r="AB349" s="63" t="str" cm="1">
        <f t="array" ref="AB349">IFERROR(IF($BA349&gt;=AB$1,INDEX(Lists!$S:$S, MATCH(Lists!$U349,Lists!$R:$R,0)+AB$1-1),""),"")</f>
        <v/>
      </c>
      <c r="AC349" s="63" t="str" cm="1">
        <f t="array" ref="AC349">IFERROR(IF($BA349&gt;=AC$1,INDEX(Lists!$S:$S, MATCH(Lists!$U349,Lists!$R:$R,0)+AC$1-1),""),"")</f>
        <v/>
      </c>
      <c r="AD349" s="63" t="str" cm="1">
        <f t="array" ref="AD349">IFERROR(IF($BA349&gt;=AD$1,INDEX(Lists!$S:$S, MATCH(Lists!$U349,Lists!$R:$R,0)+AD$1-1),""),"")</f>
        <v/>
      </c>
      <c r="AE349" s="63" t="str" cm="1">
        <f t="array" ref="AE349">IFERROR(IF($BA349&gt;=AE$1,INDEX(Lists!$S:$S, MATCH(Lists!$U349,Lists!$R:$R,0)+AE$1-1),""),"")</f>
        <v/>
      </c>
      <c r="AF349" s="63" t="str" cm="1">
        <f t="array" ref="AF349">IFERROR(IF($BA349&gt;=AF$1,INDEX(Lists!$S:$S, MATCH(Lists!$U349,Lists!$R:$R,0)+AF$1-1),""),"")</f>
        <v/>
      </c>
      <c r="AG349" s="63" t="str" cm="1">
        <f t="array" ref="AG349">IFERROR(IF($BA349&gt;=AG$1,INDEX(Lists!$S:$S, MATCH(Lists!$U349,Lists!$R:$R,0)+AG$1-1),""),"")</f>
        <v/>
      </c>
      <c r="AH349" s="63" t="str" cm="1">
        <f t="array" ref="AH349">IFERROR(IF($BA349&gt;=AH$1,INDEX(Lists!$S:$S, MATCH(Lists!$U349,Lists!$R:$R,0)+AH$1-1),""),"")</f>
        <v/>
      </c>
      <c r="AI349" s="63" t="str" cm="1">
        <f t="array" ref="AI349">IFERROR(IF($BA349&gt;=AI$1,INDEX(Lists!$S:$S, MATCH(Lists!$U349,Lists!$R:$R,0)+AI$1-1),""),"")</f>
        <v/>
      </c>
      <c r="AJ349" s="63" t="str" cm="1">
        <f t="array" ref="AJ349">IFERROR(IF($BA349&gt;=AJ$1,INDEX(Lists!$S:$S, MATCH(Lists!$U349,Lists!$R:$R,0)+AJ$1-1),""),"")</f>
        <v/>
      </c>
      <c r="AK349" s="63" t="str" cm="1">
        <f t="array" ref="AK349">IFERROR(IF($BA349&gt;=AK$1,INDEX(Lists!$S:$S, MATCH(Lists!$U349,Lists!$R:$R,0)+AK$1-1),""),"")</f>
        <v/>
      </c>
      <c r="AL349" s="63" t="str" cm="1">
        <f t="array" ref="AL349">IFERROR(IF($BA349&gt;=AL$1,INDEX(Lists!$S:$S, MATCH(Lists!$U349,Lists!$R:$R,0)+AL$1-1),""),"")</f>
        <v/>
      </c>
      <c r="AM349" s="63" t="str" cm="1">
        <f t="array" ref="AM349">IFERROR(IF($BA349&gt;=AM$1,INDEX(Lists!$S:$S, MATCH(Lists!$U349,Lists!$R:$R,0)+AM$1-1),""),"")</f>
        <v/>
      </c>
      <c r="AN349" s="63" t="str" cm="1">
        <f t="array" ref="AN349">IFERROR(IF($BA349&gt;=AN$1,INDEX(Lists!$S:$S, MATCH(Lists!$U349,Lists!$R:$R,0)+AN$1-1),""),"")</f>
        <v/>
      </c>
      <c r="AO349" s="63" t="str" cm="1">
        <f t="array" ref="AO349">IFERROR(IF($BA349&gt;=AO$1,INDEX(Lists!$S:$S, MATCH(Lists!$U349,Lists!$R:$R,0)+AO$1-1),""),"")</f>
        <v/>
      </c>
      <c r="AP349" s="63" t="str" cm="1">
        <f t="array" ref="AP349">IFERROR(IF($BA349&gt;=AP$1,INDEX(Lists!$S:$S, MATCH(Lists!$U349,Lists!$R:$R,0)+AP$1-1),""),"")</f>
        <v/>
      </c>
      <c r="AQ349" s="63" t="str" cm="1">
        <f t="array" ref="AQ349">IFERROR(IF($BA349&gt;=AQ$1,INDEX(Lists!$S:$S, MATCH(Lists!$U349,Lists!$R:$R,0)+AQ$1-1),""),"")</f>
        <v/>
      </c>
      <c r="AR349" s="63" t="str" cm="1">
        <f t="array" ref="AR349">IFERROR(IF($BA349&gt;=AR$1,INDEX(Lists!$S:$S, MATCH(Lists!$U349,Lists!$R:$R,0)+AR$1-1),""),"")</f>
        <v/>
      </c>
      <c r="AS349" s="63" t="str" cm="1">
        <f t="array" ref="AS349">IFERROR(IF($BA349&gt;=AS$1,INDEX(Lists!$S:$S, MATCH(Lists!$U349,Lists!$R:$R,0)+AS$1-1),""),"")</f>
        <v/>
      </c>
      <c r="AT349" s="63" t="str" cm="1">
        <f t="array" ref="AT349">IFERROR(IF($BA349&gt;=AT$1,INDEX(Lists!$S:$S, MATCH(Lists!$U349,Lists!$R:$R,0)+AT$1-1),""),"")</f>
        <v/>
      </c>
      <c r="AU349" s="63" t="str" cm="1">
        <f t="array" ref="AU349">IFERROR(IF($BA349&gt;=AU$1,INDEX(Lists!$S:$S, MATCH(Lists!$U349,Lists!$R:$R,0)+AU$1-1),""),"")</f>
        <v/>
      </c>
      <c r="AV349" s="63" t="str" cm="1">
        <f t="array" ref="AV349">IFERROR(IF($BA349&gt;=AV$1,INDEX(Lists!$S:$S, MATCH(Lists!$U349,Lists!$R:$R,0)+AV$1-1),""),"")</f>
        <v/>
      </c>
      <c r="AW349" s="63" t="str" cm="1">
        <f t="array" ref="AW349">IFERROR(IF($BA349&gt;=AW$1,INDEX(Lists!$S:$S, MATCH(Lists!$U349,Lists!$R:$R,0)+AW$1-1),""),"")</f>
        <v/>
      </c>
      <c r="AX349" s="63" t="str" cm="1">
        <f t="array" ref="AX349">IFERROR(IF($BA349&gt;=AX$1,INDEX(Lists!$S:$S, MATCH(Lists!$U349,Lists!$R:$R,0)+AX$1-1),""),"")</f>
        <v/>
      </c>
      <c r="AY349" s="63" t="str" cm="1">
        <f t="array" ref="AY349">IFERROR(IF($BA349&gt;=AY$1,INDEX(Lists!$S:$S, MATCH(Lists!$U349,Lists!$R:$R,0)+AY$1-1),""),"")</f>
        <v/>
      </c>
      <c r="AZ349" s="63" t="str" cm="1">
        <f t="array" ref="AZ349">IFERROR(IF($BA349&gt;=AZ$1,INDEX(Lists!$S:$S, MATCH(Lists!$U349,Lists!$R:$R,0)+AZ$1-1),""),"")</f>
        <v/>
      </c>
      <c r="BA349" s="63">
        <f>COUNTIF(Lists!R:R,Lists!U349)</f>
        <v>0</v>
      </c>
    </row>
    <row r="350" spans="16:53" ht="15.75" customHeight="1" x14ac:dyDescent="0.15">
      <c r="U350" s="96">
        <f>'Step 2'!B350</f>
        <v>0</v>
      </c>
      <c r="V350" s="63" t="s">
        <v>30</v>
      </c>
      <c r="W350" s="63" t="str" cm="1">
        <f t="array" ref="W350">IFERROR(IF($BA350&gt;=W$1,INDEX(Lists!$S:$S, MATCH(Lists!$U350,Lists!$R:$R,0)+W$1-1),""),"")</f>
        <v/>
      </c>
      <c r="X350" s="63" t="str" cm="1">
        <f t="array" ref="X350">IFERROR(IF($BA350&gt;=X$1,INDEX(Lists!$S:$S, MATCH(Lists!$U350,Lists!$R:$R,0)+X$1-1),""),"")</f>
        <v/>
      </c>
      <c r="Y350" s="63" t="str" cm="1">
        <f t="array" ref="Y350">IFERROR(IF($BA350&gt;=Y$1,INDEX(Lists!$S:$S, MATCH(Lists!$U350,Lists!$R:$R,0)+Y$1-1),""),"")</f>
        <v/>
      </c>
      <c r="Z350" s="63" t="str" cm="1">
        <f t="array" ref="Z350">IFERROR(IF($BA350&gt;=Z$1,INDEX(Lists!$S:$S, MATCH(Lists!$U350,Lists!$R:$R,0)+Z$1-1),""),"")</f>
        <v/>
      </c>
      <c r="AA350" s="63" t="str" cm="1">
        <f t="array" ref="AA350">IFERROR(IF($BA350&gt;=AA$1,INDEX(Lists!$S:$S, MATCH(Lists!$U350,Lists!$R:$R,0)+AA$1-1),""),"")</f>
        <v/>
      </c>
      <c r="AB350" s="63" t="str" cm="1">
        <f t="array" ref="AB350">IFERROR(IF($BA350&gt;=AB$1,INDEX(Lists!$S:$S, MATCH(Lists!$U350,Lists!$R:$R,0)+AB$1-1),""),"")</f>
        <v/>
      </c>
      <c r="AC350" s="63" t="str" cm="1">
        <f t="array" ref="AC350">IFERROR(IF($BA350&gt;=AC$1,INDEX(Lists!$S:$S, MATCH(Lists!$U350,Lists!$R:$R,0)+AC$1-1),""),"")</f>
        <v/>
      </c>
      <c r="AD350" s="63" t="str" cm="1">
        <f t="array" ref="AD350">IFERROR(IF($BA350&gt;=AD$1,INDEX(Lists!$S:$S, MATCH(Lists!$U350,Lists!$R:$R,0)+AD$1-1),""),"")</f>
        <v/>
      </c>
      <c r="AE350" s="63" t="str" cm="1">
        <f t="array" ref="AE350">IFERROR(IF($BA350&gt;=AE$1,INDEX(Lists!$S:$S, MATCH(Lists!$U350,Lists!$R:$R,0)+AE$1-1),""),"")</f>
        <v/>
      </c>
      <c r="AF350" s="63" t="str" cm="1">
        <f t="array" ref="AF350">IFERROR(IF($BA350&gt;=AF$1,INDEX(Lists!$S:$S, MATCH(Lists!$U350,Lists!$R:$R,0)+AF$1-1),""),"")</f>
        <v/>
      </c>
      <c r="AG350" s="63" t="str" cm="1">
        <f t="array" ref="AG350">IFERROR(IF($BA350&gt;=AG$1,INDEX(Lists!$S:$S, MATCH(Lists!$U350,Lists!$R:$R,0)+AG$1-1),""),"")</f>
        <v/>
      </c>
      <c r="AH350" s="63" t="str" cm="1">
        <f t="array" ref="AH350">IFERROR(IF($BA350&gt;=AH$1,INDEX(Lists!$S:$S, MATCH(Lists!$U350,Lists!$R:$R,0)+AH$1-1),""),"")</f>
        <v/>
      </c>
      <c r="AI350" s="63" t="str" cm="1">
        <f t="array" ref="AI350">IFERROR(IF($BA350&gt;=AI$1,INDEX(Lists!$S:$S, MATCH(Lists!$U350,Lists!$R:$R,0)+AI$1-1),""),"")</f>
        <v/>
      </c>
      <c r="AJ350" s="63" t="str" cm="1">
        <f t="array" ref="AJ350">IFERROR(IF($BA350&gt;=AJ$1,INDEX(Lists!$S:$S, MATCH(Lists!$U350,Lists!$R:$R,0)+AJ$1-1),""),"")</f>
        <v/>
      </c>
      <c r="AK350" s="63" t="str" cm="1">
        <f t="array" ref="AK350">IFERROR(IF($BA350&gt;=AK$1,INDEX(Lists!$S:$S, MATCH(Lists!$U350,Lists!$R:$R,0)+AK$1-1),""),"")</f>
        <v/>
      </c>
      <c r="AL350" s="63" t="str" cm="1">
        <f t="array" ref="AL350">IFERROR(IF($BA350&gt;=AL$1,INDEX(Lists!$S:$S, MATCH(Lists!$U350,Lists!$R:$R,0)+AL$1-1),""),"")</f>
        <v/>
      </c>
      <c r="AM350" s="63" t="str" cm="1">
        <f t="array" ref="AM350">IFERROR(IF($BA350&gt;=AM$1,INDEX(Lists!$S:$S, MATCH(Lists!$U350,Lists!$R:$R,0)+AM$1-1),""),"")</f>
        <v/>
      </c>
      <c r="AN350" s="63" t="str" cm="1">
        <f t="array" ref="AN350">IFERROR(IF($BA350&gt;=AN$1,INDEX(Lists!$S:$S, MATCH(Lists!$U350,Lists!$R:$R,0)+AN$1-1),""),"")</f>
        <v/>
      </c>
      <c r="AO350" s="63" t="str" cm="1">
        <f t="array" ref="AO350">IFERROR(IF($BA350&gt;=AO$1,INDEX(Lists!$S:$S, MATCH(Lists!$U350,Lists!$R:$R,0)+AO$1-1),""),"")</f>
        <v/>
      </c>
      <c r="AP350" s="63" t="str" cm="1">
        <f t="array" ref="AP350">IFERROR(IF($BA350&gt;=AP$1,INDEX(Lists!$S:$S, MATCH(Lists!$U350,Lists!$R:$R,0)+AP$1-1),""),"")</f>
        <v/>
      </c>
      <c r="AQ350" s="63" t="str" cm="1">
        <f t="array" ref="AQ350">IFERROR(IF($BA350&gt;=AQ$1,INDEX(Lists!$S:$S, MATCH(Lists!$U350,Lists!$R:$R,0)+AQ$1-1),""),"")</f>
        <v/>
      </c>
      <c r="AR350" s="63" t="str" cm="1">
        <f t="array" ref="AR350">IFERROR(IF($BA350&gt;=AR$1,INDEX(Lists!$S:$S, MATCH(Lists!$U350,Lists!$R:$R,0)+AR$1-1),""),"")</f>
        <v/>
      </c>
      <c r="AS350" s="63" t="str" cm="1">
        <f t="array" ref="AS350">IFERROR(IF($BA350&gt;=AS$1,INDEX(Lists!$S:$S, MATCH(Lists!$U350,Lists!$R:$R,0)+AS$1-1),""),"")</f>
        <v/>
      </c>
      <c r="AT350" s="63" t="str" cm="1">
        <f t="array" ref="AT350">IFERROR(IF($BA350&gt;=AT$1,INDEX(Lists!$S:$S, MATCH(Lists!$U350,Lists!$R:$R,0)+AT$1-1),""),"")</f>
        <v/>
      </c>
      <c r="AU350" s="63" t="str" cm="1">
        <f t="array" ref="AU350">IFERROR(IF($BA350&gt;=AU$1,INDEX(Lists!$S:$S, MATCH(Lists!$U350,Lists!$R:$R,0)+AU$1-1),""),"")</f>
        <v/>
      </c>
      <c r="AV350" s="63" t="str" cm="1">
        <f t="array" ref="AV350">IFERROR(IF($BA350&gt;=AV$1,INDEX(Lists!$S:$S, MATCH(Lists!$U350,Lists!$R:$R,0)+AV$1-1),""),"")</f>
        <v/>
      </c>
      <c r="AW350" s="63" t="str" cm="1">
        <f t="array" ref="AW350">IFERROR(IF($BA350&gt;=AW$1,INDEX(Lists!$S:$S, MATCH(Lists!$U350,Lists!$R:$R,0)+AW$1-1),""),"")</f>
        <v/>
      </c>
      <c r="AX350" s="63" t="str" cm="1">
        <f t="array" ref="AX350">IFERROR(IF($BA350&gt;=AX$1,INDEX(Lists!$S:$S, MATCH(Lists!$U350,Lists!$R:$R,0)+AX$1-1),""),"")</f>
        <v/>
      </c>
      <c r="AY350" s="63" t="str" cm="1">
        <f t="array" ref="AY350">IFERROR(IF($BA350&gt;=AY$1,INDEX(Lists!$S:$S, MATCH(Lists!$U350,Lists!$R:$R,0)+AY$1-1),""),"")</f>
        <v/>
      </c>
      <c r="AZ350" s="63" t="str" cm="1">
        <f t="array" ref="AZ350">IFERROR(IF($BA350&gt;=AZ$1,INDEX(Lists!$S:$S, MATCH(Lists!$U350,Lists!$R:$R,0)+AZ$1-1),""),"")</f>
        <v/>
      </c>
      <c r="BA350" s="63">
        <f>COUNTIF(Lists!R:R,Lists!U350)</f>
        <v>0</v>
      </c>
    </row>
    <row r="351" spans="16:53" ht="15.75" customHeight="1" x14ac:dyDescent="0.15">
      <c r="U351" s="96">
        <f>'Step 2'!B351</f>
        <v>0</v>
      </c>
      <c r="V351" s="63" t="s">
        <v>30</v>
      </c>
      <c r="W351" s="63" t="str" cm="1">
        <f t="array" ref="W351">IFERROR(IF($BA351&gt;=W$1,INDEX(Lists!$S:$S, MATCH(Lists!$U351,Lists!$R:$R,0)+W$1-1),""),"")</f>
        <v/>
      </c>
      <c r="X351" s="63" t="str" cm="1">
        <f t="array" ref="X351">IFERROR(IF($BA351&gt;=X$1,INDEX(Lists!$S:$S, MATCH(Lists!$U351,Lists!$R:$R,0)+X$1-1),""),"")</f>
        <v/>
      </c>
      <c r="Y351" s="63" t="str" cm="1">
        <f t="array" ref="Y351">IFERROR(IF($BA351&gt;=Y$1,INDEX(Lists!$S:$S, MATCH(Lists!$U351,Lists!$R:$R,0)+Y$1-1),""),"")</f>
        <v/>
      </c>
      <c r="Z351" s="63" t="str" cm="1">
        <f t="array" ref="Z351">IFERROR(IF($BA351&gt;=Z$1,INDEX(Lists!$S:$S, MATCH(Lists!$U351,Lists!$R:$R,0)+Z$1-1),""),"")</f>
        <v/>
      </c>
      <c r="AA351" s="63" t="str" cm="1">
        <f t="array" ref="AA351">IFERROR(IF($BA351&gt;=AA$1,INDEX(Lists!$S:$S, MATCH(Lists!$U351,Lists!$R:$R,0)+AA$1-1),""),"")</f>
        <v/>
      </c>
      <c r="AB351" s="63" t="str" cm="1">
        <f t="array" ref="AB351">IFERROR(IF($BA351&gt;=AB$1,INDEX(Lists!$S:$S, MATCH(Lists!$U351,Lists!$R:$R,0)+AB$1-1),""),"")</f>
        <v/>
      </c>
      <c r="AC351" s="63" t="str" cm="1">
        <f t="array" ref="AC351">IFERROR(IF($BA351&gt;=AC$1,INDEX(Lists!$S:$S, MATCH(Lists!$U351,Lists!$R:$R,0)+AC$1-1),""),"")</f>
        <v/>
      </c>
      <c r="AD351" s="63" t="str" cm="1">
        <f t="array" ref="AD351">IFERROR(IF($BA351&gt;=AD$1,INDEX(Lists!$S:$S, MATCH(Lists!$U351,Lists!$R:$R,0)+AD$1-1),""),"")</f>
        <v/>
      </c>
      <c r="AE351" s="63" t="str" cm="1">
        <f t="array" ref="AE351">IFERROR(IF($BA351&gt;=AE$1,INDEX(Lists!$S:$S, MATCH(Lists!$U351,Lists!$R:$R,0)+AE$1-1),""),"")</f>
        <v/>
      </c>
      <c r="AF351" s="63" t="str" cm="1">
        <f t="array" ref="AF351">IFERROR(IF($BA351&gt;=AF$1,INDEX(Lists!$S:$S, MATCH(Lists!$U351,Lists!$R:$R,0)+AF$1-1),""),"")</f>
        <v/>
      </c>
      <c r="AG351" s="63" t="str" cm="1">
        <f t="array" ref="AG351">IFERROR(IF($BA351&gt;=AG$1,INDEX(Lists!$S:$S, MATCH(Lists!$U351,Lists!$R:$R,0)+AG$1-1),""),"")</f>
        <v/>
      </c>
      <c r="AH351" s="63" t="str" cm="1">
        <f t="array" ref="AH351">IFERROR(IF($BA351&gt;=AH$1,INDEX(Lists!$S:$S, MATCH(Lists!$U351,Lists!$R:$R,0)+AH$1-1),""),"")</f>
        <v/>
      </c>
      <c r="AI351" s="63" t="str" cm="1">
        <f t="array" ref="AI351">IFERROR(IF($BA351&gt;=AI$1,INDEX(Lists!$S:$S, MATCH(Lists!$U351,Lists!$R:$R,0)+AI$1-1),""),"")</f>
        <v/>
      </c>
      <c r="AJ351" s="63" t="str" cm="1">
        <f t="array" ref="AJ351">IFERROR(IF($BA351&gt;=AJ$1,INDEX(Lists!$S:$S, MATCH(Lists!$U351,Lists!$R:$R,0)+AJ$1-1),""),"")</f>
        <v/>
      </c>
      <c r="AK351" s="63" t="str" cm="1">
        <f t="array" ref="AK351">IFERROR(IF($BA351&gt;=AK$1,INDEX(Lists!$S:$S, MATCH(Lists!$U351,Lists!$R:$R,0)+AK$1-1),""),"")</f>
        <v/>
      </c>
      <c r="AL351" s="63" t="str" cm="1">
        <f t="array" ref="AL351">IFERROR(IF($BA351&gt;=AL$1,INDEX(Lists!$S:$S, MATCH(Lists!$U351,Lists!$R:$R,0)+AL$1-1),""),"")</f>
        <v/>
      </c>
      <c r="AM351" s="63" t="str" cm="1">
        <f t="array" ref="AM351">IFERROR(IF($BA351&gt;=AM$1,INDEX(Lists!$S:$S, MATCH(Lists!$U351,Lists!$R:$R,0)+AM$1-1),""),"")</f>
        <v/>
      </c>
      <c r="AN351" s="63" t="str" cm="1">
        <f t="array" ref="AN351">IFERROR(IF($BA351&gt;=AN$1,INDEX(Lists!$S:$S, MATCH(Lists!$U351,Lists!$R:$R,0)+AN$1-1),""),"")</f>
        <v/>
      </c>
      <c r="AO351" s="63" t="str" cm="1">
        <f t="array" ref="AO351">IFERROR(IF($BA351&gt;=AO$1,INDEX(Lists!$S:$S, MATCH(Lists!$U351,Lists!$R:$R,0)+AO$1-1),""),"")</f>
        <v/>
      </c>
      <c r="AP351" s="63" t="str" cm="1">
        <f t="array" ref="AP351">IFERROR(IF($BA351&gt;=AP$1,INDEX(Lists!$S:$S, MATCH(Lists!$U351,Lists!$R:$R,0)+AP$1-1),""),"")</f>
        <v/>
      </c>
      <c r="AQ351" s="63" t="str" cm="1">
        <f t="array" ref="AQ351">IFERROR(IF($BA351&gt;=AQ$1,INDEX(Lists!$S:$S, MATCH(Lists!$U351,Lists!$R:$R,0)+AQ$1-1),""),"")</f>
        <v/>
      </c>
      <c r="AR351" s="63" t="str" cm="1">
        <f t="array" ref="AR351">IFERROR(IF($BA351&gt;=AR$1,INDEX(Lists!$S:$S, MATCH(Lists!$U351,Lists!$R:$R,0)+AR$1-1),""),"")</f>
        <v/>
      </c>
      <c r="AS351" s="63" t="str" cm="1">
        <f t="array" ref="AS351">IFERROR(IF($BA351&gt;=AS$1,INDEX(Lists!$S:$S, MATCH(Lists!$U351,Lists!$R:$R,0)+AS$1-1),""),"")</f>
        <v/>
      </c>
      <c r="AT351" s="63" t="str" cm="1">
        <f t="array" ref="AT351">IFERROR(IF($BA351&gt;=AT$1,INDEX(Lists!$S:$S, MATCH(Lists!$U351,Lists!$R:$R,0)+AT$1-1),""),"")</f>
        <v/>
      </c>
      <c r="AU351" s="63" t="str" cm="1">
        <f t="array" ref="AU351">IFERROR(IF($BA351&gt;=AU$1,INDEX(Lists!$S:$S, MATCH(Lists!$U351,Lists!$R:$R,0)+AU$1-1),""),"")</f>
        <v/>
      </c>
      <c r="AV351" s="63" t="str" cm="1">
        <f t="array" ref="AV351">IFERROR(IF($BA351&gt;=AV$1,INDEX(Lists!$S:$S, MATCH(Lists!$U351,Lists!$R:$R,0)+AV$1-1),""),"")</f>
        <v/>
      </c>
      <c r="AW351" s="63" t="str" cm="1">
        <f t="array" ref="AW351">IFERROR(IF($BA351&gt;=AW$1,INDEX(Lists!$S:$S, MATCH(Lists!$U351,Lists!$R:$R,0)+AW$1-1),""),"")</f>
        <v/>
      </c>
      <c r="AX351" s="63" t="str" cm="1">
        <f t="array" ref="AX351">IFERROR(IF($BA351&gt;=AX$1,INDEX(Lists!$S:$S, MATCH(Lists!$U351,Lists!$R:$R,0)+AX$1-1),""),"")</f>
        <v/>
      </c>
      <c r="AY351" s="63" t="str" cm="1">
        <f t="array" ref="AY351">IFERROR(IF($BA351&gt;=AY$1,INDEX(Lists!$S:$S, MATCH(Lists!$U351,Lists!$R:$R,0)+AY$1-1),""),"")</f>
        <v/>
      </c>
      <c r="AZ351" s="63" t="str" cm="1">
        <f t="array" ref="AZ351">IFERROR(IF($BA351&gt;=AZ$1,INDEX(Lists!$S:$S, MATCH(Lists!$U351,Lists!$R:$R,0)+AZ$1-1),""),"")</f>
        <v/>
      </c>
      <c r="BA351" s="63">
        <f>COUNTIF(Lists!R:R,Lists!U351)</f>
        <v>0</v>
      </c>
    </row>
    <row r="352" spans="16:53" ht="15.75" customHeight="1" x14ac:dyDescent="0.15">
      <c r="U352" s="96">
        <f>'Step 2'!B352</f>
        <v>0</v>
      </c>
      <c r="V352" s="63" t="s">
        <v>30</v>
      </c>
      <c r="W352" s="63" t="str" cm="1">
        <f t="array" ref="W352">IFERROR(IF($BA352&gt;=W$1,INDEX(Lists!$S:$S, MATCH(Lists!$U352,Lists!$R:$R,0)+W$1-1),""),"")</f>
        <v/>
      </c>
      <c r="X352" s="63" t="str" cm="1">
        <f t="array" ref="X352">IFERROR(IF($BA352&gt;=X$1,INDEX(Lists!$S:$S, MATCH(Lists!$U352,Lists!$R:$R,0)+X$1-1),""),"")</f>
        <v/>
      </c>
      <c r="Y352" s="63" t="str" cm="1">
        <f t="array" ref="Y352">IFERROR(IF($BA352&gt;=Y$1,INDEX(Lists!$S:$S, MATCH(Lists!$U352,Lists!$R:$R,0)+Y$1-1),""),"")</f>
        <v/>
      </c>
      <c r="Z352" s="63" t="str" cm="1">
        <f t="array" ref="Z352">IFERROR(IF($BA352&gt;=Z$1,INDEX(Lists!$S:$S, MATCH(Lists!$U352,Lists!$R:$R,0)+Z$1-1),""),"")</f>
        <v/>
      </c>
      <c r="AA352" s="63" t="str" cm="1">
        <f t="array" ref="AA352">IFERROR(IF($BA352&gt;=AA$1,INDEX(Lists!$S:$S, MATCH(Lists!$U352,Lists!$R:$R,0)+AA$1-1),""),"")</f>
        <v/>
      </c>
      <c r="AB352" s="63" t="str" cm="1">
        <f t="array" ref="AB352">IFERROR(IF($BA352&gt;=AB$1,INDEX(Lists!$S:$S, MATCH(Lists!$U352,Lists!$R:$R,0)+AB$1-1),""),"")</f>
        <v/>
      </c>
      <c r="AC352" s="63" t="str" cm="1">
        <f t="array" ref="AC352">IFERROR(IF($BA352&gt;=AC$1,INDEX(Lists!$S:$S, MATCH(Lists!$U352,Lists!$R:$R,0)+AC$1-1),""),"")</f>
        <v/>
      </c>
      <c r="AD352" s="63" t="str" cm="1">
        <f t="array" ref="AD352">IFERROR(IF($BA352&gt;=AD$1,INDEX(Lists!$S:$S, MATCH(Lists!$U352,Lists!$R:$R,0)+AD$1-1),""),"")</f>
        <v/>
      </c>
      <c r="AE352" s="63" t="str" cm="1">
        <f t="array" ref="AE352">IFERROR(IF($BA352&gt;=AE$1,INDEX(Lists!$S:$S, MATCH(Lists!$U352,Lists!$R:$R,0)+AE$1-1),""),"")</f>
        <v/>
      </c>
      <c r="AF352" s="63" t="str" cm="1">
        <f t="array" ref="AF352">IFERROR(IF($BA352&gt;=AF$1,INDEX(Lists!$S:$S, MATCH(Lists!$U352,Lists!$R:$R,0)+AF$1-1),""),"")</f>
        <v/>
      </c>
      <c r="AG352" s="63" t="str" cm="1">
        <f t="array" ref="AG352">IFERROR(IF($BA352&gt;=AG$1,INDEX(Lists!$S:$S, MATCH(Lists!$U352,Lists!$R:$R,0)+AG$1-1),""),"")</f>
        <v/>
      </c>
      <c r="AH352" s="63" t="str" cm="1">
        <f t="array" ref="AH352">IFERROR(IF($BA352&gt;=AH$1,INDEX(Lists!$S:$S, MATCH(Lists!$U352,Lists!$R:$R,0)+AH$1-1),""),"")</f>
        <v/>
      </c>
      <c r="AI352" s="63" t="str" cm="1">
        <f t="array" ref="AI352">IFERROR(IF($BA352&gt;=AI$1,INDEX(Lists!$S:$S, MATCH(Lists!$U352,Lists!$R:$R,0)+AI$1-1),""),"")</f>
        <v/>
      </c>
      <c r="AJ352" s="63" t="str" cm="1">
        <f t="array" ref="AJ352">IFERROR(IF($BA352&gt;=AJ$1,INDEX(Lists!$S:$S, MATCH(Lists!$U352,Lists!$R:$R,0)+AJ$1-1),""),"")</f>
        <v/>
      </c>
      <c r="AK352" s="63" t="str" cm="1">
        <f t="array" ref="AK352">IFERROR(IF($BA352&gt;=AK$1,INDEX(Lists!$S:$S, MATCH(Lists!$U352,Lists!$R:$R,0)+AK$1-1),""),"")</f>
        <v/>
      </c>
      <c r="AL352" s="63" t="str" cm="1">
        <f t="array" ref="AL352">IFERROR(IF($BA352&gt;=AL$1,INDEX(Lists!$S:$S, MATCH(Lists!$U352,Lists!$R:$R,0)+AL$1-1),""),"")</f>
        <v/>
      </c>
      <c r="AM352" s="63" t="str" cm="1">
        <f t="array" ref="AM352">IFERROR(IF($BA352&gt;=AM$1,INDEX(Lists!$S:$S, MATCH(Lists!$U352,Lists!$R:$R,0)+AM$1-1),""),"")</f>
        <v/>
      </c>
      <c r="AN352" s="63" t="str" cm="1">
        <f t="array" ref="AN352">IFERROR(IF($BA352&gt;=AN$1,INDEX(Lists!$S:$S, MATCH(Lists!$U352,Lists!$R:$R,0)+AN$1-1),""),"")</f>
        <v/>
      </c>
      <c r="AO352" s="63" t="str" cm="1">
        <f t="array" ref="AO352">IFERROR(IF($BA352&gt;=AO$1,INDEX(Lists!$S:$S, MATCH(Lists!$U352,Lists!$R:$R,0)+AO$1-1),""),"")</f>
        <v/>
      </c>
      <c r="AP352" s="63" t="str" cm="1">
        <f t="array" ref="AP352">IFERROR(IF($BA352&gt;=AP$1,INDEX(Lists!$S:$S, MATCH(Lists!$U352,Lists!$R:$R,0)+AP$1-1),""),"")</f>
        <v/>
      </c>
      <c r="AQ352" s="63" t="str" cm="1">
        <f t="array" ref="AQ352">IFERROR(IF($BA352&gt;=AQ$1,INDEX(Lists!$S:$S, MATCH(Lists!$U352,Lists!$R:$R,0)+AQ$1-1),""),"")</f>
        <v/>
      </c>
      <c r="AR352" s="63" t="str" cm="1">
        <f t="array" ref="AR352">IFERROR(IF($BA352&gt;=AR$1,INDEX(Lists!$S:$S, MATCH(Lists!$U352,Lists!$R:$R,0)+AR$1-1),""),"")</f>
        <v/>
      </c>
      <c r="AS352" s="63" t="str" cm="1">
        <f t="array" ref="AS352">IFERROR(IF($BA352&gt;=AS$1,INDEX(Lists!$S:$S, MATCH(Lists!$U352,Lists!$R:$R,0)+AS$1-1),""),"")</f>
        <v/>
      </c>
      <c r="AT352" s="63" t="str" cm="1">
        <f t="array" ref="AT352">IFERROR(IF($BA352&gt;=AT$1,INDEX(Lists!$S:$S, MATCH(Lists!$U352,Lists!$R:$R,0)+AT$1-1),""),"")</f>
        <v/>
      </c>
      <c r="AU352" s="63" t="str" cm="1">
        <f t="array" ref="AU352">IFERROR(IF($BA352&gt;=AU$1,INDEX(Lists!$S:$S, MATCH(Lists!$U352,Lists!$R:$R,0)+AU$1-1),""),"")</f>
        <v/>
      </c>
      <c r="AV352" s="63" t="str" cm="1">
        <f t="array" ref="AV352">IFERROR(IF($BA352&gt;=AV$1,INDEX(Lists!$S:$S, MATCH(Lists!$U352,Lists!$R:$R,0)+AV$1-1),""),"")</f>
        <v/>
      </c>
      <c r="AW352" s="63" t="str" cm="1">
        <f t="array" ref="AW352">IFERROR(IF($BA352&gt;=AW$1,INDEX(Lists!$S:$S, MATCH(Lists!$U352,Lists!$R:$R,0)+AW$1-1),""),"")</f>
        <v/>
      </c>
      <c r="AX352" s="63" t="str" cm="1">
        <f t="array" ref="AX352">IFERROR(IF($BA352&gt;=AX$1,INDEX(Lists!$S:$S, MATCH(Lists!$U352,Lists!$R:$R,0)+AX$1-1),""),"")</f>
        <v/>
      </c>
      <c r="AY352" s="63" t="str" cm="1">
        <f t="array" ref="AY352">IFERROR(IF($BA352&gt;=AY$1,INDEX(Lists!$S:$S, MATCH(Lists!$U352,Lists!$R:$R,0)+AY$1-1),""),"")</f>
        <v/>
      </c>
      <c r="AZ352" s="63" t="str" cm="1">
        <f t="array" ref="AZ352">IFERROR(IF($BA352&gt;=AZ$1,INDEX(Lists!$S:$S, MATCH(Lists!$U352,Lists!$R:$R,0)+AZ$1-1),""),"")</f>
        <v/>
      </c>
      <c r="BA352" s="63">
        <f>COUNTIF(Lists!R:R,Lists!U352)</f>
        <v>0</v>
      </c>
    </row>
    <row r="353" spans="21:53" ht="15.75" customHeight="1" x14ac:dyDescent="0.15">
      <c r="U353" s="96">
        <f>'Step 2'!B353</f>
        <v>0</v>
      </c>
      <c r="V353" s="63" t="s">
        <v>30</v>
      </c>
      <c r="W353" s="63" t="str" cm="1">
        <f t="array" ref="W353">IFERROR(IF($BA353&gt;=W$1,INDEX(Lists!$S:$S, MATCH(Lists!$U353,Lists!$R:$R,0)+W$1-1),""),"")</f>
        <v/>
      </c>
      <c r="X353" s="63" t="str" cm="1">
        <f t="array" ref="X353">IFERROR(IF($BA353&gt;=X$1,INDEX(Lists!$S:$S, MATCH(Lists!$U353,Lists!$R:$R,0)+X$1-1),""),"")</f>
        <v/>
      </c>
      <c r="Y353" s="63" t="str" cm="1">
        <f t="array" ref="Y353">IFERROR(IF($BA353&gt;=Y$1,INDEX(Lists!$S:$S, MATCH(Lists!$U353,Lists!$R:$R,0)+Y$1-1),""),"")</f>
        <v/>
      </c>
      <c r="Z353" s="63" t="str" cm="1">
        <f t="array" ref="Z353">IFERROR(IF($BA353&gt;=Z$1,INDEX(Lists!$S:$S, MATCH(Lists!$U353,Lists!$R:$R,0)+Z$1-1),""),"")</f>
        <v/>
      </c>
      <c r="AA353" s="63" t="str" cm="1">
        <f t="array" ref="AA353">IFERROR(IF($BA353&gt;=AA$1,INDEX(Lists!$S:$S, MATCH(Lists!$U353,Lists!$R:$R,0)+AA$1-1),""),"")</f>
        <v/>
      </c>
      <c r="AB353" s="63" t="str" cm="1">
        <f t="array" ref="AB353">IFERROR(IF($BA353&gt;=AB$1,INDEX(Lists!$S:$S, MATCH(Lists!$U353,Lists!$R:$R,0)+AB$1-1),""),"")</f>
        <v/>
      </c>
      <c r="AC353" s="63" t="str" cm="1">
        <f t="array" ref="AC353">IFERROR(IF($BA353&gt;=AC$1,INDEX(Lists!$S:$S, MATCH(Lists!$U353,Lists!$R:$R,0)+AC$1-1),""),"")</f>
        <v/>
      </c>
      <c r="AD353" s="63" t="str" cm="1">
        <f t="array" ref="AD353">IFERROR(IF($BA353&gt;=AD$1,INDEX(Lists!$S:$S, MATCH(Lists!$U353,Lists!$R:$R,0)+AD$1-1),""),"")</f>
        <v/>
      </c>
      <c r="AE353" s="63" t="str" cm="1">
        <f t="array" ref="AE353">IFERROR(IF($BA353&gt;=AE$1,INDEX(Lists!$S:$S, MATCH(Lists!$U353,Lists!$R:$R,0)+AE$1-1),""),"")</f>
        <v/>
      </c>
      <c r="AF353" s="63" t="str" cm="1">
        <f t="array" ref="AF353">IFERROR(IF($BA353&gt;=AF$1,INDEX(Lists!$S:$S, MATCH(Lists!$U353,Lists!$R:$R,0)+AF$1-1),""),"")</f>
        <v/>
      </c>
      <c r="AG353" s="63" t="str" cm="1">
        <f t="array" ref="AG353">IFERROR(IF($BA353&gt;=AG$1,INDEX(Lists!$S:$S, MATCH(Lists!$U353,Lists!$R:$R,0)+AG$1-1),""),"")</f>
        <v/>
      </c>
      <c r="AH353" s="63" t="str" cm="1">
        <f t="array" ref="AH353">IFERROR(IF($BA353&gt;=AH$1,INDEX(Lists!$S:$S, MATCH(Lists!$U353,Lists!$R:$R,0)+AH$1-1),""),"")</f>
        <v/>
      </c>
      <c r="AI353" s="63" t="str" cm="1">
        <f t="array" ref="AI353">IFERROR(IF($BA353&gt;=AI$1,INDEX(Lists!$S:$S, MATCH(Lists!$U353,Lists!$R:$R,0)+AI$1-1),""),"")</f>
        <v/>
      </c>
      <c r="AJ353" s="63" t="str" cm="1">
        <f t="array" ref="AJ353">IFERROR(IF($BA353&gt;=AJ$1,INDEX(Lists!$S:$S, MATCH(Lists!$U353,Lists!$R:$R,0)+AJ$1-1),""),"")</f>
        <v/>
      </c>
      <c r="AK353" s="63" t="str" cm="1">
        <f t="array" ref="AK353">IFERROR(IF($BA353&gt;=AK$1,INDEX(Lists!$S:$S, MATCH(Lists!$U353,Lists!$R:$R,0)+AK$1-1),""),"")</f>
        <v/>
      </c>
      <c r="AL353" s="63" t="str" cm="1">
        <f t="array" ref="AL353">IFERROR(IF($BA353&gt;=AL$1,INDEX(Lists!$S:$S, MATCH(Lists!$U353,Lists!$R:$R,0)+AL$1-1),""),"")</f>
        <v/>
      </c>
      <c r="AM353" s="63" t="str" cm="1">
        <f t="array" ref="AM353">IFERROR(IF($BA353&gt;=AM$1,INDEX(Lists!$S:$S, MATCH(Lists!$U353,Lists!$R:$R,0)+AM$1-1),""),"")</f>
        <v/>
      </c>
      <c r="AN353" s="63" t="str" cm="1">
        <f t="array" ref="AN353">IFERROR(IF($BA353&gt;=AN$1,INDEX(Lists!$S:$S, MATCH(Lists!$U353,Lists!$R:$R,0)+AN$1-1),""),"")</f>
        <v/>
      </c>
      <c r="AO353" s="63" t="str" cm="1">
        <f t="array" ref="AO353">IFERROR(IF($BA353&gt;=AO$1,INDEX(Lists!$S:$S, MATCH(Lists!$U353,Lists!$R:$R,0)+AO$1-1),""),"")</f>
        <v/>
      </c>
      <c r="AP353" s="63" t="str" cm="1">
        <f t="array" ref="AP353">IFERROR(IF($BA353&gt;=AP$1,INDEX(Lists!$S:$S, MATCH(Lists!$U353,Lists!$R:$R,0)+AP$1-1),""),"")</f>
        <v/>
      </c>
      <c r="AQ353" s="63" t="str" cm="1">
        <f t="array" ref="AQ353">IFERROR(IF($BA353&gt;=AQ$1,INDEX(Lists!$S:$S, MATCH(Lists!$U353,Lists!$R:$R,0)+AQ$1-1),""),"")</f>
        <v/>
      </c>
      <c r="AR353" s="63" t="str" cm="1">
        <f t="array" ref="AR353">IFERROR(IF($BA353&gt;=AR$1,INDEX(Lists!$S:$S, MATCH(Lists!$U353,Lists!$R:$R,0)+AR$1-1),""),"")</f>
        <v/>
      </c>
      <c r="AS353" s="63" t="str" cm="1">
        <f t="array" ref="AS353">IFERROR(IF($BA353&gt;=AS$1,INDEX(Lists!$S:$S, MATCH(Lists!$U353,Lists!$R:$R,0)+AS$1-1),""),"")</f>
        <v/>
      </c>
      <c r="AT353" s="63" t="str" cm="1">
        <f t="array" ref="AT353">IFERROR(IF($BA353&gt;=AT$1,INDEX(Lists!$S:$S, MATCH(Lists!$U353,Lists!$R:$R,0)+AT$1-1),""),"")</f>
        <v/>
      </c>
      <c r="AU353" s="63" t="str" cm="1">
        <f t="array" ref="AU353">IFERROR(IF($BA353&gt;=AU$1,INDEX(Lists!$S:$S, MATCH(Lists!$U353,Lists!$R:$R,0)+AU$1-1),""),"")</f>
        <v/>
      </c>
      <c r="AV353" s="63" t="str" cm="1">
        <f t="array" ref="AV353">IFERROR(IF($BA353&gt;=AV$1,INDEX(Lists!$S:$S, MATCH(Lists!$U353,Lists!$R:$R,0)+AV$1-1),""),"")</f>
        <v/>
      </c>
      <c r="AW353" s="63" t="str" cm="1">
        <f t="array" ref="AW353">IFERROR(IF($BA353&gt;=AW$1,INDEX(Lists!$S:$S, MATCH(Lists!$U353,Lists!$R:$R,0)+AW$1-1),""),"")</f>
        <v/>
      </c>
      <c r="AX353" s="63" t="str" cm="1">
        <f t="array" ref="AX353">IFERROR(IF($BA353&gt;=AX$1,INDEX(Lists!$S:$S, MATCH(Lists!$U353,Lists!$R:$R,0)+AX$1-1),""),"")</f>
        <v/>
      </c>
      <c r="AY353" s="63" t="str" cm="1">
        <f t="array" ref="AY353">IFERROR(IF($BA353&gt;=AY$1,INDEX(Lists!$S:$S, MATCH(Lists!$U353,Lists!$R:$R,0)+AY$1-1),""),"")</f>
        <v/>
      </c>
      <c r="AZ353" s="63" t="str" cm="1">
        <f t="array" ref="AZ353">IFERROR(IF($BA353&gt;=AZ$1,INDEX(Lists!$S:$S, MATCH(Lists!$U353,Lists!$R:$R,0)+AZ$1-1),""),"")</f>
        <v/>
      </c>
      <c r="BA353" s="63">
        <f>COUNTIF(Lists!R:R,Lists!U353)</f>
        <v>0</v>
      </c>
    </row>
    <row r="354" spans="21:53" ht="15.75" customHeight="1" x14ac:dyDescent="0.15">
      <c r="U354" s="96">
        <f>'Step 2'!B354</f>
        <v>0</v>
      </c>
      <c r="V354" s="63" t="s">
        <v>30</v>
      </c>
      <c r="W354" s="63" t="str" cm="1">
        <f t="array" ref="W354">IFERROR(IF($BA354&gt;=W$1,INDEX(Lists!$S:$S, MATCH(Lists!$U354,Lists!$R:$R,0)+W$1-1),""),"")</f>
        <v/>
      </c>
      <c r="X354" s="63" t="str" cm="1">
        <f t="array" ref="X354">IFERROR(IF($BA354&gt;=X$1,INDEX(Lists!$S:$S, MATCH(Lists!$U354,Lists!$R:$R,0)+X$1-1),""),"")</f>
        <v/>
      </c>
      <c r="Y354" s="63" t="str" cm="1">
        <f t="array" ref="Y354">IFERROR(IF($BA354&gt;=Y$1,INDEX(Lists!$S:$S, MATCH(Lists!$U354,Lists!$R:$R,0)+Y$1-1),""),"")</f>
        <v/>
      </c>
      <c r="Z354" s="63" t="str" cm="1">
        <f t="array" ref="Z354">IFERROR(IF($BA354&gt;=Z$1,INDEX(Lists!$S:$S, MATCH(Lists!$U354,Lists!$R:$R,0)+Z$1-1),""),"")</f>
        <v/>
      </c>
      <c r="AA354" s="63" t="str" cm="1">
        <f t="array" ref="AA354">IFERROR(IF($BA354&gt;=AA$1,INDEX(Lists!$S:$S, MATCH(Lists!$U354,Lists!$R:$R,0)+AA$1-1),""),"")</f>
        <v/>
      </c>
      <c r="AB354" s="63" t="str" cm="1">
        <f t="array" ref="AB354">IFERROR(IF($BA354&gt;=AB$1,INDEX(Lists!$S:$S, MATCH(Lists!$U354,Lists!$R:$R,0)+AB$1-1),""),"")</f>
        <v/>
      </c>
      <c r="AC354" s="63" t="str" cm="1">
        <f t="array" ref="AC354">IFERROR(IF($BA354&gt;=AC$1,INDEX(Lists!$S:$S, MATCH(Lists!$U354,Lists!$R:$R,0)+AC$1-1),""),"")</f>
        <v/>
      </c>
      <c r="AD354" s="63" t="str" cm="1">
        <f t="array" ref="AD354">IFERROR(IF($BA354&gt;=AD$1,INDEX(Lists!$S:$S, MATCH(Lists!$U354,Lists!$R:$R,0)+AD$1-1),""),"")</f>
        <v/>
      </c>
      <c r="AE354" s="63" t="str" cm="1">
        <f t="array" ref="AE354">IFERROR(IF($BA354&gt;=AE$1,INDEX(Lists!$S:$S, MATCH(Lists!$U354,Lists!$R:$R,0)+AE$1-1),""),"")</f>
        <v/>
      </c>
      <c r="AF354" s="63" t="str" cm="1">
        <f t="array" ref="AF354">IFERROR(IF($BA354&gt;=AF$1,INDEX(Lists!$S:$S, MATCH(Lists!$U354,Lists!$R:$R,0)+AF$1-1),""),"")</f>
        <v/>
      </c>
      <c r="AG354" s="63" t="str" cm="1">
        <f t="array" ref="AG354">IFERROR(IF($BA354&gt;=AG$1,INDEX(Lists!$S:$S, MATCH(Lists!$U354,Lists!$R:$R,0)+AG$1-1),""),"")</f>
        <v/>
      </c>
      <c r="AH354" s="63" t="str" cm="1">
        <f t="array" ref="AH354">IFERROR(IF($BA354&gt;=AH$1,INDEX(Lists!$S:$S, MATCH(Lists!$U354,Lists!$R:$R,0)+AH$1-1),""),"")</f>
        <v/>
      </c>
      <c r="AI354" s="63" t="str" cm="1">
        <f t="array" ref="AI354">IFERROR(IF($BA354&gt;=AI$1,INDEX(Lists!$S:$S, MATCH(Lists!$U354,Lists!$R:$R,0)+AI$1-1),""),"")</f>
        <v/>
      </c>
      <c r="AJ354" s="63" t="str" cm="1">
        <f t="array" ref="AJ354">IFERROR(IF($BA354&gt;=AJ$1,INDEX(Lists!$S:$S, MATCH(Lists!$U354,Lists!$R:$R,0)+AJ$1-1),""),"")</f>
        <v/>
      </c>
      <c r="AK354" s="63" t="str" cm="1">
        <f t="array" ref="AK354">IFERROR(IF($BA354&gt;=AK$1,INDEX(Lists!$S:$S, MATCH(Lists!$U354,Lists!$R:$R,0)+AK$1-1),""),"")</f>
        <v/>
      </c>
      <c r="AL354" s="63" t="str" cm="1">
        <f t="array" ref="AL354">IFERROR(IF($BA354&gt;=AL$1,INDEX(Lists!$S:$S, MATCH(Lists!$U354,Lists!$R:$R,0)+AL$1-1),""),"")</f>
        <v/>
      </c>
      <c r="AM354" s="63" t="str" cm="1">
        <f t="array" ref="AM354">IFERROR(IF($BA354&gt;=AM$1,INDEX(Lists!$S:$S, MATCH(Lists!$U354,Lists!$R:$R,0)+AM$1-1),""),"")</f>
        <v/>
      </c>
      <c r="AN354" s="63" t="str" cm="1">
        <f t="array" ref="AN354">IFERROR(IF($BA354&gt;=AN$1,INDEX(Lists!$S:$S, MATCH(Lists!$U354,Lists!$R:$R,0)+AN$1-1),""),"")</f>
        <v/>
      </c>
      <c r="AO354" s="63" t="str" cm="1">
        <f t="array" ref="AO354">IFERROR(IF($BA354&gt;=AO$1,INDEX(Lists!$S:$S, MATCH(Lists!$U354,Lists!$R:$R,0)+AO$1-1),""),"")</f>
        <v/>
      </c>
      <c r="AP354" s="63" t="str" cm="1">
        <f t="array" ref="AP354">IFERROR(IF($BA354&gt;=AP$1,INDEX(Lists!$S:$S, MATCH(Lists!$U354,Lists!$R:$R,0)+AP$1-1),""),"")</f>
        <v/>
      </c>
      <c r="AQ354" s="63" t="str" cm="1">
        <f t="array" ref="AQ354">IFERROR(IF($BA354&gt;=AQ$1,INDEX(Lists!$S:$S, MATCH(Lists!$U354,Lists!$R:$R,0)+AQ$1-1),""),"")</f>
        <v/>
      </c>
      <c r="AR354" s="63" t="str" cm="1">
        <f t="array" ref="AR354">IFERROR(IF($BA354&gt;=AR$1,INDEX(Lists!$S:$S, MATCH(Lists!$U354,Lists!$R:$R,0)+AR$1-1),""),"")</f>
        <v/>
      </c>
      <c r="AS354" s="63" t="str" cm="1">
        <f t="array" ref="AS354">IFERROR(IF($BA354&gt;=AS$1,INDEX(Lists!$S:$S, MATCH(Lists!$U354,Lists!$R:$R,0)+AS$1-1),""),"")</f>
        <v/>
      </c>
      <c r="AT354" s="63" t="str" cm="1">
        <f t="array" ref="AT354">IFERROR(IF($BA354&gt;=AT$1,INDEX(Lists!$S:$S, MATCH(Lists!$U354,Lists!$R:$R,0)+AT$1-1),""),"")</f>
        <v/>
      </c>
      <c r="AU354" s="63" t="str" cm="1">
        <f t="array" ref="AU354">IFERROR(IF($BA354&gt;=AU$1,INDEX(Lists!$S:$S, MATCH(Lists!$U354,Lists!$R:$R,0)+AU$1-1),""),"")</f>
        <v/>
      </c>
      <c r="AV354" s="63" t="str" cm="1">
        <f t="array" ref="AV354">IFERROR(IF($BA354&gt;=AV$1,INDEX(Lists!$S:$S, MATCH(Lists!$U354,Lists!$R:$R,0)+AV$1-1),""),"")</f>
        <v/>
      </c>
      <c r="AW354" s="63" t="str" cm="1">
        <f t="array" ref="AW354">IFERROR(IF($BA354&gt;=AW$1,INDEX(Lists!$S:$S, MATCH(Lists!$U354,Lists!$R:$R,0)+AW$1-1),""),"")</f>
        <v/>
      </c>
      <c r="AX354" s="63" t="str" cm="1">
        <f t="array" ref="AX354">IFERROR(IF($BA354&gt;=AX$1,INDEX(Lists!$S:$S, MATCH(Lists!$U354,Lists!$R:$R,0)+AX$1-1),""),"")</f>
        <v/>
      </c>
      <c r="AY354" s="63" t="str" cm="1">
        <f t="array" ref="AY354">IFERROR(IF($BA354&gt;=AY$1,INDEX(Lists!$S:$S, MATCH(Lists!$U354,Lists!$R:$R,0)+AY$1-1),""),"")</f>
        <v/>
      </c>
      <c r="AZ354" s="63" t="str" cm="1">
        <f t="array" ref="AZ354">IFERROR(IF($BA354&gt;=AZ$1,INDEX(Lists!$S:$S, MATCH(Lists!$U354,Lists!$R:$R,0)+AZ$1-1),""),"")</f>
        <v/>
      </c>
      <c r="BA354" s="63">
        <f>COUNTIF(Lists!R:R,Lists!U354)</f>
        <v>0</v>
      </c>
    </row>
    <row r="355" spans="21:53" ht="15.75" customHeight="1" x14ac:dyDescent="0.15">
      <c r="U355" s="96">
        <f>'Step 2'!B355</f>
        <v>0</v>
      </c>
      <c r="V355" s="63" t="s">
        <v>30</v>
      </c>
      <c r="W355" s="63" t="str" cm="1">
        <f t="array" ref="W355">IFERROR(IF($BA355&gt;=W$1,INDEX(Lists!$S:$S, MATCH(Lists!$U355,Lists!$R:$R,0)+W$1-1),""),"")</f>
        <v/>
      </c>
      <c r="X355" s="63" t="str" cm="1">
        <f t="array" ref="X355">IFERROR(IF($BA355&gt;=X$1,INDEX(Lists!$S:$S, MATCH(Lists!$U355,Lists!$R:$R,0)+X$1-1),""),"")</f>
        <v/>
      </c>
      <c r="Y355" s="63" t="str" cm="1">
        <f t="array" ref="Y355">IFERROR(IF($BA355&gt;=Y$1,INDEX(Lists!$S:$S, MATCH(Lists!$U355,Lists!$R:$R,0)+Y$1-1),""),"")</f>
        <v/>
      </c>
      <c r="Z355" s="63" t="str" cm="1">
        <f t="array" ref="Z355">IFERROR(IF($BA355&gt;=Z$1,INDEX(Lists!$S:$S, MATCH(Lists!$U355,Lists!$R:$R,0)+Z$1-1),""),"")</f>
        <v/>
      </c>
      <c r="AA355" s="63" t="str" cm="1">
        <f t="array" ref="AA355">IFERROR(IF($BA355&gt;=AA$1,INDEX(Lists!$S:$S, MATCH(Lists!$U355,Lists!$R:$R,0)+AA$1-1),""),"")</f>
        <v/>
      </c>
      <c r="AB355" s="63" t="str" cm="1">
        <f t="array" ref="AB355">IFERROR(IF($BA355&gt;=AB$1,INDEX(Lists!$S:$S, MATCH(Lists!$U355,Lists!$R:$R,0)+AB$1-1),""),"")</f>
        <v/>
      </c>
      <c r="AC355" s="63" t="str" cm="1">
        <f t="array" ref="AC355">IFERROR(IF($BA355&gt;=AC$1,INDEX(Lists!$S:$S, MATCH(Lists!$U355,Lists!$R:$R,0)+AC$1-1),""),"")</f>
        <v/>
      </c>
      <c r="AD355" s="63" t="str" cm="1">
        <f t="array" ref="AD355">IFERROR(IF($BA355&gt;=AD$1,INDEX(Lists!$S:$S, MATCH(Lists!$U355,Lists!$R:$R,0)+AD$1-1),""),"")</f>
        <v/>
      </c>
      <c r="AE355" s="63" t="str" cm="1">
        <f t="array" ref="AE355">IFERROR(IF($BA355&gt;=AE$1,INDEX(Lists!$S:$S, MATCH(Lists!$U355,Lists!$R:$R,0)+AE$1-1),""),"")</f>
        <v/>
      </c>
      <c r="AF355" s="63" t="str" cm="1">
        <f t="array" ref="AF355">IFERROR(IF($BA355&gt;=AF$1,INDEX(Lists!$S:$S, MATCH(Lists!$U355,Lists!$R:$R,0)+AF$1-1),""),"")</f>
        <v/>
      </c>
      <c r="AG355" s="63" t="str" cm="1">
        <f t="array" ref="AG355">IFERROR(IF($BA355&gt;=AG$1,INDEX(Lists!$S:$S, MATCH(Lists!$U355,Lists!$R:$R,0)+AG$1-1),""),"")</f>
        <v/>
      </c>
      <c r="AH355" s="63" t="str" cm="1">
        <f t="array" ref="AH355">IFERROR(IF($BA355&gt;=AH$1,INDEX(Lists!$S:$S, MATCH(Lists!$U355,Lists!$R:$R,0)+AH$1-1),""),"")</f>
        <v/>
      </c>
      <c r="AI355" s="63" t="str" cm="1">
        <f t="array" ref="AI355">IFERROR(IF($BA355&gt;=AI$1,INDEX(Lists!$S:$S, MATCH(Lists!$U355,Lists!$R:$R,0)+AI$1-1),""),"")</f>
        <v/>
      </c>
      <c r="AJ355" s="63" t="str" cm="1">
        <f t="array" ref="AJ355">IFERROR(IF($BA355&gt;=AJ$1,INDEX(Lists!$S:$S, MATCH(Lists!$U355,Lists!$R:$R,0)+AJ$1-1),""),"")</f>
        <v/>
      </c>
      <c r="AK355" s="63" t="str" cm="1">
        <f t="array" ref="AK355">IFERROR(IF($BA355&gt;=AK$1,INDEX(Lists!$S:$S, MATCH(Lists!$U355,Lists!$R:$R,0)+AK$1-1),""),"")</f>
        <v/>
      </c>
      <c r="AL355" s="63" t="str" cm="1">
        <f t="array" ref="AL355">IFERROR(IF($BA355&gt;=AL$1,INDEX(Lists!$S:$S, MATCH(Lists!$U355,Lists!$R:$R,0)+AL$1-1),""),"")</f>
        <v/>
      </c>
      <c r="AM355" s="63" t="str" cm="1">
        <f t="array" ref="AM355">IFERROR(IF($BA355&gt;=AM$1,INDEX(Lists!$S:$S, MATCH(Lists!$U355,Lists!$R:$R,0)+AM$1-1),""),"")</f>
        <v/>
      </c>
      <c r="AN355" s="63" t="str" cm="1">
        <f t="array" ref="AN355">IFERROR(IF($BA355&gt;=AN$1,INDEX(Lists!$S:$S, MATCH(Lists!$U355,Lists!$R:$R,0)+AN$1-1),""),"")</f>
        <v/>
      </c>
      <c r="AO355" s="63" t="str" cm="1">
        <f t="array" ref="AO355">IFERROR(IF($BA355&gt;=AO$1,INDEX(Lists!$S:$S, MATCH(Lists!$U355,Lists!$R:$R,0)+AO$1-1),""),"")</f>
        <v/>
      </c>
      <c r="AP355" s="63" t="str" cm="1">
        <f t="array" ref="AP355">IFERROR(IF($BA355&gt;=AP$1,INDEX(Lists!$S:$S, MATCH(Lists!$U355,Lists!$R:$R,0)+AP$1-1),""),"")</f>
        <v/>
      </c>
      <c r="AQ355" s="63" t="str" cm="1">
        <f t="array" ref="AQ355">IFERROR(IF($BA355&gt;=AQ$1,INDEX(Lists!$S:$S, MATCH(Lists!$U355,Lists!$R:$R,0)+AQ$1-1),""),"")</f>
        <v/>
      </c>
      <c r="AR355" s="63" t="str" cm="1">
        <f t="array" ref="AR355">IFERROR(IF($BA355&gt;=AR$1,INDEX(Lists!$S:$S, MATCH(Lists!$U355,Lists!$R:$R,0)+AR$1-1),""),"")</f>
        <v/>
      </c>
      <c r="AS355" s="63" t="str" cm="1">
        <f t="array" ref="AS355">IFERROR(IF($BA355&gt;=AS$1,INDEX(Lists!$S:$S, MATCH(Lists!$U355,Lists!$R:$R,0)+AS$1-1),""),"")</f>
        <v/>
      </c>
      <c r="AT355" s="63" t="str" cm="1">
        <f t="array" ref="AT355">IFERROR(IF($BA355&gt;=AT$1,INDEX(Lists!$S:$S, MATCH(Lists!$U355,Lists!$R:$R,0)+AT$1-1),""),"")</f>
        <v/>
      </c>
      <c r="AU355" s="63" t="str" cm="1">
        <f t="array" ref="AU355">IFERROR(IF($BA355&gt;=AU$1,INDEX(Lists!$S:$S, MATCH(Lists!$U355,Lists!$R:$R,0)+AU$1-1),""),"")</f>
        <v/>
      </c>
      <c r="AV355" s="63" t="str" cm="1">
        <f t="array" ref="AV355">IFERROR(IF($BA355&gt;=AV$1,INDEX(Lists!$S:$S, MATCH(Lists!$U355,Lists!$R:$R,0)+AV$1-1),""),"")</f>
        <v/>
      </c>
      <c r="AW355" s="63" t="str" cm="1">
        <f t="array" ref="AW355">IFERROR(IF($BA355&gt;=AW$1,INDEX(Lists!$S:$S, MATCH(Lists!$U355,Lists!$R:$R,0)+AW$1-1),""),"")</f>
        <v/>
      </c>
      <c r="AX355" s="63" t="str" cm="1">
        <f t="array" ref="AX355">IFERROR(IF($BA355&gt;=AX$1,INDEX(Lists!$S:$S, MATCH(Lists!$U355,Lists!$R:$R,0)+AX$1-1),""),"")</f>
        <v/>
      </c>
      <c r="AY355" s="63" t="str" cm="1">
        <f t="array" ref="AY355">IFERROR(IF($BA355&gt;=AY$1,INDEX(Lists!$S:$S, MATCH(Lists!$U355,Lists!$R:$R,0)+AY$1-1),""),"")</f>
        <v/>
      </c>
      <c r="AZ355" s="63" t="str" cm="1">
        <f t="array" ref="AZ355">IFERROR(IF($BA355&gt;=AZ$1,INDEX(Lists!$S:$S, MATCH(Lists!$U355,Lists!$R:$R,0)+AZ$1-1),""),"")</f>
        <v/>
      </c>
      <c r="BA355" s="63">
        <f>COUNTIF(Lists!R:R,Lists!U355)</f>
        <v>0</v>
      </c>
    </row>
    <row r="356" spans="21:53" ht="15.75" customHeight="1" x14ac:dyDescent="0.15">
      <c r="U356" s="96">
        <f>'Step 2'!B356</f>
        <v>0</v>
      </c>
      <c r="V356" s="63" t="s">
        <v>30</v>
      </c>
      <c r="W356" s="63" t="str" cm="1">
        <f t="array" ref="W356">IFERROR(IF($BA356&gt;=W$1,INDEX(Lists!$S:$S, MATCH(Lists!$U356,Lists!$R:$R,0)+W$1-1),""),"")</f>
        <v/>
      </c>
      <c r="X356" s="63" t="str" cm="1">
        <f t="array" ref="X356">IFERROR(IF($BA356&gt;=X$1,INDEX(Lists!$S:$S, MATCH(Lists!$U356,Lists!$R:$R,0)+X$1-1),""),"")</f>
        <v/>
      </c>
      <c r="Y356" s="63" t="str" cm="1">
        <f t="array" ref="Y356">IFERROR(IF($BA356&gt;=Y$1,INDEX(Lists!$S:$S, MATCH(Lists!$U356,Lists!$R:$R,0)+Y$1-1),""),"")</f>
        <v/>
      </c>
      <c r="Z356" s="63" t="str" cm="1">
        <f t="array" ref="Z356">IFERROR(IF($BA356&gt;=Z$1,INDEX(Lists!$S:$S, MATCH(Lists!$U356,Lists!$R:$R,0)+Z$1-1),""),"")</f>
        <v/>
      </c>
      <c r="AA356" s="63" t="str" cm="1">
        <f t="array" ref="AA356">IFERROR(IF($BA356&gt;=AA$1,INDEX(Lists!$S:$S, MATCH(Lists!$U356,Lists!$R:$R,0)+AA$1-1),""),"")</f>
        <v/>
      </c>
      <c r="AB356" s="63" t="str" cm="1">
        <f t="array" ref="AB356">IFERROR(IF($BA356&gt;=AB$1,INDEX(Lists!$S:$S, MATCH(Lists!$U356,Lists!$R:$R,0)+AB$1-1),""),"")</f>
        <v/>
      </c>
      <c r="AC356" s="63" t="str" cm="1">
        <f t="array" ref="AC356">IFERROR(IF($BA356&gt;=AC$1,INDEX(Lists!$S:$S, MATCH(Lists!$U356,Lists!$R:$R,0)+AC$1-1),""),"")</f>
        <v/>
      </c>
      <c r="AD356" s="63" t="str" cm="1">
        <f t="array" ref="AD356">IFERROR(IF($BA356&gt;=AD$1,INDEX(Lists!$S:$S, MATCH(Lists!$U356,Lists!$R:$R,0)+AD$1-1),""),"")</f>
        <v/>
      </c>
      <c r="AE356" s="63" t="str" cm="1">
        <f t="array" ref="AE356">IFERROR(IF($BA356&gt;=AE$1,INDEX(Lists!$S:$S, MATCH(Lists!$U356,Lists!$R:$R,0)+AE$1-1),""),"")</f>
        <v/>
      </c>
      <c r="AF356" s="63" t="str" cm="1">
        <f t="array" ref="AF356">IFERROR(IF($BA356&gt;=AF$1,INDEX(Lists!$S:$S, MATCH(Lists!$U356,Lists!$R:$R,0)+AF$1-1),""),"")</f>
        <v/>
      </c>
      <c r="AG356" s="63" t="str" cm="1">
        <f t="array" ref="AG356">IFERROR(IF($BA356&gt;=AG$1,INDEX(Lists!$S:$S, MATCH(Lists!$U356,Lists!$R:$R,0)+AG$1-1),""),"")</f>
        <v/>
      </c>
      <c r="AH356" s="63" t="str" cm="1">
        <f t="array" ref="AH356">IFERROR(IF($BA356&gt;=AH$1,INDEX(Lists!$S:$S, MATCH(Lists!$U356,Lists!$R:$R,0)+AH$1-1),""),"")</f>
        <v/>
      </c>
      <c r="AI356" s="63" t="str" cm="1">
        <f t="array" ref="AI356">IFERROR(IF($BA356&gt;=AI$1,INDEX(Lists!$S:$S, MATCH(Lists!$U356,Lists!$R:$R,0)+AI$1-1),""),"")</f>
        <v/>
      </c>
      <c r="AJ356" s="63" t="str" cm="1">
        <f t="array" ref="AJ356">IFERROR(IF($BA356&gt;=AJ$1,INDEX(Lists!$S:$S, MATCH(Lists!$U356,Lists!$R:$R,0)+AJ$1-1),""),"")</f>
        <v/>
      </c>
      <c r="AK356" s="63" t="str" cm="1">
        <f t="array" ref="AK356">IFERROR(IF($BA356&gt;=AK$1,INDEX(Lists!$S:$S, MATCH(Lists!$U356,Lists!$R:$R,0)+AK$1-1),""),"")</f>
        <v/>
      </c>
      <c r="AL356" s="63" t="str" cm="1">
        <f t="array" ref="AL356">IFERROR(IF($BA356&gt;=AL$1,INDEX(Lists!$S:$S, MATCH(Lists!$U356,Lists!$R:$R,0)+AL$1-1),""),"")</f>
        <v/>
      </c>
      <c r="AM356" s="63" t="str" cm="1">
        <f t="array" ref="AM356">IFERROR(IF($BA356&gt;=AM$1,INDEX(Lists!$S:$S, MATCH(Lists!$U356,Lists!$R:$R,0)+AM$1-1),""),"")</f>
        <v/>
      </c>
      <c r="AN356" s="63" t="str" cm="1">
        <f t="array" ref="AN356">IFERROR(IF($BA356&gt;=AN$1,INDEX(Lists!$S:$S, MATCH(Lists!$U356,Lists!$R:$R,0)+AN$1-1),""),"")</f>
        <v/>
      </c>
      <c r="AO356" s="63" t="str" cm="1">
        <f t="array" ref="AO356">IFERROR(IF($BA356&gt;=AO$1,INDEX(Lists!$S:$S, MATCH(Lists!$U356,Lists!$R:$R,0)+AO$1-1),""),"")</f>
        <v/>
      </c>
      <c r="AP356" s="63" t="str" cm="1">
        <f t="array" ref="AP356">IFERROR(IF($BA356&gt;=AP$1,INDEX(Lists!$S:$S, MATCH(Lists!$U356,Lists!$R:$R,0)+AP$1-1),""),"")</f>
        <v/>
      </c>
      <c r="AQ356" s="63" t="str" cm="1">
        <f t="array" ref="AQ356">IFERROR(IF($BA356&gt;=AQ$1,INDEX(Lists!$S:$S, MATCH(Lists!$U356,Lists!$R:$R,0)+AQ$1-1),""),"")</f>
        <v/>
      </c>
      <c r="AR356" s="63" t="str" cm="1">
        <f t="array" ref="AR356">IFERROR(IF($BA356&gt;=AR$1,INDEX(Lists!$S:$S, MATCH(Lists!$U356,Lists!$R:$R,0)+AR$1-1),""),"")</f>
        <v/>
      </c>
      <c r="AS356" s="63" t="str" cm="1">
        <f t="array" ref="AS356">IFERROR(IF($BA356&gt;=AS$1,INDEX(Lists!$S:$S, MATCH(Lists!$U356,Lists!$R:$R,0)+AS$1-1),""),"")</f>
        <v/>
      </c>
      <c r="AT356" s="63" t="str" cm="1">
        <f t="array" ref="AT356">IFERROR(IF($BA356&gt;=AT$1,INDEX(Lists!$S:$S, MATCH(Lists!$U356,Lists!$R:$R,0)+AT$1-1),""),"")</f>
        <v/>
      </c>
      <c r="AU356" s="63" t="str" cm="1">
        <f t="array" ref="AU356">IFERROR(IF($BA356&gt;=AU$1,INDEX(Lists!$S:$S, MATCH(Lists!$U356,Lists!$R:$R,0)+AU$1-1),""),"")</f>
        <v/>
      </c>
      <c r="AV356" s="63" t="str" cm="1">
        <f t="array" ref="AV356">IFERROR(IF($BA356&gt;=AV$1,INDEX(Lists!$S:$S, MATCH(Lists!$U356,Lists!$R:$R,0)+AV$1-1),""),"")</f>
        <v/>
      </c>
      <c r="AW356" s="63" t="str" cm="1">
        <f t="array" ref="AW356">IFERROR(IF($BA356&gt;=AW$1,INDEX(Lists!$S:$S, MATCH(Lists!$U356,Lists!$R:$R,0)+AW$1-1),""),"")</f>
        <v/>
      </c>
      <c r="AX356" s="63" t="str" cm="1">
        <f t="array" ref="AX356">IFERROR(IF($BA356&gt;=AX$1,INDEX(Lists!$S:$S, MATCH(Lists!$U356,Lists!$R:$R,0)+AX$1-1),""),"")</f>
        <v/>
      </c>
      <c r="AY356" s="63" t="str" cm="1">
        <f t="array" ref="AY356">IFERROR(IF($BA356&gt;=AY$1,INDEX(Lists!$S:$S, MATCH(Lists!$U356,Lists!$R:$R,0)+AY$1-1),""),"")</f>
        <v/>
      </c>
      <c r="AZ356" s="63" t="str" cm="1">
        <f t="array" ref="AZ356">IFERROR(IF($BA356&gt;=AZ$1,INDEX(Lists!$S:$S, MATCH(Lists!$U356,Lists!$R:$R,0)+AZ$1-1),""),"")</f>
        <v/>
      </c>
      <c r="BA356" s="63">
        <f>COUNTIF(Lists!R:R,Lists!U356)</f>
        <v>0</v>
      </c>
    </row>
    <row r="357" spans="21:53" ht="15.75" customHeight="1" x14ac:dyDescent="0.15">
      <c r="U357" s="96">
        <f>'Step 2'!B357</f>
        <v>0</v>
      </c>
      <c r="V357" s="63" t="s">
        <v>30</v>
      </c>
      <c r="W357" s="63" t="str" cm="1">
        <f t="array" ref="W357">IFERROR(IF($BA357&gt;=W$1,INDEX(Lists!$S:$S, MATCH(Lists!$U357,Lists!$R:$R,0)+W$1-1),""),"")</f>
        <v/>
      </c>
      <c r="X357" s="63" t="str" cm="1">
        <f t="array" ref="X357">IFERROR(IF($BA357&gt;=X$1,INDEX(Lists!$S:$S, MATCH(Lists!$U357,Lists!$R:$R,0)+X$1-1),""),"")</f>
        <v/>
      </c>
      <c r="Y357" s="63" t="str" cm="1">
        <f t="array" ref="Y357">IFERROR(IF($BA357&gt;=Y$1,INDEX(Lists!$S:$S, MATCH(Lists!$U357,Lists!$R:$R,0)+Y$1-1),""),"")</f>
        <v/>
      </c>
      <c r="Z357" s="63" t="str" cm="1">
        <f t="array" ref="Z357">IFERROR(IF($BA357&gt;=Z$1,INDEX(Lists!$S:$S, MATCH(Lists!$U357,Lists!$R:$R,0)+Z$1-1),""),"")</f>
        <v/>
      </c>
      <c r="AA357" s="63" t="str" cm="1">
        <f t="array" ref="AA357">IFERROR(IF($BA357&gt;=AA$1,INDEX(Lists!$S:$S, MATCH(Lists!$U357,Lists!$R:$R,0)+AA$1-1),""),"")</f>
        <v/>
      </c>
      <c r="AB357" s="63" t="str" cm="1">
        <f t="array" ref="AB357">IFERROR(IF($BA357&gt;=AB$1,INDEX(Lists!$S:$S, MATCH(Lists!$U357,Lists!$R:$R,0)+AB$1-1),""),"")</f>
        <v/>
      </c>
      <c r="AC357" s="63" t="str" cm="1">
        <f t="array" ref="AC357">IFERROR(IF($BA357&gt;=AC$1,INDEX(Lists!$S:$S, MATCH(Lists!$U357,Lists!$R:$R,0)+AC$1-1),""),"")</f>
        <v/>
      </c>
      <c r="AD357" s="63" t="str" cm="1">
        <f t="array" ref="AD357">IFERROR(IF($BA357&gt;=AD$1,INDEX(Lists!$S:$S, MATCH(Lists!$U357,Lists!$R:$R,0)+AD$1-1),""),"")</f>
        <v/>
      </c>
      <c r="AE357" s="63" t="str" cm="1">
        <f t="array" ref="AE357">IFERROR(IF($BA357&gt;=AE$1,INDEX(Lists!$S:$S, MATCH(Lists!$U357,Lists!$R:$R,0)+AE$1-1),""),"")</f>
        <v/>
      </c>
      <c r="AF357" s="63" t="str" cm="1">
        <f t="array" ref="AF357">IFERROR(IF($BA357&gt;=AF$1,INDEX(Lists!$S:$S, MATCH(Lists!$U357,Lists!$R:$R,0)+AF$1-1),""),"")</f>
        <v/>
      </c>
      <c r="AG357" s="63" t="str" cm="1">
        <f t="array" ref="AG357">IFERROR(IF($BA357&gt;=AG$1,INDEX(Lists!$S:$S, MATCH(Lists!$U357,Lists!$R:$R,0)+AG$1-1),""),"")</f>
        <v/>
      </c>
      <c r="AH357" s="63" t="str" cm="1">
        <f t="array" ref="AH357">IFERROR(IF($BA357&gt;=AH$1,INDEX(Lists!$S:$S, MATCH(Lists!$U357,Lists!$R:$R,0)+AH$1-1),""),"")</f>
        <v/>
      </c>
      <c r="AI357" s="63" t="str" cm="1">
        <f t="array" ref="AI357">IFERROR(IF($BA357&gt;=AI$1,INDEX(Lists!$S:$S, MATCH(Lists!$U357,Lists!$R:$R,0)+AI$1-1),""),"")</f>
        <v/>
      </c>
      <c r="AJ357" s="63" t="str" cm="1">
        <f t="array" ref="AJ357">IFERROR(IF($BA357&gt;=AJ$1,INDEX(Lists!$S:$S, MATCH(Lists!$U357,Lists!$R:$R,0)+AJ$1-1),""),"")</f>
        <v/>
      </c>
      <c r="AK357" s="63" t="str" cm="1">
        <f t="array" ref="AK357">IFERROR(IF($BA357&gt;=AK$1,INDEX(Lists!$S:$S, MATCH(Lists!$U357,Lists!$R:$R,0)+AK$1-1),""),"")</f>
        <v/>
      </c>
      <c r="AL357" s="63" t="str" cm="1">
        <f t="array" ref="AL357">IFERROR(IF($BA357&gt;=AL$1,INDEX(Lists!$S:$S, MATCH(Lists!$U357,Lists!$R:$R,0)+AL$1-1),""),"")</f>
        <v/>
      </c>
      <c r="AM357" s="63" t="str" cm="1">
        <f t="array" ref="AM357">IFERROR(IF($BA357&gt;=AM$1,INDEX(Lists!$S:$S, MATCH(Lists!$U357,Lists!$R:$R,0)+AM$1-1),""),"")</f>
        <v/>
      </c>
      <c r="AN357" s="63" t="str" cm="1">
        <f t="array" ref="AN357">IFERROR(IF($BA357&gt;=AN$1,INDEX(Lists!$S:$S, MATCH(Lists!$U357,Lists!$R:$R,0)+AN$1-1),""),"")</f>
        <v/>
      </c>
      <c r="AO357" s="63" t="str" cm="1">
        <f t="array" ref="AO357">IFERROR(IF($BA357&gt;=AO$1,INDEX(Lists!$S:$S, MATCH(Lists!$U357,Lists!$R:$R,0)+AO$1-1),""),"")</f>
        <v/>
      </c>
      <c r="AP357" s="63" t="str" cm="1">
        <f t="array" ref="AP357">IFERROR(IF($BA357&gt;=AP$1,INDEX(Lists!$S:$S, MATCH(Lists!$U357,Lists!$R:$R,0)+AP$1-1),""),"")</f>
        <v/>
      </c>
      <c r="AQ357" s="63" t="str" cm="1">
        <f t="array" ref="AQ357">IFERROR(IF($BA357&gt;=AQ$1,INDEX(Lists!$S:$S, MATCH(Lists!$U357,Lists!$R:$R,0)+AQ$1-1),""),"")</f>
        <v/>
      </c>
      <c r="AR357" s="63" t="str" cm="1">
        <f t="array" ref="AR357">IFERROR(IF($BA357&gt;=AR$1,INDEX(Lists!$S:$S, MATCH(Lists!$U357,Lists!$R:$R,0)+AR$1-1),""),"")</f>
        <v/>
      </c>
      <c r="AS357" s="63" t="str" cm="1">
        <f t="array" ref="AS357">IFERROR(IF($BA357&gt;=AS$1,INDEX(Lists!$S:$S, MATCH(Lists!$U357,Lists!$R:$R,0)+AS$1-1),""),"")</f>
        <v/>
      </c>
      <c r="AT357" s="63" t="str" cm="1">
        <f t="array" ref="AT357">IFERROR(IF($BA357&gt;=AT$1,INDEX(Lists!$S:$S, MATCH(Lists!$U357,Lists!$R:$R,0)+AT$1-1),""),"")</f>
        <v/>
      </c>
      <c r="AU357" s="63" t="str" cm="1">
        <f t="array" ref="AU357">IFERROR(IF($BA357&gt;=AU$1,INDEX(Lists!$S:$S, MATCH(Lists!$U357,Lists!$R:$R,0)+AU$1-1),""),"")</f>
        <v/>
      </c>
      <c r="AV357" s="63" t="str" cm="1">
        <f t="array" ref="AV357">IFERROR(IF($BA357&gt;=AV$1,INDEX(Lists!$S:$S, MATCH(Lists!$U357,Lists!$R:$R,0)+AV$1-1),""),"")</f>
        <v/>
      </c>
      <c r="AW357" s="63" t="str" cm="1">
        <f t="array" ref="AW357">IFERROR(IF($BA357&gt;=AW$1,INDEX(Lists!$S:$S, MATCH(Lists!$U357,Lists!$R:$R,0)+AW$1-1),""),"")</f>
        <v/>
      </c>
      <c r="AX357" s="63" t="str" cm="1">
        <f t="array" ref="AX357">IFERROR(IF($BA357&gt;=AX$1,INDEX(Lists!$S:$S, MATCH(Lists!$U357,Lists!$R:$R,0)+AX$1-1),""),"")</f>
        <v/>
      </c>
      <c r="AY357" s="63" t="str" cm="1">
        <f t="array" ref="AY357">IFERROR(IF($BA357&gt;=AY$1,INDEX(Lists!$S:$S, MATCH(Lists!$U357,Lists!$R:$R,0)+AY$1-1),""),"")</f>
        <v/>
      </c>
      <c r="AZ357" s="63" t="str" cm="1">
        <f t="array" ref="AZ357">IFERROR(IF($BA357&gt;=AZ$1,INDEX(Lists!$S:$S, MATCH(Lists!$U357,Lists!$R:$R,0)+AZ$1-1),""),"")</f>
        <v/>
      </c>
      <c r="BA357" s="63">
        <f>COUNTIF(Lists!R:R,Lists!U357)</f>
        <v>0</v>
      </c>
    </row>
    <row r="358" spans="21:53" ht="15.75" customHeight="1" x14ac:dyDescent="0.15">
      <c r="U358" s="96">
        <f>'Step 2'!B358</f>
        <v>0</v>
      </c>
      <c r="V358" s="63" t="s">
        <v>30</v>
      </c>
      <c r="W358" s="63" t="str" cm="1">
        <f t="array" ref="W358">IFERROR(IF($BA358&gt;=W$1,INDEX(Lists!$S:$S, MATCH(Lists!$U358,Lists!$R:$R,0)+W$1-1),""),"")</f>
        <v/>
      </c>
      <c r="X358" s="63" t="str" cm="1">
        <f t="array" ref="X358">IFERROR(IF($BA358&gt;=X$1,INDEX(Lists!$S:$S, MATCH(Lists!$U358,Lists!$R:$R,0)+X$1-1),""),"")</f>
        <v/>
      </c>
      <c r="Y358" s="63" t="str" cm="1">
        <f t="array" ref="Y358">IFERROR(IF($BA358&gt;=Y$1,INDEX(Lists!$S:$S, MATCH(Lists!$U358,Lists!$R:$R,0)+Y$1-1),""),"")</f>
        <v/>
      </c>
      <c r="Z358" s="63" t="str" cm="1">
        <f t="array" ref="Z358">IFERROR(IF($BA358&gt;=Z$1,INDEX(Lists!$S:$S, MATCH(Lists!$U358,Lists!$R:$R,0)+Z$1-1),""),"")</f>
        <v/>
      </c>
      <c r="AA358" s="63" t="str" cm="1">
        <f t="array" ref="AA358">IFERROR(IF($BA358&gt;=AA$1,INDEX(Lists!$S:$S, MATCH(Lists!$U358,Lists!$R:$R,0)+AA$1-1),""),"")</f>
        <v/>
      </c>
      <c r="AB358" s="63" t="str" cm="1">
        <f t="array" ref="AB358">IFERROR(IF($BA358&gt;=AB$1,INDEX(Lists!$S:$S, MATCH(Lists!$U358,Lists!$R:$R,0)+AB$1-1),""),"")</f>
        <v/>
      </c>
      <c r="AC358" s="63" t="str" cm="1">
        <f t="array" ref="AC358">IFERROR(IF($BA358&gt;=AC$1,INDEX(Lists!$S:$S, MATCH(Lists!$U358,Lists!$R:$R,0)+AC$1-1),""),"")</f>
        <v/>
      </c>
      <c r="AD358" s="63" t="str" cm="1">
        <f t="array" ref="AD358">IFERROR(IF($BA358&gt;=AD$1,INDEX(Lists!$S:$S, MATCH(Lists!$U358,Lists!$R:$R,0)+AD$1-1),""),"")</f>
        <v/>
      </c>
      <c r="AE358" s="63" t="str" cm="1">
        <f t="array" ref="AE358">IFERROR(IF($BA358&gt;=AE$1,INDEX(Lists!$S:$S, MATCH(Lists!$U358,Lists!$R:$R,0)+AE$1-1),""),"")</f>
        <v/>
      </c>
      <c r="AF358" s="63" t="str" cm="1">
        <f t="array" ref="AF358">IFERROR(IF($BA358&gt;=AF$1,INDEX(Lists!$S:$S, MATCH(Lists!$U358,Lists!$R:$R,0)+AF$1-1),""),"")</f>
        <v/>
      </c>
      <c r="AG358" s="63" t="str" cm="1">
        <f t="array" ref="AG358">IFERROR(IF($BA358&gt;=AG$1,INDEX(Lists!$S:$S, MATCH(Lists!$U358,Lists!$R:$R,0)+AG$1-1),""),"")</f>
        <v/>
      </c>
      <c r="AH358" s="63" t="str" cm="1">
        <f t="array" ref="AH358">IFERROR(IF($BA358&gt;=AH$1,INDEX(Lists!$S:$S, MATCH(Lists!$U358,Lists!$R:$R,0)+AH$1-1),""),"")</f>
        <v/>
      </c>
      <c r="AI358" s="63" t="str" cm="1">
        <f t="array" ref="AI358">IFERROR(IF($BA358&gt;=AI$1,INDEX(Lists!$S:$S, MATCH(Lists!$U358,Lists!$R:$R,0)+AI$1-1),""),"")</f>
        <v/>
      </c>
      <c r="AJ358" s="63" t="str" cm="1">
        <f t="array" ref="AJ358">IFERROR(IF($BA358&gt;=AJ$1,INDEX(Lists!$S:$S, MATCH(Lists!$U358,Lists!$R:$R,0)+AJ$1-1),""),"")</f>
        <v/>
      </c>
      <c r="AK358" s="63" t="str" cm="1">
        <f t="array" ref="AK358">IFERROR(IF($BA358&gt;=AK$1,INDEX(Lists!$S:$S, MATCH(Lists!$U358,Lists!$R:$R,0)+AK$1-1),""),"")</f>
        <v/>
      </c>
      <c r="AL358" s="63" t="str" cm="1">
        <f t="array" ref="AL358">IFERROR(IF($BA358&gt;=AL$1,INDEX(Lists!$S:$S, MATCH(Lists!$U358,Lists!$R:$R,0)+AL$1-1),""),"")</f>
        <v/>
      </c>
      <c r="AM358" s="63" t="str" cm="1">
        <f t="array" ref="AM358">IFERROR(IF($BA358&gt;=AM$1,INDEX(Lists!$S:$S, MATCH(Lists!$U358,Lists!$R:$R,0)+AM$1-1),""),"")</f>
        <v/>
      </c>
      <c r="AN358" s="63" t="str" cm="1">
        <f t="array" ref="AN358">IFERROR(IF($BA358&gt;=AN$1,INDEX(Lists!$S:$S, MATCH(Lists!$U358,Lists!$R:$R,0)+AN$1-1),""),"")</f>
        <v/>
      </c>
      <c r="AO358" s="63" t="str" cm="1">
        <f t="array" ref="AO358">IFERROR(IF($BA358&gt;=AO$1,INDEX(Lists!$S:$S, MATCH(Lists!$U358,Lists!$R:$R,0)+AO$1-1),""),"")</f>
        <v/>
      </c>
      <c r="AP358" s="63" t="str" cm="1">
        <f t="array" ref="AP358">IFERROR(IF($BA358&gt;=AP$1,INDEX(Lists!$S:$S, MATCH(Lists!$U358,Lists!$R:$R,0)+AP$1-1),""),"")</f>
        <v/>
      </c>
      <c r="AQ358" s="63" t="str" cm="1">
        <f t="array" ref="AQ358">IFERROR(IF($BA358&gt;=AQ$1,INDEX(Lists!$S:$S, MATCH(Lists!$U358,Lists!$R:$R,0)+AQ$1-1),""),"")</f>
        <v/>
      </c>
      <c r="AR358" s="63" t="str" cm="1">
        <f t="array" ref="AR358">IFERROR(IF($BA358&gt;=AR$1,INDEX(Lists!$S:$S, MATCH(Lists!$U358,Lists!$R:$R,0)+AR$1-1),""),"")</f>
        <v/>
      </c>
      <c r="AS358" s="63" t="str" cm="1">
        <f t="array" ref="AS358">IFERROR(IF($BA358&gt;=AS$1,INDEX(Lists!$S:$S, MATCH(Lists!$U358,Lists!$R:$R,0)+AS$1-1),""),"")</f>
        <v/>
      </c>
      <c r="AT358" s="63" t="str" cm="1">
        <f t="array" ref="AT358">IFERROR(IF($BA358&gt;=AT$1,INDEX(Lists!$S:$S, MATCH(Lists!$U358,Lists!$R:$R,0)+AT$1-1),""),"")</f>
        <v/>
      </c>
      <c r="AU358" s="63" t="str" cm="1">
        <f t="array" ref="AU358">IFERROR(IF($BA358&gt;=AU$1,INDEX(Lists!$S:$S, MATCH(Lists!$U358,Lists!$R:$R,0)+AU$1-1),""),"")</f>
        <v/>
      </c>
      <c r="AV358" s="63" t="str" cm="1">
        <f t="array" ref="AV358">IFERROR(IF($BA358&gt;=AV$1,INDEX(Lists!$S:$S, MATCH(Lists!$U358,Lists!$R:$R,0)+AV$1-1),""),"")</f>
        <v/>
      </c>
      <c r="AW358" s="63" t="str" cm="1">
        <f t="array" ref="AW358">IFERROR(IF($BA358&gt;=AW$1,INDEX(Lists!$S:$S, MATCH(Lists!$U358,Lists!$R:$R,0)+AW$1-1),""),"")</f>
        <v/>
      </c>
      <c r="AX358" s="63" t="str" cm="1">
        <f t="array" ref="AX358">IFERROR(IF($BA358&gt;=AX$1,INDEX(Lists!$S:$S, MATCH(Lists!$U358,Lists!$R:$R,0)+AX$1-1),""),"")</f>
        <v/>
      </c>
      <c r="AY358" s="63" t="str" cm="1">
        <f t="array" ref="AY358">IFERROR(IF($BA358&gt;=AY$1,INDEX(Lists!$S:$S, MATCH(Lists!$U358,Lists!$R:$R,0)+AY$1-1),""),"")</f>
        <v/>
      </c>
      <c r="AZ358" s="63" t="str" cm="1">
        <f t="array" ref="AZ358">IFERROR(IF($BA358&gt;=AZ$1,INDEX(Lists!$S:$S, MATCH(Lists!$U358,Lists!$R:$R,0)+AZ$1-1),""),"")</f>
        <v/>
      </c>
      <c r="BA358" s="63">
        <f>COUNTIF(Lists!R:R,Lists!U358)</f>
        <v>0</v>
      </c>
    </row>
    <row r="359" spans="21:53" ht="15.75" customHeight="1" x14ac:dyDescent="0.15">
      <c r="U359" s="96">
        <f>'Step 2'!B359</f>
        <v>0</v>
      </c>
      <c r="V359" s="63" t="s">
        <v>30</v>
      </c>
      <c r="W359" s="63" t="str" cm="1">
        <f t="array" ref="W359">IFERROR(IF($BA359&gt;=W$1,INDEX(Lists!$S:$S, MATCH(Lists!$U359,Lists!$R:$R,0)+W$1-1),""),"")</f>
        <v/>
      </c>
      <c r="X359" s="63" t="str" cm="1">
        <f t="array" ref="X359">IFERROR(IF($BA359&gt;=X$1,INDEX(Lists!$S:$S, MATCH(Lists!$U359,Lists!$R:$R,0)+X$1-1),""),"")</f>
        <v/>
      </c>
      <c r="Y359" s="63" t="str" cm="1">
        <f t="array" ref="Y359">IFERROR(IF($BA359&gt;=Y$1,INDEX(Lists!$S:$S, MATCH(Lists!$U359,Lists!$R:$R,0)+Y$1-1),""),"")</f>
        <v/>
      </c>
      <c r="Z359" s="63" t="str" cm="1">
        <f t="array" ref="Z359">IFERROR(IF($BA359&gt;=Z$1,INDEX(Lists!$S:$S, MATCH(Lists!$U359,Lists!$R:$R,0)+Z$1-1),""),"")</f>
        <v/>
      </c>
      <c r="AA359" s="63" t="str" cm="1">
        <f t="array" ref="AA359">IFERROR(IF($BA359&gt;=AA$1,INDEX(Lists!$S:$S, MATCH(Lists!$U359,Lists!$R:$R,0)+AA$1-1),""),"")</f>
        <v/>
      </c>
      <c r="AB359" s="63" t="str" cm="1">
        <f t="array" ref="AB359">IFERROR(IF($BA359&gt;=AB$1,INDEX(Lists!$S:$S, MATCH(Lists!$U359,Lists!$R:$R,0)+AB$1-1),""),"")</f>
        <v/>
      </c>
      <c r="AC359" s="63" t="str" cm="1">
        <f t="array" ref="AC359">IFERROR(IF($BA359&gt;=AC$1,INDEX(Lists!$S:$S, MATCH(Lists!$U359,Lists!$R:$R,0)+AC$1-1),""),"")</f>
        <v/>
      </c>
      <c r="AD359" s="63" t="str" cm="1">
        <f t="array" ref="AD359">IFERROR(IF($BA359&gt;=AD$1,INDEX(Lists!$S:$S, MATCH(Lists!$U359,Lists!$R:$R,0)+AD$1-1),""),"")</f>
        <v/>
      </c>
      <c r="AE359" s="63" t="str" cm="1">
        <f t="array" ref="AE359">IFERROR(IF($BA359&gt;=AE$1,INDEX(Lists!$S:$S, MATCH(Lists!$U359,Lists!$R:$R,0)+AE$1-1),""),"")</f>
        <v/>
      </c>
      <c r="AF359" s="63" t="str" cm="1">
        <f t="array" ref="AF359">IFERROR(IF($BA359&gt;=AF$1,INDEX(Lists!$S:$S, MATCH(Lists!$U359,Lists!$R:$R,0)+AF$1-1),""),"")</f>
        <v/>
      </c>
      <c r="AG359" s="63" t="str" cm="1">
        <f t="array" ref="AG359">IFERROR(IF($BA359&gt;=AG$1,INDEX(Lists!$S:$S, MATCH(Lists!$U359,Lists!$R:$R,0)+AG$1-1),""),"")</f>
        <v/>
      </c>
      <c r="AH359" s="63" t="str" cm="1">
        <f t="array" ref="AH359">IFERROR(IF($BA359&gt;=AH$1,INDEX(Lists!$S:$S, MATCH(Lists!$U359,Lists!$R:$R,0)+AH$1-1),""),"")</f>
        <v/>
      </c>
      <c r="AI359" s="63" t="str" cm="1">
        <f t="array" ref="AI359">IFERROR(IF($BA359&gt;=AI$1,INDEX(Lists!$S:$S, MATCH(Lists!$U359,Lists!$R:$R,0)+AI$1-1),""),"")</f>
        <v/>
      </c>
      <c r="AJ359" s="63" t="str" cm="1">
        <f t="array" ref="AJ359">IFERROR(IF($BA359&gt;=AJ$1,INDEX(Lists!$S:$S, MATCH(Lists!$U359,Lists!$R:$R,0)+AJ$1-1),""),"")</f>
        <v/>
      </c>
      <c r="AK359" s="63" t="str" cm="1">
        <f t="array" ref="AK359">IFERROR(IF($BA359&gt;=AK$1,INDEX(Lists!$S:$S, MATCH(Lists!$U359,Lists!$R:$R,0)+AK$1-1),""),"")</f>
        <v/>
      </c>
      <c r="AL359" s="63" t="str" cm="1">
        <f t="array" ref="AL359">IFERROR(IF($BA359&gt;=AL$1,INDEX(Lists!$S:$S, MATCH(Lists!$U359,Lists!$R:$R,0)+AL$1-1),""),"")</f>
        <v/>
      </c>
      <c r="AM359" s="63" t="str" cm="1">
        <f t="array" ref="AM359">IFERROR(IF($BA359&gt;=AM$1,INDEX(Lists!$S:$S, MATCH(Lists!$U359,Lists!$R:$R,0)+AM$1-1),""),"")</f>
        <v/>
      </c>
      <c r="AN359" s="63" t="str" cm="1">
        <f t="array" ref="AN359">IFERROR(IF($BA359&gt;=AN$1,INDEX(Lists!$S:$S, MATCH(Lists!$U359,Lists!$R:$R,0)+AN$1-1),""),"")</f>
        <v/>
      </c>
      <c r="AO359" s="63" t="str" cm="1">
        <f t="array" ref="AO359">IFERROR(IF($BA359&gt;=AO$1,INDEX(Lists!$S:$S, MATCH(Lists!$U359,Lists!$R:$R,0)+AO$1-1),""),"")</f>
        <v/>
      </c>
      <c r="AP359" s="63" t="str" cm="1">
        <f t="array" ref="AP359">IFERROR(IF($BA359&gt;=AP$1,INDEX(Lists!$S:$S, MATCH(Lists!$U359,Lists!$R:$R,0)+AP$1-1),""),"")</f>
        <v/>
      </c>
      <c r="AQ359" s="63" t="str" cm="1">
        <f t="array" ref="AQ359">IFERROR(IF($BA359&gt;=AQ$1,INDEX(Lists!$S:$S, MATCH(Lists!$U359,Lists!$R:$R,0)+AQ$1-1),""),"")</f>
        <v/>
      </c>
      <c r="AR359" s="63" t="str" cm="1">
        <f t="array" ref="AR359">IFERROR(IF($BA359&gt;=AR$1,INDEX(Lists!$S:$S, MATCH(Lists!$U359,Lists!$R:$R,0)+AR$1-1),""),"")</f>
        <v/>
      </c>
      <c r="AS359" s="63" t="str" cm="1">
        <f t="array" ref="AS359">IFERROR(IF($BA359&gt;=AS$1,INDEX(Lists!$S:$S, MATCH(Lists!$U359,Lists!$R:$R,0)+AS$1-1),""),"")</f>
        <v/>
      </c>
      <c r="AT359" s="63" t="str" cm="1">
        <f t="array" ref="AT359">IFERROR(IF($BA359&gt;=AT$1,INDEX(Lists!$S:$S, MATCH(Lists!$U359,Lists!$R:$R,0)+AT$1-1),""),"")</f>
        <v/>
      </c>
      <c r="AU359" s="63" t="str" cm="1">
        <f t="array" ref="AU359">IFERROR(IF($BA359&gt;=AU$1,INDEX(Lists!$S:$S, MATCH(Lists!$U359,Lists!$R:$R,0)+AU$1-1),""),"")</f>
        <v/>
      </c>
      <c r="AV359" s="63" t="str" cm="1">
        <f t="array" ref="AV359">IFERROR(IF($BA359&gt;=AV$1,INDEX(Lists!$S:$S, MATCH(Lists!$U359,Lists!$R:$R,0)+AV$1-1),""),"")</f>
        <v/>
      </c>
      <c r="AW359" s="63" t="str" cm="1">
        <f t="array" ref="AW359">IFERROR(IF($BA359&gt;=AW$1,INDEX(Lists!$S:$S, MATCH(Lists!$U359,Lists!$R:$R,0)+AW$1-1),""),"")</f>
        <v/>
      </c>
      <c r="AX359" s="63" t="str" cm="1">
        <f t="array" ref="AX359">IFERROR(IF($BA359&gt;=AX$1,INDEX(Lists!$S:$S, MATCH(Lists!$U359,Lists!$R:$R,0)+AX$1-1),""),"")</f>
        <v/>
      </c>
      <c r="AY359" s="63" t="str" cm="1">
        <f t="array" ref="AY359">IFERROR(IF($BA359&gt;=AY$1,INDEX(Lists!$S:$S, MATCH(Lists!$U359,Lists!$R:$R,0)+AY$1-1),""),"")</f>
        <v/>
      </c>
      <c r="AZ359" s="63" t="str" cm="1">
        <f t="array" ref="AZ359">IFERROR(IF($BA359&gt;=AZ$1,INDEX(Lists!$S:$S, MATCH(Lists!$U359,Lists!$R:$R,0)+AZ$1-1),""),"")</f>
        <v/>
      </c>
      <c r="BA359" s="63">
        <f>COUNTIF(Lists!R:R,Lists!U359)</f>
        <v>0</v>
      </c>
    </row>
    <row r="360" spans="21:53" ht="15.75" customHeight="1" x14ac:dyDescent="0.15">
      <c r="U360" s="96">
        <f>'Step 2'!B360</f>
        <v>0</v>
      </c>
      <c r="V360" s="63" t="s">
        <v>30</v>
      </c>
      <c r="W360" s="63" t="str" cm="1">
        <f t="array" ref="W360">IFERROR(IF($BA360&gt;=W$1,INDEX(Lists!$S:$S, MATCH(Lists!$U360,Lists!$R:$R,0)+W$1-1),""),"")</f>
        <v/>
      </c>
      <c r="X360" s="63" t="str" cm="1">
        <f t="array" ref="X360">IFERROR(IF($BA360&gt;=X$1,INDEX(Lists!$S:$S, MATCH(Lists!$U360,Lists!$R:$R,0)+X$1-1),""),"")</f>
        <v/>
      </c>
      <c r="Y360" s="63" t="str" cm="1">
        <f t="array" ref="Y360">IFERROR(IF($BA360&gt;=Y$1,INDEX(Lists!$S:$S, MATCH(Lists!$U360,Lists!$R:$R,0)+Y$1-1),""),"")</f>
        <v/>
      </c>
      <c r="Z360" s="63" t="str" cm="1">
        <f t="array" ref="Z360">IFERROR(IF($BA360&gt;=Z$1,INDEX(Lists!$S:$S, MATCH(Lists!$U360,Lists!$R:$R,0)+Z$1-1),""),"")</f>
        <v/>
      </c>
      <c r="AA360" s="63" t="str" cm="1">
        <f t="array" ref="AA360">IFERROR(IF($BA360&gt;=AA$1,INDEX(Lists!$S:$S, MATCH(Lists!$U360,Lists!$R:$R,0)+AA$1-1),""),"")</f>
        <v/>
      </c>
      <c r="AB360" s="63" t="str" cm="1">
        <f t="array" ref="AB360">IFERROR(IF($BA360&gt;=AB$1,INDEX(Lists!$S:$S, MATCH(Lists!$U360,Lists!$R:$R,0)+AB$1-1),""),"")</f>
        <v/>
      </c>
      <c r="AC360" s="63" t="str" cm="1">
        <f t="array" ref="AC360">IFERROR(IF($BA360&gt;=AC$1,INDEX(Lists!$S:$S, MATCH(Lists!$U360,Lists!$R:$R,0)+AC$1-1),""),"")</f>
        <v/>
      </c>
      <c r="AD360" s="63" t="str" cm="1">
        <f t="array" ref="AD360">IFERROR(IF($BA360&gt;=AD$1,INDEX(Lists!$S:$S, MATCH(Lists!$U360,Lists!$R:$R,0)+AD$1-1),""),"")</f>
        <v/>
      </c>
      <c r="AE360" s="63" t="str" cm="1">
        <f t="array" ref="AE360">IFERROR(IF($BA360&gt;=AE$1,INDEX(Lists!$S:$S, MATCH(Lists!$U360,Lists!$R:$R,0)+AE$1-1),""),"")</f>
        <v/>
      </c>
      <c r="AF360" s="63" t="str" cm="1">
        <f t="array" ref="AF360">IFERROR(IF($BA360&gt;=AF$1,INDEX(Lists!$S:$S, MATCH(Lists!$U360,Lists!$R:$R,0)+AF$1-1),""),"")</f>
        <v/>
      </c>
      <c r="AG360" s="63" t="str" cm="1">
        <f t="array" ref="AG360">IFERROR(IF($BA360&gt;=AG$1,INDEX(Lists!$S:$S, MATCH(Lists!$U360,Lists!$R:$R,0)+AG$1-1),""),"")</f>
        <v/>
      </c>
      <c r="AH360" s="63" t="str" cm="1">
        <f t="array" ref="AH360">IFERROR(IF($BA360&gt;=AH$1,INDEX(Lists!$S:$S, MATCH(Lists!$U360,Lists!$R:$R,0)+AH$1-1),""),"")</f>
        <v/>
      </c>
      <c r="AI360" s="63" t="str" cm="1">
        <f t="array" ref="AI360">IFERROR(IF($BA360&gt;=AI$1,INDEX(Lists!$S:$S, MATCH(Lists!$U360,Lists!$R:$R,0)+AI$1-1),""),"")</f>
        <v/>
      </c>
      <c r="AJ360" s="63" t="str" cm="1">
        <f t="array" ref="AJ360">IFERROR(IF($BA360&gt;=AJ$1,INDEX(Lists!$S:$S, MATCH(Lists!$U360,Lists!$R:$R,0)+AJ$1-1),""),"")</f>
        <v/>
      </c>
      <c r="AK360" s="63" t="str" cm="1">
        <f t="array" ref="AK360">IFERROR(IF($BA360&gt;=AK$1,INDEX(Lists!$S:$S, MATCH(Lists!$U360,Lists!$R:$R,0)+AK$1-1),""),"")</f>
        <v/>
      </c>
      <c r="AL360" s="63" t="str" cm="1">
        <f t="array" ref="AL360">IFERROR(IF($BA360&gt;=AL$1,INDEX(Lists!$S:$S, MATCH(Lists!$U360,Lists!$R:$R,0)+AL$1-1),""),"")</f>
        <v/>
      </c>
      <c r="AM360" s="63" t="str" cm="1">
        <f t="array" ref="AM360">IFERROR(IF($BA360&gt;=AM$1,INDEX(Lists!$S:$S, MATCH(Lists!$U360,Lists!$R:$R,0)+AM$1-1),""),"")</f>
        <v/>
      </c>
      <c r="AN360" s="63" t="str" cm="1">
        <f t="array" ref="AN360">IFERROR(IF($BA360&gt;=AN$1,INDEX(Lists!$S:$S, MATCH(Lists!$U360,Lists!$R:$R,0)+AN$1-1),""),"")</f>
        <v/>
      </c>
      <c r="AO360" s="63" t="str" cm="1">
        <f t="array" ref="AO360">IFERROR(IF($BA360&gt;=AO$1,INDEX(Lists!$S:$S, MATCH(Lists!$U360,Lists!$R:$R,0)+AO$1-1),""),"")</f>
        <v/>
      </c>
      <c r="AP360" s="63" t="str" cm="1">
        <f t="array" ref="AP360">IFERROR(IF($BA360&gt;=AP$1,INDEX(Lists!$S:$S, MATCH(Lists!$U360,Lists!$R:$R,0)+AP$1-1),""),"")</f>
        <v/>
      </c>
      <c r="AQ360" s="63" t="str" cm="1">
        <f t="array" ref="AQ360">IFERROR(IF($BA360&gt;=AQ$1,INDEX(Lists!$S:$S, MATCH(Lists!$U360,Lists!$R:$R,0)+AQ$1-1),""),"")</f>
        <v/>
      </c>
      <c r="AR360" s="63" t="str" cm="1">
        <f t="array" ref="AR360">IFERROR(IF($BA360&gt;=AR$1,INDEX(Lists!$S:$S, MATCH(Lists!$U360,Lists!$R:$R,0)+AR$1-1),""),"")</f>
        <v/>
      </c>
      <c r="AS360" s="63" t="str" cm="1">
        <f t="array" ref="AS360">IFERROR(IF($BA360&gt;=AS$1,INDEX(Lists!$S:$S, MATCH(Lists!$U360,Lists!$R:$R,0)+AS$1-1),""),"")</f>
        <v/>
      </c>
      <c r="AT360" s="63" t="str" cm="1">
        <f t="array" ref="AT360">IFERROR(IF($BA360&gt;=AT$1,INDEX(Lists!$S:$S, MATCH(Lists!$U360,Lists!$R:$R,0)+AT$1-1),""),"")</f>
        <v/>
      </c>
      <c r="AU360" s="63" t="str" cm="1">
        <f t="array" ref="AU360">IFERROR(IF($BA360&gt;=AU$1,INDEX(Lists!$S:$S, MATCH(Lists!$U360,Lists!$R:$R,0)+AU$1-1),""),"")</f>
        <v/>
      </c>
      <c r="AV360" s="63" t="str" cm="1">
        <f t="array" ref="AV360">IFERROR(IF($BA360&gt;=AV$1,INDEX(Lists!$S:$S, MATCH(Lists!$U360,Lists!$R:$R,0)+AV$1-1),""),"")</f>
        <v/>
      </c>
      <c r="AW360" s="63" t="str" cm="1">
        <f t="array" ref="AW360">IFERROR(IF($BA360&gt;=AW$1,INDEX(Lists!$S:$S, MATCH(Lists!$U360,Lists!$R:$R,0)+AW$1-1),""),"")</f>
        <v/>
      </c>
      <c r="AX360" s="63" t="str" cm="1">
        <f t="array" ref="AX360">IFERROR(IF($BA360&gt;=AX$1,INDEX(Lists!$S:$S, MATCH(Lists!$U360,Lists!$R:$R,0)+AX$1-1),""),"")</f>
        <v/>
      </c>
      <c r="AY360" s="63" t="str" cm="1">
        <f t="array" ref="AY360">IFERROR(IF($BA360&gt;=AY$1,INDEX(Lists!$S:$S, MATCH(Lists!$U360,Lists!$R:$R,0)+AY$1-1),""),"")</f>
        <v/>
      </c>
      <c r="AZ360" s="63" t="str" cm="1">
        <f t="array" ref="AZ360">IFERROR(IF($BA360&gt;=AZ$1,INDEX(Lists!$S:$S, MATCH(Lists!$U360,Lists!$R:$R,0)+AZ$1-1),""),"")</f>
        <v/>
      </c>
      <c r="BA360" s="63">
        <f>COUNTIF(Lists!R:R,Lists!U360)</f>
        <v>0</v>
      </c>
    </row>
    <row r="361" spans="21:53" ht="15.75" customHeight="1" x14ac:dyDescent="0.15">
      <c r="U361" s="96">
        <f>'Step 2'!B361</f>
        <v>0</v>
      </c>
      <c r="V361" s="63" t="s">
        <v>30</v>
      </c>
      <c r="W361" s="63" t="str" cm="1">
        <f t="array" ref="W361">IFERROR(IF($BA361&gt;=W$1,INDEX(Lists!$S:$S, MATCH(Lists!$U361,Lists!$R:$R,0)+W$1-1),""),"")</f>
        <v/>
      </c>
      <c r="X361" s="63" t="str" cm="1">
        <f t="array" ref="X361">IFERROR(IF($BA361&gt;=X$1,INDEX(Lists!$S:$S, MATCH(Lists!$U361,Lists!$R:$R,0)+X$1-1),""),"")</f>
        <v/>
      </c>
      <c r="Y361" s="63" t="str" cm="1">
        <f t="array" ref="Y361">IFERROR(IF($BA361&gt;=Y$1,INDEX(Lists!$S:$S, MATCH(Lists!$U361,Lists!$R:$R,0)+Y$1-1),""),"")</f>
        <v/>
      </c>
      <c r="Z361" s="63" t="str" cm="1">
        <f t="array" ref="Z361">IFERROR(IF($BA361&gt;=Z$1,INDEX(Lists!$S:$S, MATCH(Lists!$U361,Lists!$R:$R,0)+Z$1-1),""),"")</f>
        <v/>
      </c>
      <c r="AA361" s="63" t="str" cm="1">
        <f t="array" ref="AA361">IFERROR(IF($BA361&gt;=AA$1,INDEX(Lists!$S:$S, MATCH(Lists!$U361,Lists!$R:$R,0)+AA$1-1),""),"")</f>
        <v/>
      </c>
      <c r="AB361" s="63" t="str" cm="1">
        <f t="array" ref="AB361">IFERROR(IF($BA361&gt;=AB$1,INDEX(Lists!$S:$S, MATCH(Lists!$U361,Lists!$R:$R,0)+AB$1-1),""),"")</f>
        <v/>
      </c>
      <c r="AC361" s="63" t="str" cm="1">
        <f t="array" ref="AC361">IFERROR(IF($BA361&gt;=AC$1,INDEX(Lists!$S:$S, MATCH(Lists!$U361,Lists!$R:$R,0)+AC$1-1),""),"")</f>
        <v/>
      </c>
      <c r="AD361" s="63" t="str" cm="1">
        <f t="array" ref="AD361">IFERROR(IF($BA361&gt;=AD$1,INDEX(Lists!$S:$S, MATCH(Lists!$U361,Lists!$R:$R,0)+AD$1-1),""),"")</f>
        <v/>
      </c>
      <c r="AE361" s="63" t="str" cm="1">
        <f t="array" ref="AE361">IFERROR(IF($BA361&gt;=AE$1,INDEX(Lists!$S:$S, MATCH(Lists!$U361,Lists!$R:$R,0)+AE$1-1),""),"")</f>
        <v/>
      </c>
      <c r="AF361" s="63" t="str" cm="1">
        <f t="array" ref="AF361">IFERROR(IF($BA361&gt;=AF$1,INDEX(Lists!$S:$S, MATCH(Lists!$U361,Lists!$R:$R,0)+AF$1-1),""),"")</f>
        <v/>
      </c>
      <c r="AG361" s="63" t="str" cm="1">
        <f t="array" ref="AG361">IFERROR(IF($BA361&gt;=AG$1,INDEX(Lists!$S:$S, MATCH(Lists!$U361,Lists!$R:$R,0)+AG$1-1),""),"")</f>
        <v/>
      </c>
      <c r="AH361" s="63" t="str" cm="1">
        <f t="array" ref="AH361">IFERROR(IF($BA361&gt;=AH$1,INDEX(Lists!$S:$S, MATCH(Lists!$U361,Lists!$R:$R,0)+AH$1-1),""),"")</f>
        <v/>
      </c>
      <c r="AI361" s="63" t="str" cm="1">
        <f t="array" ref="AI361">IFERROR(IF($BA361&gt;=AI$1,INDEX(Lists!$S:$S, MATCH(Lists!$U361,Lists!$R:$R,0)+AI$1-1),""),"")</f>
        <v/>
      </c>
      <c r="AJ361" s="63" t="str" cm="1">
        <f t="array" ref="AJ361">IFERROR(IF($BA361&gt;=AJ$1,INDEX(Lists!$S:$S, MATCH(Lists!$U361,Lists!$R:$R,0)+AJ$1-1),""),"")</f>
        <v/>
      </c>
      <c r="AK361" s="63" t="str" cm="1">
        <f t="array" ref="AK361">IFERROR(IF($BA361&gt;=AK$1,INDEX(Lists!$S:$S, MATCH(Lists!$U361,Lists!$R:$R,0)+AK$1-1),""),"")</f>
        <v/>
      </c>
      <c r="AL361" s="63" t="str" cm="1">
        <f t="array" ref="AL361">IFERROR(IF($BA361&gt;=AL$1,INDEX(Lists!$S:$S, MATCH(Lists!$U361,Lists!$R:$R,0)+AL$1-1),""),"")</f>
        <v/>
      </c>
      <c r="AM361" s="63" t="str" cm="1">
        <f t="array" ref="AM361">IFERROR(IF($BA361&gt;=AM$1,INDEX(Lists!$S:$S, MATCH(Lists!$U361,Lists!$R:$R,0)+AM$1-1),""),"")</f>
        <v/>
      </c>
      <c r="AN361" s="63" t="str" cm="1">
        <f t="array" ref="AN361">IFERROR(IF($BA361&gt;=AN$1,INDEX(Lists!$S:$S, MATCH(Lists!$U361,Lists!$R:$R,0)+AN$1-1),""),"")</f>
        <v/>
      </c>
      <c r="AO361" s="63" t="str" cm="1">
        <f t="array" ref="AO361">IFERROR(IF($BA361&gt;=AO$1,INDEX(Lists!$S:$S, MATCH(Lists!$U361,Lists!$R:$R,0)+AO$1-1),""),"")</f>
        <v/>
      </c>
      <c r="AP361" s="63" t="str" cm="1">
        <f t="array" ref="AP361">IFERROR(IF($BA361&gt;=AP$1,INDEX(Lists!$S:$S, MATCH(Lists!$U361,Lists!$R:$R,0)+AP$1-1),""),"")</f>
        <v/>
      </c>
      <c r="AQ361" s="63" t="str" cm="1">
        <f t="array" ref="AQ361">IFERROR(IF($BA361&gt;=AQ$1,INDEX(Lists!$S:$S, MATCH(Lists!$U361,Lists!$R:$R,0)+AQ$1-1),""),"")</f>
        <v/>
      </c>
      <c r="AR361" s="63" t="str" cm="1">
        <f t="array" ref="AR361">IFERROR(IF($BA361&gt;=AR$1,INDEX(Lists!$S:$S, MATCH(Lists!$U361,Lists!$R:$R,0)+AR$1-1),""),"")</f>
        <v/>
      </c>
      <c r="AS361" s="63" t="str" cm="1">
        <f t="array" ref="AS361">IFERROR(IF($BA361&gt;=AS$1,INDEX(Lists!$S:$S, MATCH(Lists!$U361,Lists!$R:$R,0)+AS$1-1),""),"")</f>
        <v/>
      </c>
      <c r="AT361" s="63" t="str" cm="1">
        <f t="array" ref="AT361">IFERROR(IF($BA361&gt;=AT$1,INDEX(Lists!$S:$S, MATCH(Lists!$U361,Lists!$R:$R,0)+AT$1-1),""),"")</f>
        <v/>
      </c>
      <c r="AU361" s="63" t="str" cm="1">
        <f t="array" ref="AU361">IFERROR(IF($BA361&gt;=AU$1,INDEX(Lists!$S:$S, MATCH(Lists!$U361,Lists!$R:$R,0)+AU$1-1),""),"")</f>
        <v/>
      </c>
      <c r="AV361" s="63" t="str" cm="1">
        <f t="array" ref="AV361">IFERROR(IF($BA361&gt;=AV$1,INDEX(Lists!$S:$S, MATCH(Lists!$U361,Lists!$R:$R,0)+AV$1-1),""),"")</f>
        <v/>
      </c>
      <c r="AW361" s="63" t="str" cm="1">
        <f t="array" ref="AW361">IFERROR(IF($BA361&gt;=AW$1,INDEX(Lists!$S:$S, MATCH(Lists!$U361,Lists!$R:$R,0)+AW$1-1),""),"")</f>
        <v/>
      </c>
      <c r="AX361" s="63" t="str" cm="1">
        <f t="array" ref="AX361">IFERROR(IF($BA361&gt;=AX$1,INDEX(Lists!$S:$S, MATCH(Lists!$U361,Lists!$R:$R,0)+AX$1-1),""),"")</f>
        <v/>
      </c>
      <c r="AY361" s="63" t="str" cm="1">
        <f t="array" ref="AY361">IFERROR(IF($BA361&gt;=AY$1,INDEX(Lists!$S:$S, MATCH(Lists!$U361,Lists!$R:$R,0)+AY$1-1),""),"")</f>
        <v/>
      </c>
      <c r="AZ361" s="63" t="str" cm="1">
        <f t="array" ref="AZ361">IFERROR(IF($BA361&gt;=AZ$1,INDEX(Lists!$S:$S, MATCH(Lists!$U361,Lists!$R:$R,0)+AZ$1-1),""),"")</f>
        <v/>
      </c>
      <c r="BA361" s="63">
        <f>COUNTIF(Lists!R:R,Lists!U361)</f>
        <v>0</v>
      </c>
    </row>
    <row r="362" spans="21:53" ht="15.75" customHeight="1" x14ac:dyDescent="0.15">
      <c r="U362" s="96">
        <f>'Step 2'!B362</f>
        <v>0</v>
      </c>
      <c r="V362" s="63" t="s">
        <v>30</v>
      </c>
      <c r="W362" s="63" t="str" cm="1">
        <f t="array" ref="W362">IFERROR(IF($BA362&gt;=W$1,INDEX(Lists!$S:$S, MATCH(Lists!$U362,Lists!$R:$R,0)+W$1-1),""),"")</f>
        <v/>
      </c>
      <c r="X362" s="63" t="str" cm="1">
        <f t="array" ref="X362">IFERROR(IF($BA362&gt;=X$1,INDEX(Lists!$S:$S, MATCH(Lists!$U362,Lists!$R:$R,0)+X$1-1),""),"")</f>
        <v/>
      </c>
      <c r="Y362" s="63" t="str" cm="1">
        <f t="array" ref="Y362">IFERROR(IF($BA362&gt;=Y$1,INDEX(Lists!$S:$S, MATCH(Lists!$U362,Lists!$R:$R,0)+Y$1-1),""),"")</f>
        <v/>
      </c>
      <c r="Z362" s="63" t="str" cm="1">
        <f t="array" ref="Z362">IFERROR(IF($BA362&gt;=Z$1,INDEX(Lists!$S:$S, MATCH(Lists!$U362,Lists!$R:$R,0)+Z$1-1),""),"")</f>
        <v/>
      </c>
      <c r="AA362" s="63" t="str" cm="1">
        <f t="array" ref="AA362">IFERROR(IF($BA362&gt;=AA$1,INDEX(Lists!$S:$S, MATCH(Lists!$U362,Lists!$R:$R,0)+AA$1-1),""),"")</f>
        <v/>
      </c>
      <c r="AB362" s="63" t="str" cm="1">
        <f t="array" ref="AB362">IFERROR(IF($BA362&gt;=AB$1,INDEX(Lists!$S:$S, MATCH(Lists!$U362,Lists!$R:$R,0)+AB$1-1),""),"")</f>
        <v/>
      </c>
      <c r="AC362" s="63" t="str" cm="1">
        <f t="array" ref="AC362">IFERROR(IF($BA362&gt;=AC$1,INDEX(Lists!$S:$S, MATCH(Lists!$U362,Lists!$R:$R,0)+AC$1-1),""),"")</f>
        <v/>
      </c>
      <c r="AD362" s="63" t="str" cm="1">
        <f t="array" ref="AD362">IFERROR(IF($BA362&gt;=AD$1,INDEX(Lists!$S:$S, MATCH(Lists!$U362,Lists!$R:$R,0)+AD$1-1),""),"")</f>
        <v/>
      </c>
      <c r="AE362" s="63" t="str" cm="1">
        <f t="array" ref="AE362">IFERROR(IF($BA362&gt;=AE$1,INDEX(Lists!$S:$S, MATCH(Lists!$U362,Lists!$R:$R,0)+AE$1-1),""),"")</f>
        <v/>
      </c>
      <c r="AF362" s="63" t="str" cm="1">
        <f t="array" ref="AF362">IFERROR(IF($BA362&gt;=AF$1,INDEX(Lists!$S:$S, MATCH(Lists!$U362,Lists!$R:$R,0)+AF$1-1),""),"")</f>
        <v/>
      </c>
      <c r="AG362" s="63" t="str" cm="1">
        <f t="array" ref="AG362">IFERROR(IF($BA362&gt;=AG$1,INDEX(Lists!$S:$S, MATCH(Lists!$U362,Lists!$R:$R,0)+AG$1-1),""),"")</f>
        <v/>
      </c>
      <c r="AH362" s="63" t="str" cm="1">
        <f t="array" ref="AH362">IFERROR(IF($BA362&gt;=AH$1,INDEX(Lists!$S:$S, MATCH(Lists!$U362,Lists!$R:$R,0)+AH$1-1),""),"")</f>
        <v/>
      </c>
      <c r="AI362" s="63" t="str" cm="1">
        <f t="array" ref="AI362">IFERROR(IF($BA362&gt;=AI$1,INDEX(Lists!$S:$S, MATCH(Lists!$U362,Lists!$R:$R,0)+AI$1-1),""),"")</f>
        <v/>
      </c>
      <c r="AJ362" s="63" t="str" cm="1">
        <f t="array" ref="AJ362">IFERROR(IF($BA362&gt;=AJ$1,INDEX(Lists!$S:$S, MATCH(Lists!$U362,Lists!$R:$R,0)+AJ$1-1),""),"")</f>
        <v/>
      </c>
      <c r="AK362" s="63" t="str" cm="1">
        <f t="array" ref="AK362">IFERROR(IF($BA362&gt;=AK$1,INDEX(Lists!$S:$S, MATCH(Lists!$U362,Lists!$R:$R,0)+AK$1-1),""),"")</f>
        <v/>
      </c>
      <c r="AL362" s="63" t="str" cm="1">
        <f t="array" ref="AL362">IFERROR(IF($BA362&gt;=AL$1,INDEX(Lists!$S:$S, MATCH(Lists!$U362,Lists!$R:$R,0)+AL$1-1),""),"")</f>
        <v/>
      </c>
      <c r="AM362" s="63" t="str" cm="1">
        <f t="array" ref="AM362">IFERROR(IF($BA362&gt;=AM$1,INDEX(Lists!$S:$S, MATCH(Lists!$U362,Lists!$R:$R,0)+AM$1-1),""),"")</f>
        <v/>
      </c>
      <c r="AN362" s="63" t="str" cm="1">
        <f t="array" ref="AN362">IFERROR(IF($BA362&gt;=AN$1,INDEX(Lists!$S:$S, MATCH(Lists!$U362,Lists!$R:$R,0)+AN$1-1),""),"")</f>
        <v/>
      </c>
      <c r="AO362" s="63" t="str" cm="1">
        <f t="array" ref="AO362">IFERROR(IF($BA362&gt;=AO$1,INDEX(Lists!$S:$S, MATCH(Lists!$U362,Lists!$R:$R,0)+AO$1-1),""),"")</f>
        <v/>
      </c>
      <c r="AP362" s="63" t="str" cm="1">
        <f t="array" ref="AP362">IFERROR(IF($BA362&gt;=AP$1,INDEX(Lists!$S:$S, MATCH(Lists!$U362,Lists!$R:$R,0)+AP$1-1),""),"")</f>
        <v/>
      </c>
      <c r="AQ362" s="63" t="str" cm="1">
        <f t="array" ref="AQ362">IFERROR(IF($BA362&gt;=AQ$1,INDEX(Lists!$S:$S, MATCH(Lists!$U362,Lists!$R:$R,0)+AQ$1-1),""),"")</f>
        <v/>
      </c>
      <c r="AR362" s="63" t="str" cm="1">
        <f t="array" ref="AR362">IFERROR(IF($BA362&gt;=AR$1,INDEX(Lists!$S:$S, MATCH(Lists!$U362,Lists!$R:$R,0)+AR$1-1),""),"")</f>
        <v/>
      </c>
      <c r="AS362" s="63" t="str" cm="1">
        <f t="array" ref="AS362">IFERROR(IF($BA362&gt;=AS$1,INDEX(Lists!$S:$S, MATCH(Lists!$U362,Lists!$R:$R,0)+AS$1-1),""),"")</f>
        <v/>
      </c>
      <c r="AT362" s="63" t="str" cm="1">
        <f t="array" ref="AT362">IFERROR(IF($BA362&gt;=AT$1,INDEX(Lists!$S:$S, MATCH(Lists!$U362,Lists!$R:$R,0)+AT$1-1),""),"")</f>
        <v/>
      </c>
      <c r="AU362" s="63" t="str" cm="1">
        <f t="array" ref="AU362">IFERROR(IF($BA362&gt;=AU$1,INDEX(Lists!$S:$S, MATCH(Lists!$U362,Lists!$R:$R,0)+AU$1-1),""),"")</f>
        <v/>
      </c>
      <c r="AV362" s="63" t="str" cm="1">
        <f t="array" ref="AV362">IFERROR(IF($BA362&gt;=AV$1,INDEX(Lists!$S:$S, MATCH(Lists!$U362,Lists!$R:$R,0)+AV$1-1),""),"")</f>
        <v/>
      </c>
      <c r="AW362" s="63" t="str" cm="1">
        <f t="array" ref="AW362">IFERROR(IF($BA362&gt;=AW$1,INDEX(Lists!$S:$S, MATCH(Lists!$U362,Lists!$R:$R,0)+AW$1-1),""),"")</f>
        <v/>
      </c>
      <c r="AX362" s="63" t="str" cm="1">
        <f t="array" ref="AX362">IFERROR(IF($BA362&gt;=AX$1,INDEX(Lists!$S:$S, MATCH(Lists!$U362,Lists!$R:$R,0)+AX$1-1),""),"")</f>
        <v/>
      </c>
      <c r="AY362" s="63" t="str" cm="1">
        <f t="array" ref="AY362">IFERROR(IF($BA362&gt;=AY$1,INDEX(Lists!$S:$S, MATCH(Lists!$U362,Lists!$R:$R,0)+AY$1-1),""),"")</f>
        <v/>
      </c>
      <c r="AZ362" s="63" t="str" cm="1">
        <f t="array" ref="AZ362">IFERROR(IF($BA362&gt;=AZ$1,INDEX(Lists!$S:$S, MATCH(Lists!$U362,Lists!$R:$R,0)+AZ$1-1),""),"")</f>
        <v/>
      </c>
      <c r="BA362" s="63">
        <f>COUNTIF(Lists!R:R,Lists!U362)</f>
        <v>0</v>
      </c>
    </row>
    <row r="363" spans="21:53" ht="15.75" customHeight="1" x14ac:dyDescent="0.15">
      <c r="U363" s="96">
        <f>'Step 2'!B363</f>
        <v>0</v>
      </c>
      <c r="V363" s="63" t="s">
        <v>30</v>
      </c>
      <c r="W363" s="63" t="str" cm="1">
        <f t="array" ref="W363">IFERROR(IF($BA363&gt;=W$1,INDEX(Lists!$S:$S, MATCH(Lists!$U363,Lists!$R:$R,0)+W$1-1),""),"")</f>
        <v/>
      </c>
      <c r="X363" s="63" t="str" cm="1">
        <f t="array" ref="X363">IFERROR(IF($BA363&gt;=X$1,INDEX(Lists!$S:$S, MATCH(Lists!$U363,Lists!$R:$R,0)+X$1-1),""),"")</f>
        <v/>
      </c>
      <c r="Y363" s="63" t="str" cm="1">
        <f t="array" ref="Y363">IFERROR(IF($BA363&gt;=Y$1,INDEX(Lists!$S:$S, MATCH(Lists!$U363,Lists!$R:$R,0)+Y$1-1),""),"")</f>
        <v/>
      </c>
      <c r="Z363" s="63" t="str" cm="1">
        <f t="array" ref="Z363">IFERROR(IF($BA363&gt;=Z$1,INDEX(Lists!$S:$S, MATCH(Lists!$U363,Lists!$R:$R,0)+Z$1-1),""),"")</f>
        <v/>
      </c>
      <c r="AA363" s="63" t="str" cm="1">
        <f t="array" ref="AA363">IFERROR(IF($BA363&gt;=AA$1,INDEX(Lists!$S:$S, MATCH(Lists!$U363,Lists!$R:$R,0)+AA$1-1),""),"")</f>
        <v/>
      </c>
      <c r="AB363" s="63" t="str" cm="1">
        <f t="array" ref="AB363">IFERROR(IF($BA363&gt;=AB$1,INDEX(Lists!$S:$S, MATCH(Lists!$U363,Lists!$R:$R,0)+AB$1-1),""),"")</f>
        <v/>
      </c>
      <c r="AC363" s="63" t="str" cm="1">
        <f t="array" ref="AC363">IFERROR(IF($BA363&gt;=AC$1,INDEX(Lists!$S:$S, MATCH(Lists!$U363,Lists!$R:$R,0)+AC$1-1),""),"")</f>
        <v/>
      </c>
      <c r="AD363" s="63" t="str" cm="1">
        <f t="array" ref="AD363">IFERROR(IF($BA363&gt;=AD$1,INDEX(Lists!$S:$S, MATCH(Lists!$U363,Lists!$R:$R,0)+AD$1-1),""),"")</f>
        <v/>
      </c>
      <c r="AE363" s="63" t="str" cm="1">
        <f t="array" ref="AE363">IFERROR(IF($BA363&gt;=AE$1,INDEX(Lists!$S:$S, MATCH(Lists!$U363,Lists!$R:$R,0)+AE$1-1),""),"")</f>
        <v/>
      </c>
      <c r="AF363" s="63" t="str" cm="1">
        <f t="array" ref="AF363">IFERROR(IF($BA363&gt;=AF$1,INDEX(Lists!$S:$S, MATCH(Lists!$U363,Lists!$R:$R,0)+AF$1-1),""),"")</f>
        <v/>
      </c>
      <c r="AG363" s="63" t="str" cm="1">
        <f t="array" ref="AG363">IFERROR(IF($BA363&gt;=AG$1,INDEX(Lists!$S:$S, MATCH(Lists!$U363,Lists!$R:$R,0)+AG$1-1),""),"")</f>
        <v/>
      </c>
      <c r="AH363" s="63" t="str" cm="1">
        <f t="array" ref="AH363">IFERROR(IF($BA363&gt;=AH$1,INDEX(Lists!$S:$S, MATCH(Lists!$U363,Lists!$R:$R,0)+AH$1-1),""),"")</f>
        <v/>
      </c>
      <c r="AI363" s="63" t="str" cm="1">
        <f t="array" ref="AI363">IFERROR(IF($BA363&gt;=AI$1,INDEX(Lists!$S:$S, MATCH(Lists!$U363,Lists!$R:$R,0)+AI$1-1),""),"")</f>
        <v/>
      </c>
      <c r="AJ363" s="63" t="str" cm="1">
        <f t="array" ref="AJ363">IFERROR(IF($BA363&gt;=AJ$1,INDEX(Lists!$S:$S, MATCH(Lists!$U363,Lists!$R:$R,0)+AJ$1-1),""),"")</f>
        <v/>
      </c>
      <c r="AK363" s="63" t="str" cm="1">
        <f t="array" ref="AK363">IFERROR(IF($BA363&gt;=AK$1,INDEX(Lists!$S:$S, MATCH(Lists!$U363,Lists!$R:$R,0)+AK$1-1),""),"")</f>
        <v/>
      </c>
      <c r="AL363" s="63" t="str" cm="1">
        <f t="array" ref="AL363">IFERROR(IF($BA363&gt;=AL$1,INDEX(Lists!$S:$S, MATCH(Lists!$U363,Lists!$R:$R,0)+AL$1-1),""),"")</f>
        <v/>
      </c>
      <c r="AM363" s="63" t="str" cm="1">
        <f t="array" ref="AM363">IFERROR(IF($BA363&gt;=AM$1,INDEX(Lists!$S:$S, MATCH(Lists!$U363,Lists!$R:$R,0)+AM$1-1),""),"")</f>
        <v/>
      </c>
      <c r="AN363" s="63" t="str" cm="1">
        <f t="array" ref="AN363">IFERROR(IF($BA363&gt;=AN$1,INDEX(Lists!$S:$S, MATCH(Lists!$U363,Lists!$R:$R,0)+AN$1-1),""),"")</f>
        <v/>
      </c>
      <c r="AO363" s="63" t="str" cm="1">
        <f t="array" ref="AO363">IFERROR(IF($BA363&gt;=AO$1,INDEX(Lists!$S:$S, MATCH(Lists!$U363,Lists!$R:$R,0)+AO$1-1),""),"")</f>
        <v/>
      </c>
      <c r="AP363" s="63" t="str" cm="1">
        <f t="array" ref="AP363">IFERROR(IF($BA363&gt;=AP$1,INDEX(Lists!$S:$S, MATCH(Lists!$U363,Lists!$R:$R,0)+AP$1-1),""),"")</f>
        <v/>
      </c>
      <c r="AQ363" s="63" t="str" cm="1">
        <f t="array" ref="AQ363">IFERROR(IF($BA363&gt;=AQ$1,INDEX(Lists!$S:$S, MATCH(Lists!$U363,Lists!$R:$R,0)+AQ$1-1),""),"")</f>
        <v/>
      </c>
      <c r="AR363" s="63" t="str" cm="1">
        <f t="array" ref="AR363">IFERROR(IF($BA363&gt;=AR$1,INDEX(Lists!$S:$S, MATCH(Lists!$U363,Lists!$R:$R,0)+AR$1-1),""),"")</f>
        <v/>
      </c>
      <c r="AS363" s="63" t="str" cm="1">
        <f t="array" ref="AS363">IFERROR(IF($BA363&gt;=AS$1,INDEX(Lists!$S:$S, MATCH(Lists!$U363,Lists!$R:$R,0)+AS$1-1),""),"")</f>
        <v/>
      </c>
      <c r="AT363" s="63" t="str" cm="1">
        <f t="array" ref="AT363">IFERROR(IF($BA363&gt;=AT$1,INDEX(Lists!$S:$S, MATCH(Lists!$U363,Lists!$R:$R,0)+AT$1-1),""),"")</f>
        <v/>
      </c>
      <c r="AU363" s="63" t="str" cm="1">
        <f t="array" ref="AU363">IFERROR(IF($BA363&gt;=AU$1,INDEX(Lists!$S:$S, MATCH(Lists!$U363,Lists!$R:$R,0)+AU$1-1),""),"")</f>
        <v/>
      </c>
      <c r="AV363" s="63" t="str" cm="1">
        <f t="array" ref="AV363">IFERROR(IF($BA363&gt;=AV$1,INDEX(Lists!$S:$S, MATCH(Lists!$U363,Lists!$R:$R,0)+AV$1-1),""),"")</f>
        <v/>
      </c>
      <c r="AW363" s="63" t="str" cm="1">
        <f t="array" ref="AW363">IFERROR(IF($BA363&gt;=AW$1,INDEX(Lists!$S:$S, MATCH(Lists!$U363,Lists!$R:$R,0)+AW$1-1),""),"")</f>
        <v/>
      </c>
      <c r="AX363" s="63" t="str" cm="1">
        <f t="array" ref="AX363">IFERROR(IF($BA363&gt;=AX$1,INDEX(Lists!$S:$S, MATCH(Lists!$U363,Lists!$R:$R,0)+AX$1-1),""),"")</f>
        <v/>
      </c>
      <c r="AY363" s="63" t="str" cm="1">
        <f t="array" ref="AY363">IFERROR(IF($BA363&gt;=AY$1,INDEX(Lists!$S:$S, MATCH(Lists!$U363,Lists!$R:$R,0)+AY$1-1),""),"")</f>
        <v/>
      </c>
      <c r="AZ363" s="63" t="str" cm="1">
        <f t="array" ref="AZ363">IFERROR(IF($BA363&gt;=AZ$1,INDEX(Lists!$S:$S, MATCH(Lists!$U363,Lists!$R:$R,0)+AZ$1-1),""),"")</f>
        <v/>
      </c>
      <c r="BA363" s="63">
        <f>COUNTIF(Lists!R:R,Lists!U363)</f>
        <v>0</v>
      </c>
    </row>
    <row r="364" spans="21:53" ht="15.75" customHeight="1" x14ac:dyDescent="0.15">
      <c r="U364" s="96">
        <f>'Step 2'!B364</f>
        <v>0</v>
      </c>
      <c r="V364" s="63" t="s">
        <v>30</v>
      </c>
      <c r="W364" s="63" t="str" cm="1">
        <f t="array" ref="W364">IFERROR(IF($BA364&gt;=W$1,INDEX(Lists!$S:$S, MATCH(Lists!$U364,Lists!$R:$R,0)+W$1-1),""),"")</f>
        <v/>
      </c>
      <c r="X364" s="63" t="str" cm="1">
        <f t="array" ref="X364">IFERROR(IF($BA364&gt;=X$1,INDEX(Lists!$S:$S, MATCH(Lists!$U364,Lists!$R:$R,0)+X$1-1),""),"")</f>
        <v/>
      </c>
      <c r="Y364" s="63" t="str" cm="1">
        <f t="array" ref="Y364">IFERROR(IF($BA364&gt;=Y$1,INDEX(Lists!$S:$S, MATCH(Lists!$U364,Lists!$R:$R,0)+Y$1-1),""),"")</f>
        <v/>
      </c>
      <c r="Z364" s="63" t="str" cm="1">
        <f t="array" ref="Z364">IFERROR(IF($BA364&gt;=Z$1,INDEX(Lists!$S:$S, MATCH(Lists!$U364,Lists!$R:$R,0)+Z$1-1),""),"")</f>
        <v/>
      </c>
      <c r="AA364" s="63" t="str" cm="1">
        <f t="array" ref="AA364">IFERROR(IF($BA364&gt;=AA$1,INDEX(Lists!$S:$S, MATCH(Lists!$U364,Lists!$R:$R,0)+AA$1-1),""),"")</f>
        <v/>
      </c>
      <c r="AB364" s="63" t="str" cm="1">
        <f t="array" ref="AB364">IFERROR(IF($BA364&gt;=AB$1,INDEX(Lists!$S:$S, MATCH(Lists!$U364,Lists!$R:$R,0)+AB$1-1),""),"")</f>
        <v/>
      </c>
      <c r="AC364" s="63" t="str" cm="1">
        <f t="array" ref="AC364">IFERROR(IF($BA364&gt;=AC$1,INDEX(Lists!$S:$S, MATCH(Lists!$U364,Lists!$R:$R,0)+AC$1-1),""),"")</f>
        <v/>
      </c>
      <c r="AD364" s="63" t="str" cm="1">
        <f t="array" ref="AD364">IFERROR(IF($BA364&gt;=AD$1,INDEX(Lists!$S:$S, MATCH(Lists!$U364,Lists!$R:$R,0)+AD$1-1),""),"")</f>
        <v/>
      </c>
      <c r="AE364" s="63" t="str" cm="1">
        <f t="array" ref="AE364">IFERROR(IF($BA364&gt;=AE$1,INDEX(Lists!$S:$S, MATCH(Lists!$U364,Lists!$R:$R,0)+AE$1-1),""),"")</f>
        <v/>
      </c>
      <c r="AF364" s="63" t="str" cm="1">
        <f t="array" ref="AF364">IFERROR(IF($BA364&gt;=AF$1,INDEX(Lists!$S:$S, MATCH(Lists!$U364,Lists!$R:$R,0)+AF$1-1),""),"")</f>
        <v/>
      </c>
      <c r="AG364" s="63" t="str" cm="1">
        <f t="array" ref="AG364">IFERROR(IF($BA364&gt;=AG$1,INDEX(Lists!$S:$S, MATCH(Lists!$U364,Lists!$R:$R,0)+AG$1-1),""),"")</f>
        <v/>
      </c>
      <c r="AH364" s="63" t="str" cm="1">
        <f t="array" ref="AH364">IFERROR(IF($BA364&gt;=AH$1,INDEX(Lists!$S:$S, MATCH(Lists!$U364,Lists!$R:$R,0)+AH$1-1),""),"")</f>
        <v/>
      </c>
      <c r="AI364" s="63" t="str" cm="1">
        <f t="array" ref="AI364">IFERROR(IF($BA364&gt;=AI$1,INDEX(Lists!$S:$S, MATCH(Lists!$U364,Lists!$R:$R,0)+AI$1-1),""),"")</f>
        <v/>
      </c>
      <c r="AJ364" s="63" t="str" cm="1">
        <f t="array" ref="AJ364">IFERROR(IF($BA364&gt;=AJ$1,INDEX(Lists!$S:$S, MATCH(Lists!$U364,Lists!$R:$R,0)+AJ$1-1),""),"")</f>
        <v/>
      </c>
      <c r="AK364" s="63" t="str" cm="1">
        <f t="array" ref="AK364">IFERROR(IF($BA364&gt;=AK$1,INDEX(Lists!$S:$S, MATCH(Lists!$U364,Lists!$R:$R,0)+AK$1-1),""),"")</f>
        <v/>
      </c>
      <c r="AL364" s="63" t="str" cm="1">
        <f t="array" ref="AL364">IFERROR(IF($BA364&gt;=AL$1,INDEX(Lists!$S:$S, MATCH(Lists!$U364,Lists!$R:$R,0)+AL$1-1),""),"")</f>
        <v/>
      </c>
      <c r="AM364" s="63" t="str" cm="1">
        <f t="array" ref="AM364">IFERROR(IF($BA364&gt;=AM$1,INDEX(Lists!$S:$S, MATCH(Lists!$U364,Lists!$R:$R,0)+AM$1-1),""),"")</f>
        <v/>
      </c>
      <c r="AN364" s="63" t="str" cm="1">
        <f t="array" ref="AN364">IFERROR(IF($BA364&gt;=AN$1,INDEX(Lists!$S:$S, MATCH(Lists!$U364,Lists!$R:$R,0)+AN$1-1),""),"")</f>
        <v/>
      </c>
      <c r="AO364" s="63" t="str" cm="1">
        <f t="array" ref="AO364">IFERROR(IF($BA364&gt;=AO$1,INDEX(Lists!$S:$S, MATCH(Lists!$U364,Lists!$R:$R,0)+AO$1-1),""),"")</f>
        <v/>
      </c>
      <c r="AP364" s="63" t="str" cm="1">
        <f t="array" ref="AP364">IFERROR(IF($BA364&gt;=AP$1,INDEX(Lists!$S:$S, MATCH(Lists!$U364,Lists!$R:$R,0)+AP$1-1),""),"")</f>
        <v/>
      </c>
      <c r="AQ364" s="63" t="str" cm="1">
        <f t="array" ref="AQ364">IFERROR(IF($BA364&gt;=AQ$1,INDEX(Lists!$S:$S, MATCH(Lists!$U364,Lists!$R:$R,0)+AQ$1-1),""),"")</f>
        <v/>
      </c>
      <c r="AR364" s="63" t="str" cm="1">
        <f t="array" ref="AR364">IFERROR(IF($BA364&gt;=AR$1,INDEX(Lists!$S:$S, MATCH(Lists!$U364,Lists!$R:$R,0)+AR$1-1),""),"")</f>
        <v/>
      </c>
      <c r="AS364" s="63" t="str" cm="1">
        <f t="array" ref="AS364">IFERROR(IF($BA364&gt;=AS$1,INDEX(Lists!$S:$S, MATCH(Lists!$U364,Lists!$R:$R,0)+AS$1-1),""),"")</f>
        <v/>
      </c>
      <c r="AT364" s="63" t="str" cm="1">
        <f t="array" ref="AT364">IFERROR(IF($BA364&gt;=AT$1,INDEX(Lists!$S:$S, MATCH(Lists!$U364,Lists!$R:$R,0)+AT$1-1),""),"")</f>
        <v/>
      </c>
      <c r="AU364" s="63" t="str" cm="1">
        <f t="array" ref="AU364">IFERROR(IF($BA364&gt;=AU$1,INDEX(Lists!$S:$S, MATCH(Lists!$U364,Lists!$R:$R,0)+AU$1-1),""),"")</f>
        <v/>
      </c>
      <c r="AV364" s="63" t="str" cm="1">
        <f t="array" ref="AV364">IFERROR(IF($BA364&gt;=AV$1,INDEX(Lists!$S:$S, MATCH(Lists!$U364,Lists!$R:$R,0)+AV$1-1),""),"")</f>
        <v/>
      </c>
      <c r="AW364" s="63" t="str" cm="1">
        <f t="array" ref="AW364">IFERROR(IF($BA364&gt;=AW$1,INDEX(Lists!$S:$S, MATCH(Lists!$U364,Lists!$R:$R,0)+AW$1-1),""),"")</f>
        <v/>
      </c>
      <c r="AX364" s="63" t="str" cm="1">
        <f t="array" ref="AX364">IFERROR(IF($BA364&gt;=AX$1,INDEX(Lists!$S:$S, MATCH(Lists!$U364,Lists!$R:$R,0)+AX$1-1),""),"")</f>
        <v/>
      </c>
      <c r="AY364" s="63" t="str" cm="1">
        <f t="array" ref="AY364">IFERROR(IF($BA364&gt;=AY$1,INDEX(Lists!$S:$S, MATCH(Lists!$U364,Lists!$R:$R,0)+AY$1-1),""),"")</f>
        <v/>
      </c>
      <c r="AZ364" s="63" t="str" cm="1">
        <f t="array" ref="AZ364">IFERROR(IF($BA364&gt;=AZ$1,INDEX(Lists!$S:$S, MATCH(Lists!$U364,Lists!$R:$R,0)+AZ$1-1),""),"")</f>
        <v/>
      </c>
      <c r="BA364" s="63">
        <f>COUNTIF(Lists!R:R,Lists!U364)</f>
        <v>0</v>
      </c>
    </row>
    <row r="365" spans="21:53" ht="15.75" customHeight="1" x14ac:dyDescent="0.15">
      <c r="U365" s="96">
        <f>'Step 2'!B365</f>
        <v>0</v>
      </c>
      <c r="V365" s="63" t="s">
        <v>30</v>
      </c>
      <c r="W365" s="63" t="str" cm="1">
        <f t="array" ref="W365">IFERROR(IF($BA365&gt;=W$1,INDEX(Lists!$S:$S, MATCH(Lists!$U365,Lists!$R:$R,0)+W$1-1),""),"")</f>
        <v/>
      </c>
      <c r="X365" s="63" t="str" cm="1">
        <f t="array" ref="X365">IFERROR(IF($BA365&gt;=X$1,INDEX(Lists!$S:$S, MATCH(Lists!$U365,Lists!$R:$R,0)+X$1-1),""),"")</f>
        <v/>
      </c>
      <c r="Y365" s="63" t="str" cm="1">
        <f t="array" ref="Y365">IFERROR(IF($BA365&gt;=Y$1,INDEX(Lists!$S:$S, MATCH(Lists!$U365,Lists!$R:$R,0)+Y$1-1),""),"")</f>
        <v/>
      </c>
      <c r="Z365" s="63" t="str" cm="1">
        <f t="array" ref="Z365">IFERROR(IF($BA365&gt;=Z$1,INDEX(Lists!$S:$S, MATCH(Lists!$U365,Lists!$R:$R,0)+Z$1-1),""),"")</f>
        <v/>
      </c>
      <c r="AA365" s="63" t="str" cm="1">
        <f t="array" ref="AA365">IFERROR(IF($BA365&gt;=AA$1,INDEX(Lists!$S:$S, MATCH(Lists!$U365,Lists!$R:$R,0)+AA$1-1),""),"")</f>
        <v/>
      </c>
      <c r="AB365" s="63" t="str" cm="1">
        <f t="array" ref="AB365">IFERROR(IF($BA365&gt;=AB$1,INDEX(Lists!$S:$S, MATCH(Lists!$U365,Lists!$R:$R,0)+AB$1-1),""),"")</f>
        <v/>
      </c>
      <c r="AC365" s="63" t="str" cm="1">
        <f t="array" ref="AC365">IFERROR(IF($BA365&gt;=AC$1,INDEX(Lists!$S:$S, MATCH(Lists!$U365,Lists!$R:$R,0)+AC$1-1),""),"")</f>
        <v/>
      </c>
      <c r="AD365" s="63" t="str" cm="1">
        <f t="array" ref="AD365">IFERROR(IF($BA365&gt;=AD$1,INDEX(Lists!$S:$S, MATCH(Lists!$U365,Lists!$R:$R,0)+AD$1-1),""),"")</f>
        <v/>
      </c>
      <c r="AE365" s="63" t="str" cm="1">
        <f t="array" ref="AE365">IFERROR(IF($BA365&gt;=AE$1,INDEX(Lists!$S:$S, MATCH(Lists!$U365,Lists!$R:$R,0)+AE$1-1),""),"")</f>
        <v/>
      </c>
      <c r="AF365" s="63" t="str" cm="1">
        <f t="array" ref="AF365">IFERROR(IF($BA365&gt;=AF$1,INDEX(Lists!$S:$S, MATCH(Lists!$U365,Lists!$R:$R,0)+AF$1-1),""),"")</f>
        <v/>
      </c>
      <c r="AG365" s="63" t="str" cm="1">
        <f t="array" ref="AG365">IFERROR(IF($BA365&gt;=AG$1,INDEX(Lists!$S:$S, MATCH(Lists!$U365,Lists!$R:$R,0)+AG$1-1),""),"")</f>
        <v/>
      </c>
      <c r="AH365" s="63" t="str" cm="1">
        <f t="array" ref="AH365">IFERROR(IF($BA365&gt;=AH$1,INDEX(Lists!$S:$S, MATCH(Lists!$U365,Lists!$R:$R,0)+AH$1-1),""),"")</f>
        <v/>
      </c>
      <c r="AI365" s="63" t="str" cm="1">
        <f t="array" ref="AI365">IFERROR(IF($BA365&gt;=AI$1,INDEX(Lists!$S:$S, MATCH(Lists!$U365,Lists!$R:$R,0)+AI$1-1),""),"")</f>
        <v/>
      </c>
      <c r="AJ365" s="63" t="str" cm="1">
        <f t="array" ref="AJ365">IFERROR(IF($BA365&gt;=AJ$1,INDEX(Lists!$S:$S, MATCH(Lists!$U365,Lists!$R:$R,0)+AJ$1-1),""),"")</f>
        <v/>
      </c>
      <c r="AK365" s="63" t="str" cm="1">
        <f t="array" ref="AK365">IFERROR(IF($BA365&gt;=AK$1,INDEX(Lists!$S:$S, MATCH(Lists!$U365,Lists!$R:$R,0)+AK$1-1),""),"")</f>
        <v/>
      </c>
      <c r="AL365" s="63" t="str" cm="1">
        <f t="array" ref="AL365">IFERROR(IF($BA365&gt;=AL$1,INDEX(Lists!$S:$S, MATCH(Lists!$U365,Lists!$R:$R,0)+AL$1-1),""),"")</f>
        <v/>
      </c>
      <c r="AM365" s="63" t="str" cm="1">
        <f t="array" ref="AM365">IFERROR(IF($BA365&gt;=AM$1,INDEX(Lists!$S:$S, MATCH(Lists!$U365,Lists!$R:$R,0)+AM$1-1),""),"")</f>
        <v/>
      </c>
      <c r="AN365" s="63" t="str" cm="1">
        <f t="array" ref="AN365">IFERROR(IF($BA365&gt;=AN$1,INDEX(Lists!$S:$S, MATCH(Lists!$U365,Lists!$R:$R,0)+AN$1-1),""),"")</f>
        <v/>
      </c>
      <c r="AO365" s="63" t="str" cm="1">
        <f t="array" ref="AO365">IFERROR(IF($BA365&gt;=AO$1,INDEX(Lists!$S:$S, MATCH(Lists!$U365,Lists!$R:$R,0)+AO$1-1),""),"")</f>
        <v/>
      </c>
      <c r="AP365" s="63" t="str" cm="1">
        <f t="array" ref="AP365">IFERROR(IF($BA365&gt;=AP$1,INDEX(Lists!$S:$S, MATCH(Lists!$U365,Lists!$R:$R,0)+AP$1-1),""),"")</f>
        <v/>
      </c>
      <c r="AQ365" s="63" t="str" cm="1">
        <f t="array" ref="AQ365">IFERROR(IF($BA365&gt;=AQ$1,INDEX(Lists!$S:$S, MATCH(Lists!$U365,Lists!$R:$R,0)+AQ$1-1),""),"")</f>
        <v/>
      </c>
      <c r="AR365" s="63" t="str" cm="1">
        <f t="array" ref="AR365">IFERROR(IF($BA365&gt;=AR$1,INDEX(Lists!$S:$S, MATCH(Lists!$U365,Lists!$R:$R,0)+AR$1-1),""),"")</f>
        <v/>
      </c>
      <c r="AS365" s="63" t="str" cm="1">
        <f t="array" ref="AS365">IFERROR(IF($BA365&gt;=AS$1,INDEX(Lists!$S:$S, MATCH(Lists!$U365,Lists!$R:$R,0)+AS$1-1),""),"")</f>
        <v/>
      </c>
      <c r="AT365" s="63" t="str" cm="1">
        <f t="array" ref="AT365">IFERROR(IF($BA365&gt;=AT$1,INDEX(Lists!$S:$S, MATCH(Lists!$U365,Lists!$R:$R,0)+AT$1-1),""),"")</f>
        <v/>
      </c>
      <c r="AU365" s="63" t="str" cm="1">
        <f t="array" ref="AU365">IFERROR(IF($BA365&gt;=AU$1,INDEX(Lists!$S:$S, MATCH(Lists!$U365,Lists!$R:$R,0)+AU$1-1),""),"")</f>
        <v/>
      </c>
      <c r="AV365" s="63" t="str" cm="1">
        <f t="array" ref="AV365">IFERROR(IF($BA365&gt;=AV$1,INDEX(Lists!$S:$S, MATCH(Lists!$U365,Lists!$R:$R,0)+AV$1-1),""),"")</f>
        <v/>
      </c>
      <c r="AW365" s="63" t="str" cm="1">
        <f t="array" ref="AW365">IFERROR(IF($BA365&gt;=AW$1,INDEX(Lists!$S:$S, MATCH(Lists!$U365,Lists!$R:$R,0)+AW$1-1),""),"")</f>
        <v/>
      </c>
      <c r="AX365" s="63" t="str" cm="1">
        <f t="array" ref="AX365">IFERROR(IF($BA365&gt;=AX$1,INDEX(Lists!$S:$S, MATCH(Lists!$U365,Lists!$R:$R,0)+AX$1-1),""),"")</f>
        <v/>
      </c>
      <c r="AY365" s="63" t="str" cm="1">
        <f t="array" ref="AY365">IFERROR(IF($BA365&gt;=AY$1,INDEX(Lists!$S:$S, MATCH(Lists!$U365,Lists!$R:$R,0)+AY$1-1),""),"")</f>
        <v/>
      </c>
      <c r="AZ365" s="63" t="str" cm="1">
        <f t="array" ref="AZ365">IFERROR(IF($BA365&gt;=AZ$1,INDEX(Lists!$S:$S, MATCH(Lists!$U365,Lists!$R:$R,0)+AZ$1-1),""),"")</f>
        <v/>
      </c>
      <c r="BA365" s="63">
        <f>COUNTIF(Lists!R:R,Lists!U365)</f>
        <v>0</v>
      </c>
    </row>
    <row r="366" spans="21:53" ht="15.75" customHeight="1" x14ac:dyDescent="0.15">
      <c r="U366" s="96">
        <f>'Step 2'!B366</f>
        <v>0</v>
      </c>
      <c r="V366" s="63" t="s">
        <v>30</v>
      </c>
      <c r="W366" s="63" t="str" cm="1">
        <f t="array" ref="W366">IFERROR(IF($BA366&gt;=W$1,INDEX(Lists!$S:$S, MATCH(Lists!$U366,Lists!$R:$R,0)+W$1-1),""),"")</f>
        <v/>
      </c>
      <c r="X366" s="63" t="str" cm="1">
        <f t="array" ref="X366">IFERROR(IF($BA366&gt;=X$1,INDEX(Lists!$S:$S, MATCH(Lists!$U366,Lists!$R:$R,0)+X$1-1),""),"")</f>
        <v/>
      </c>
      <c r="Y366" s="63" t="str" cm="1">
        <f t="array" ref="Y366">IFERROR(IF($BA366&gt;=Y$1,INDEX(Lists!$S:$S, MATCH(Lists!$U366,Lists!$R:$R,0)+Y$1-1),""),"")</f>
        <v/>
      </c>
      <c r="Z366" s="63" t="str" cm="1">
        <f t="array" ref="Z366">IFERROR(IF($BA366&gt;=Z$1,INDEX(Lists!$S:$S, MATCH(Lists!$U366,Lists!$R:$R,0)+Z$1-1),""),"")</f>
        <v/>
      </c>
      <c r="AA366" s="63" t="str" cm="1">
        <f t="array" ref="AA366">IFERROR(IF($BA366&gt;=AA$1,INDEX(Lists!$S:$S, MATCH(Lists!$U366,Lists!$R:$R,0)+AA$1-1),""),"")</f>
        <v/>
      </c>
      <c r="AB366" s="63" t="str" cm="1">
        <f t="array" ref="AB366">IFERROR(IF($BA366&gt;=AB$1,INDEX(Lists!$S:$S, MATCH(Lists!$U366,Lists!$R:$R,0)+AB$1-1),""),"")</f>
        <v/>
      </c>
      <c r="AC366" s="63" t="str" cm="1">
        <f t="array" ref="AC366">IFERROR(IF($BA366&gt;=AC$1,INDEX(Lists!$S:$S, MATCH(Lists!$U366,Lists!$R:$R,0)+AC$1-1),""),"")</f>
        <v/>
      </c>
      <c r="AD366" s="63" t="str" cm="1">
        <f t="array" ref="AD366">IFERROR(IF($BA366&gt;=AD$1,INDEX(Lists!$S:$S, MATCH(Lists!$U366,Lists!$R:$R,0)+AD$1-1),""),"")</f>
        <v/>
      </c>
      <c r="AE366" s="63" t="str" cm="1">
        <f t="array" ref="AE366">IFERROR(IF($BA366&gt;=AE$1,INDEX(Lists!$S:$S, MATCH(Lists!$U366,Lists!$R:$R,0)+AE$1-1),""),"")</f>
        <v/>
      </c>
      <c r="AF366" s="63" t="str" cm="1">
        <f t="array" ref="AF366">IFERROR(IF($BA366&gt;=AF$1,INDEX(Lists!$S:$S, MATCH(Lists!$U366,Lists!$R:$R,0)+AF$1-1),""),"")</f>
        <v/>
      </c>
      <c r="AG366" s="63" t="str" cm="1">
        <f t="array" ref="AG366">IFERROR(IF($BA366&gt;=AG$1,INDEX(Lists!$S:$S, MATCH(Lists!$U366,Lists!$R:$R,0)+AG$1-1),""),"")</f>
        <v/>
      </c>
      <c r="AH366" s="63" t="str" cm="1">
        <f t="array" ref="AH366">IFERROR(IF($BA366&gt;=AH$1,INDEX(Lists!$S:$S, MATCH(Lists!$U366,Lists!$R:$R,0)+AH$1-1),""),"")</f>
        <v/>
      </c>
      <c r="AI366" s="63" t="str" cm="1">
        <f t="array" ref="AI366">IFERROR(IF($BA366&gt;=AI$1,INDEX(Lists!$S:$S, MATCH(Lists!$U366,Lists!$R:$R,0)+AI$1-1),""),"")</f>
        <v/>
      </c>
      <c r="AJ366" s="63" t="str" cm="1">
        <f t="array" ref="AJ366">IFERROR(IF($BA366&gt;=AJ$1,INDEX(Lists!$S:$S, MATCH(Lists!$U366,Lists!$R:$R,0)+AJ$1-1),""),"")</f>
        <v/>
      </c>
      <c r="AK366" s="63" t="str" cm="1">
        <f t="array" ref="AK366">IFERROR(IF($BA366&gt;=AK$1,INDEX(Lists!$S:$S, MATCH(Lists!$U366,Lists!$R:$R,0)+AK$1-1),""),"")</f>
        <v/>
      </c>
      <c r="AL366" s="63" t="str" cm="1">
        <f t="array" ref="AL366">IFERROR(IF($BA366&gt;=AL$1,INDEX(Lists!$S:$S, MATCH(Lists!$U366,Lists!$R:$R,0)+AL$1-1),""),"")</f>
        <v/>
      </c>
      <c r="AM366" s="63" t="str" cm="1">
        <f t="array" ref="AM366">IFERROR(IF($BA366&gt;=AM$1,INDEX(Lists!$S:$S, MATCH(Lists!$U366,Lists!$R:$R,0)+AM$1-1),""),"")</f>
        <v/>
      </c>
      <c r="AN366" s="63" t="str" cm="1">
        <f t="array" ref="AN366">IFERROR(IF($BA366&gt;=AN$1,INDEX(Lists!$S:$S, MATCH(Lists!$U366,Lists!$R:$R,0)+AN$1-1),""),"")</f>
        <v/>
      </c>
      <c r="AO366" s="63" t="str" cm="1">
        <f t="array" ref="AO366">IFERROR(IF($BA366&gt;=AO$1,INDEX(Lists!$S:$S, MATCH(Lists!$U366,Lists!$R:$R,0)+AO$1-1),""),"")</f>
        <v/>
      </c>
      <c r="AP366" s="63" t="str" cm="1">
        <f t="array" ref="AP366">IFERROR(IF($BA366&gt;=AP$1,INDEX(Lists!$S:$S, MATCH(Lists!$U366,Lists!$R:$R,0)+AP$1-1),""),"")</f>
        <v/>
      </c>
      <c r="AQ366" s="63" t="str" cm="1">
        <f t="array" ref="AQ366">IFERROR(IF($BA366&gt;=AQ$1,INDEX(Lists!$S:$S, MATCH(Lists!$U366,Lists!$R:$R,0)+AQ$1-1),""),"")</f>
        <v/>
      </c>
      <c r="AR366" s="63" t="str" cm="1">
        <f t="array" ref="AR366">IFERROR(IF($BA366&gt;=AR$1,INDEX(Lists!$S:$S, MATCH(Lists!$U366,Lists!$R:$R,0)+AR$1-1),""),"")</f>
        <v/>
      </c>
      <c r="AS366" s="63" t="str" cm="1">
        <f t="array" ref="AS366">IFERROR(IF($BA366&gt;=AS$1,INDEX(Lists!$S:$S, MATCH(Lists!$U366,Lists!$R:$R,0)+AS$1-1),""),"")</f>
        <v/>
      </c>
      <c r="AT366" s="63" t="str" cm="1">
        <f t="array" ref="AT366">IFERROR(IF($BA366&gt;=AT$1,INDEX(Lists!$S:$S, MATCH(Lists!$U366,Lists!$R:$R,0)+AT$1-1),""),"")</f>
        <v/>
      </c>
      <c r="AU366" s="63" t="str" cm="1">
        <f t="array" ref="AU366">IFERROR(IF($BA366&gt;=AU$1,INDEX(Lists!$S:$S, MATCH(Lists!$U366,Lists!$R:$R,0)+AU$1-1),""),"")</f>
        <v/>
      </c>
      <c r="AV366" s="63" t="str" cm="1">
        <f t="array" ref="AV366">IFERROR(IF($BA366&gt;=AV$1,INDEX(Lists!$S:$S, MATCH(Lists!$U366,Lists!$R:$R,0)+AV$1-1),""),"")</f>
        <v/>
      </c>
      <c r="AW366" s="63" t="str" cm="1">
        <f t="array" ref="AW366">IFERROR(IF($BA366&gt;=AW$1,INDEX(Lists!$S:$S, MATCH(Lists!$U366,Lists!$R:$R,0)+AW$1-1),""),"")</f>
        <v/>
      </c>
      <c r="AX366" s="63" t="str" cm="1">
        <f t="array" ref="AX366">IFERROR(IF($BA366&gt;=AX$1,INDEX(Lists!$S:$S, MATCH(Lists!$U366,Lists!$R:$R,0)+AX$1-1),""),"")</f>
        <v/>
      </c>
      <c r="AY366" s="63" t="str" cm="1">
        <f t="array" ref="AY366">IFERROR(IF($BA366&gt;=AY$1,INDEX(Lists!$S:$S, MATCH(Lists!$U366,Lists!$R:$R,0)+AY$1-1),""),"")</f>
        <v/>
      </c>
      <c r="AZ366" s="63" t="str" cm="1">
        <f t="array" ref="AZ366">IFERROR(IF($BA366&gt;=AZ$1,INDEX(Lists!$S:$S, MATCH(Lists!$U366,Lists!$R:$R,0)+AZ$1-1),""),"")</f>
        <v/>
      </c>
      <c r="BA366" s="63">
        <f>COUNTIF(Lists!R:R,Lists!U366)</f>
        <v>0</v>
      </c>
    </row>
    <row r="367" spans="21:53" ht="15.75" customHeight="1" x14ac:dyDescent="0.15">
      <c r="U367" s="96">
        <f>'Step 2'!B367</f>
        <v>0</v>
      </c>
      <c r="V367" s="63" t="s">
        <v>30</v>
      </c>
      <c r="W367" s="63" t="str" cm="1">
        <f t="array" ref="W367">IFERROR(IF($BA367&gt;=W$1,INDEX(Lists!$S:$S, MATCH(Lists!$U367,Lists!$R:$R,0)+W$1-1),""),"")</f>
        <v/>
      </c>
      <c r="X367" s="63" t="str" cm="1">
        <f t="array" ref="X367">IFERROR(IF($BA367&gt;=X$1,INDEX(Lists!$S:$S, MATCH(Lists!$U367,Lists!$R:$R,0)+X$1-1),""),"")</f>
        <v/>
      </c>
      <c r="Y367" s="63" t="str" cm="1">
        <f t="array" ref="Y367">IFERROR(IF($BA367&gt;=Y$1,INDEX(Lists!$S:$S, MATCH(Lists!$U367,Lists!$R:$R,0)+Y$1-1),""),"")</f>
        <v/>
      </c>
      <c r="Z367" s="63" t="str" cm="1">
        <f t="array" ref="Z367">IFERROR(IF($BA367&gt;=Z$1,INDEX(Lists!$S:$S, MATCH(Lists!$U367,Lists!$R:$R,0)+Z$1-1),""),"")</f>
        <v/>
      </c>
      <c r="AA367" s="63" t="str" cm="1">
        <f t="array" ref="AA367">IFERROR(IF($BA367&gt;=AA$1,INDEX(Lists!$S:$S, MATCH(Lists!$U367,Lists!$R:$R,0)+AA$1-1),""),"")</f>
        <v/>
      </c>
      <c r="AB367" s="63" t="str" cm="1">
        <f t="array" ref="AB367">IFERROR(IF($BA367&gt;=AB$1,INDEX(Lists!$S:$S, MATCH(Lists!$U367,Lists!$R:$R,0)+AB$1-1),""),"")</f>
        <v/>
      </c>
      <c r="AC367" s="63" t="str" cm="1">
        <f t="array" ref="AC367">IFERROR(IF($BA367&gt;=AC$1,INDEX(Lists!$S:$S, MATCH(Lists!$U367,Lists!$R:$R,0)+AC$1-1),""),"")</f>
        <v/>
      </c>
      <c r="AD367" s="63" t="str" cm="1">
        <f t="array" ref="AD367">IFERROR(IF($BA367&gt;=AD$1,INDEX(Lists!$S:$S, MATCH(Lists!$U367,Lists!$R:$R,0)+AD$1-1),""),"")</f>
        <v/>
      </c>
      <c r="AE367" s="63" t="str" cm="1">
        <f t="array" ref="AE367">IFERROR(IF($BA367&gt;=AE$1,INDEX(Lists!$S:$S, MATCH(Lists!$U367,Lists!$R:$R,0)+AE$1-1),""),"")</f>
        <v/>
      </c>
      <c r="AF367" s="63" t="str" cm="1">
        <f t="array" ref="AF367">IFERROR(IF($BA367&gt;=AF$1,INDEX(Lists!$S:$S, MATCH(Lists!$U367,Lists!$R:$R,0)+AF$1-1),""),"")</f>
        <v/>
      </c>
      <c r="AG367" s="63" t="str" cm="1">
        <f t="array" ref="AG367">IFERROR(IF($BA367&gt;=AG$1,INDEX(Lists!$S:$S, MATCH(Lists!$U367,Lists!$R:$R,0)+AG$1-1),""),"")</f>
        <v/>
      </c>
      <c r="AH367" s="63" t="str" cm="1">
        <f t="array" ref="AH367">IFERROR(IF($BA367&gt;=AH$1,INDEX(Lists!$S:$S, MATCH(Lists!$U367,Lists!$R:$R,0)+AH$1-1),""),"")</f>
        <v/>
      </c>
      <c r="AI367" s="63" t="str" cm="1">
        <f t="array" ref="AI367">IFERROR(IF($BA367&gt;=AI$1,INDEX(Lists!$S:$S, MATCH(Lists!$U367,Lists!$R:$R,0)+AI$1-1),""),"")</f>
        <v/>
      </c>
      <c r="AJ367" s="63" t="str" cm="1">
        <f t="array" ref="AJ367">IFERROR(IF($BA367&gt;=AJ$1,INDEX(Lists!$S:$S, MATCH(Lists!$U367,Lists!$R:$R,0)+AJ$1-1),""),"")</f>
        <v/>
      </c>
      <c r="AK367" s="63" t="str" cm="1">
        <f t="array" ref="AK367">IFERROR(IF($BA367&gt;=AK$1,INDEX(Lists!$S:$S, MATCH(Lists!$U367,Lists!$R:$R,0)+AK$1-1),""),"")</f>
        <v/>
      </c>
      <c r="AL367" s="63" t="str" cm="1">
        <f t="array" ref="AL367">IFERROR(IF($BA367&gt;=AL$1,INDEX(Lists!$S:$S, MATCH(Lists!$U367,Lists!$R:$R,0)+AL$1-1),""),"")</f>
        <v/>
      </c>
      <c r="AM367" s="63" t="str" cm="1">
        <f t="array" ref="AM367">IFERROR(IF($BA367&gt;=AM$1,INDEX(Lists!$S:$S, MATCH(Lists!$U367,Lists!$R:$R,0)+AM$1-1),""),"")</f>
        <v/>
      </c>
      <c r="AN367" s="63" t="str" cm="1">
        <f t="array" ref="AN367">IFERROR(IF($BA367&gt;=AN$1,INDEX(Lists!$S:$S, MATCH(Lists!$U367,Lists!$R:$R,0)+AN$1-1),""),"")</f>
        <v/>
      </c>
      <c r="AO367" s="63" t="str" cm="1">
        <f t="array" ref="AO367">IFERROR(IF($BA367&gt;=AO$1,INDEX(Lists!$S:$S, MATCH(Lists!$U367,Lists!$R:$R,0)+AO$1-1),""),"")</f>
        <v/>
      </c>
      <c r="AP367" s="63" t="str" cm="1">
        <f t="array" ref="AP367">IFERROR(IF($BA367&gt;=AP$1,INDEX(Lists!$S:$S, MATCH(Lists!$U367,Lists!$R:$R,0)+AP$1-1),""),"")</f>
        <v/>
      </c>
      <c r="AQ367" s="63" t="str" cm="1">
        <f t="array" ref="AQ367">IFERROR(IF($BA367&gt;=AQ$1,INDEX(Lists!$S:$S, MATCH(Lists!$U367,Lists!$R:$R,0)+AQ$1-1),""),"")</f>
        <v/>
      </c>
      <c r="AR367" s="63" t="str" cm="1">
        <f t="array" ref="AR367">IFERROR(IF($BA367&gt;=AR$1,INDEX(Lists!$S:$S, MATCH(Lists!$U367,Lists!$R:$R,0)+AR$1-1),""),"")</f>
        <v/>
      </c>
      <c r="AS367" s="63" t="str" cm="1">
        <f t="array" ref="AS367">IFERROR(IF($BA367&gt;=AS$1,INDEX(Lists!$S:$S, MATCH(Lists!$U367,Lists!$R:$R,0)+AS$1-1),""),"")</f>
        <v/>
      </c>
      <c r="AT367" s="63" t="str" cm="1">
        <f t="array" ref="AT367">IFERROR(IF($BA367&gt;=AT$1,INDEX(Lists!$S:$S, MATCH(Lists!$U367,Lists!$R:$R,0)+AT$1-1),""),"")</f>
        <v/>
      </c>
      <c r="AU367" s="63" t="str" cm="1">
        <f t="array" ref="AU367">IFERROR(IF($BA367&gt;=AU$1,INDEX(Lists!$S:$S, MATCH(Lists!$U367,Lists!$R:$R,0)+AU$1-1),""),"")</f>
        <v/>
      </c>
      <c r="AV367" s="63" t="str" cm="1">
        <f t="array" ref="AV367">IFERROR(IF($BA367&gt;=AV$1,INDEX(Lists!$S:$S, MATCH(Lists!$U367,Lists!$R:$R,0)+AV$1-1),""),"")</f>
        <v/>
      </c>
      <c r="AW367" s="63" t="str" cm="1">
        <f t="array" ref="AW367">IFERROR(IF($BA367&gt;=AW$1,INDEX(Lists!$S:$S, MATCH(Lists!$U367,Lists!$R:$R,0)+AW$1-1),""),"")</f>
        <v/>
      </c>
      <c r="AX367" s="63" t="str" cm="1">
        <f t="array" ref="AX367">IFERROR(IF($BA367&gt;=AX$1,INDEX(Lists!$S:$S, MATCH(Lists!$U367,Lists!$R:$R,0)+AX$1-1),""),"")</f>
        <v/>
      </c>
      <c r="AY367" s="63" t="str" cm="1">
        <f t="array" ref="AY367">IFERROR(IF($BA367&gt;=AY$1,INDEX(Lists!$S:$S, MATCH(Lists!$U367,Lists!$R:$R,0)+AY$1-1),""),"")</f>
        <v/>
      </c>
      <c r="AZ367" s="63" t="str" cm="1">
        <f t="array" ref="AZ367">IFERROR(IF($BA367&gt;=AZ$1,INDEX(Lists!$S:$S, MATCH(Lists!$U367,Lists!$R:$R,0)+AZ$1-1),""),"")</f>
        <v/>
      </c>
      <c r="BA367" s="63">
        <f>COUNTIF(Lists!R:R,Lists!U367)</f>
        <v>0</v>
      </c>
    </row>
    <row r="368" spans="21:53" ht="15.75" customHeight="1" x14ac:dyDescent="0.15">
      <c r="U368" s="96">
        <f>'Step 2'!B368</f>
        <v>0</v>
      </c>
      <c r="V368" s="63" t="s">
        <v>30</v>
      </c>
      <c r="W368" s="63" t="str" cm="1">
        <f t="array" ref="W368">IFERROR(IF($BA368&gt;=W$1,INDEX(Lists!$S:$S, MATCH(Lists!$U368,Lists!$R:$R,0)+W$1-1),""),"")</f>
        <v/>
      </c>
      <c r="X368" s="63" t="str" cm="1">
        <f t="array" ref="X368">IFERROR(IF($BA368&gt;=X$1,INDEX(Lists!$S:$S, MATCH(Lists!$U368,Lists!$R:$R,0)+X$1-1),""),"")</f>
        <v/>
      </c>
      <c r="Y368" s="63" t="str" cm="1">
        <f t="array" ref="Y368">IFERROR(IF($BA368&gt;=Y$1,INDEX(Lists!$S:$S, MATCH(Lists!$U368,Lists!$R:$R,0)+Y$1-1),""),"")</f>
        <v/>
      </c>
      <c r="Z368" s="63" t="str" cm="1">
        <f t="array" ref="Z368">IFERROR(IF($BA368&gt;=Z$1,INDEX(Lists!$S:$S, MATCH(Lists!$U368,Lists!$R:$R,0)+Z$1-1),""),"")</f>
        <v/>
      </c>
      <c r="AA368" s="63" t="str" cm="1">
        <f t="array" ref="AA368">IFERROR(IF($BA368&gt;=AA$1,INDEX(Lists!$S:$S, MATCH(Lists!$U368,Lists!$R:$R,0)+AA$1-1),""),"")</f>
        <v/>
      </c>
      <c r="AB368" s="63" t="str" cm="1">
        <f t="array" ref="AB368">IFERROR(IF($BA368&gt;=AB$1,INDEX(Lists!$S:$S, MATCH(Lists!$U368,Lists!$R:$R,0)+AB$1-1),""),"")</f>
        <v/>
      </c>
      <c r="AC368" s="63" t="str" cm="1">
        <f t="array" ref="AC368">IFERROR(IF($BA368&gt;=AC$1,INDEX(Lists!$S:$S, MATCH(Lists!$U368,Lists!$R:$R,0)+AC$1-1),""),"")</f>
        <v/>
      </c>
      <c r="AD368" s="63" t="str" cm="1">
        <f t="array" ref="AD368">IFERROR(IF($BA368&gt;=AD$1,INDEX(Lists!$S:$S, MATCH(Lists!$U368,Lists!$R:$R,0)+AD$1-1),""),"")</f>
        <v/>
      </c>
      <c r="AE368" s="63" t="str" cm="1">
        <f t="array" ref="AE368">IFERROR(IF($BA368&gt;=AE$1,INDEX(Lists!$S:$S, MATCH(Lists!$U368,Lists!$R:$R,0)+AE$1-1),""),"")</f>
        <v/>
      </c>
      <c r="AF368" s="63" t="str" cm="1">
        <f t="array" ref="AF368">IFERROR(IF($BA368&gt;=AF$1,INDEX(Lists!$S:$S, MATCH(Lists!$U368,Lists!$R:$R,0)+AF$1-1),""),"")</f>
        <v/>
      </c>
      <c r="AG368" s="63" t="str" cm="1">
        <f t="array" ref="AG368">IFERROR(IF($BA368&gt;=AG$1,INDEX(Lists!$S:$S, MATCH(Lists!$U368,Lists!$R:$R,0)+AG$1-1),""),"")</f>
        <v/>
      </c>
      <c r="AH368" s="63" t="str" cm="1">
        <f t="array" ref="AH368">IFERROR(IF($BA368&gt;=AH$1,INDEX(Lists!$S:$S, MATCH(Lists!$U368,Lists!$R:$R,0)+AH$1-1),""),"")</f>
        <v/>
      </c>
      <c r="AI368" s="63" t="str" cm="1">
        <f t="array" ref="AI368">IFERROR(IF($BA368&gt;=AI$1,INDEX(Lists!$S:$S, MATCH(Lists!$U368,Lists!$R:$R,0)+AI$1-1),""),"")</f>
        <v/>
      </c>
      <c r="AJ368" s="63" t="str" cm="1">
        <f t="array" ref="AJ368">IFERROR(IF($BA368&gt;=AJ$1,INDEX(Lists!$S:$S, MATCH(Lists!$U368,Lists!$R:$R,0)+AJ$1-1),""),"")</f>
        <v/>
      </c>
      <c r="AK368" s="63" t="str" cm="1">
        <f t="array" ref="AK368">IFERROR(IF($BA368&gt;=AK$1,INDEX(Lists!$S:$S, MATCH(Lists!$U368,Lists!$R:$R,0)+AK$1-1),""),"")</f>
        <v/>
      </c>
      <c r="AL368" s="63" t="str" cm="1">
        <f t="array" ref="AL368">IFERROR(IF($BA368&gt;=AL$1,INDEX(Lists!$S:$S, MATCH(Lists!$U368,Lists!$R:$R,0)+AL$1-1),""),"")</f>
        <v/>
      </c>
      <c r="AM368" s="63" t="str" cm="1">
        <f t="array" ref="AM368">IFERROR(IF($BA368&gt;=AM$1,INDEX(Lists!$S:$S, MATCH(Lists!$U368,Lists!$R:$R,0)+AM$1-1),""),"")</f>
        <v/>
      </c>
      <c r="AN368" s="63" t="str" cm="1">
        <f t="array" ref="AN368">IFERROR(IF($BA368&gt;=AN$1,INDEX(Lists!$S:$S, MATCH(Lists!$U368,Lists!$R:$R,0)+AN$1-1),""),"")</f>
        <v/>
      </c>
      <c r="AO368" s="63" t="str" cm="1">
        <f t="array" ref="AO368">IFERROR(IF($BA368&gt;=AO$1,INDEX(Lists!$S:$S, MATCH(Lists!$U368,Lists!$R:$R,0)+AO$1-1),""),"")</f>
        <v/>
      </c>
      <c r="AP368" s="63" t="str" cm="1">
        <f t="array" ref="AP368">IFERROR(IF($BA368&gt;=AP$1,INDEX(Lists!$S:$S, MATCH(Lists!$U368,Lists!$R:$R,0)+AP$1-1),""),"")</f>
        <v/>
      </c>
      <c r="AQ368" s="63" t="str" cm="1">
        <f t="array" ref="AQ368">IFERROR(IF($BA368&gt;=AQ$1,INDEX(Lists!$S:$S, MATCH(Lists!$U368,Lists!$R:$R,0)+AQ$1-1),""),"")</f>
        <v/>
      </c>
      <c r="AR368" s="63" t="str" cm="1">
        <f t="array" ref="AR368">IFERROR(IF($BA368&gt;=AR$1,INDEX(Lists!$S:$S, MATCH(Lists!$U368,Lists!$R:$R,0)+AR$1-1),""),"")</f>
        <v/>
      </c>
      <c r="AS368" s="63" t="str" cm="1">
        <f t="array" ref="AS368">IFERROR(IF($BA368&gt;=AS$1,INDEX(Lists!$S:$S, MATCH(Lists!$U368,Lists!$R:$R,0)+AS$1-1),""),"")</f>
        <v/>
      </c>
      <c r="AT368" s="63" t="str" cm="1">
        <f t="array" ref="AT368">IFERROR(IF($BA368&gt;=AT$1,INDEX(Lists!$S:$S, MATCH(Lists!$U368,Lists!$R:$R,0)+AT$1-1),""),"")</f>
        <v/>
      </c>
      <c r="AU368" s="63" t="str" cm="1">
        <f t="array" ref="AU368">IFERROR(IF($BA368&gt;=AU$1,INDEX(Lists!$S:$S, MATCH(Lists!$U368,Lists!$R:$R,0)+AU$1-1),""),"")</f>
        <v/>
      </c>
      <c r="AV368" s="63" t="str" cm="1">
        <f t="array" ref="AV368">IFERROR(IF($BA368&gt;=AV$1,INDEX(Lists!$S:$S, MATCH(Lists!$U368,Lists!$R:$R,0)+AV$1-1),""),"")</f>
        <v/>
      </c>
      <c r="AW368" s="63" t="str" cm="1">
        <f t="array" ref="AW368">IFERROR(IF($BA368&gt;=AW$1,INDEX(Lists!$S:$S, MATCH(Lists!$U368,Lists!$R:$R,0)+AW$1-1),""),"")</f>
        <v/>
      </c>
      <c r="AX368" s="63" t="str" cm="1">
        <f t="array" ref="AX368">IFERROR(IF($BA368&gt;=AX$1,INDEX(Lists!$S:$S, MATCH(Lists!$U368,Lists!$R:$R,0)+AX$1-1),""),"")</f>
        <v/>
      </c>
      <c r="AY368" s="63" t="str" cm="1">
        <f t="array" ref="AY368">IFERROR(IF($BA368&gt;=AY$1,INDEX(Lists!$S:$S, MATCH(Lists!$U368,Lists!$R:$R,0)+AY$1-1),""),"")</f>
        <v/>
      </c>
      <c r="AZ368" s="63" t="str" cm="1">
        <f t="array" ref="AZ368">IFERROR(IF($BA368&gt;=AZ$1,INDEX(Lists!$S:$S, MATCH(Lists!$U368,Lists!$R:$R,0)+AZ$1-1),""),"")</f>
        <v/>
      </c>
      <c r="BA368" s="63">
        <f>COUNTIF(Lists!R:R,Lists!U368)</f>
        <v>0</v>
      </c>
    </row>
    <row r="369" spans="21:53" ht="15.75" customHeight="1" x14ac:dyDescent="0.15">
      <c r="U369" s="96">
        <f>'Step 2'!B369</f>
        <v>0</v>
      </c>
      <c r="V369" s="63" t="s">
        <v>30</v>
      </c>
      <c r="W369" s="63" t="str" cm="1">
        <f t="array" ref="W369">IFERROR(IF($BA369&gt;=W$1,INDEX(Lists!$S:$S, MATCH(Lists!$U369,Lists!$R:$R,0)+W$1-1),""),"")</f>
        <v/>
      </c>
      <c r="X369" s="63" t="str" cm="1">
        <f t="array" ref="X369">IFERROR(IF($BA369&gt;=X$1,INDEX(Lists!$S:$S, MATCH(Lists!$U369,Lists!$R:$R,0)+X$1-1),""),"")</f>
        <v/>
      </c>
      <c r="Y369" s="63" t="str" cm="1">
        <f t="array" ref="Y369">IFERROR(IF($BA369&gt;=Y$1,INDEX(Lists!$S:$S, MATCH(Lists!$U369,Lists!$R:$R,0)+Y$1-1),""),"")</f>
        <v/>
      </c>
      <c r="Z369" s="63" t="str" cm="1">
        <f t="array" ref="Z369">IFERROR(IF($BA369&gt;=Z$1,INDEX(Lists!$S:$S, MATCH(Lists!$U369,Lists!$R:$R,0)+Z$1-1),""),"")</f>
        <v/>
      </c>
      <c r="AA369" s="63" t="str" cm="1">
        <f t="array" ref="AA369">IFERROR(IF($BA369&gt;=AA$1,INDEX(Lists!$S:$S, MATCH(Lists!$U369,Lists!$R:$R,0)+AA$1-1),""),"")</f>
        <v/>
      </c>
      <c r="AB369" s="63" t="str" cm="1">
        <f t="array" ref="AB369">IFERROR(IF($BA369&gt;=AB$1,INDEX(Lists!$S:$S, MATCH(Lists!$U369,Lists!$R:$R,0)+AB$1-1),""),"")</f>
        <v/>
      </c>
      <c r="AC369" s="63" t="str" cm="1">
        <f t="array" ref="AC369">IFERROR(IF($BA369&gt;=AC$1,INDEX(Lists!$S:$S, MATCH(Lists!$U369,Lists!$R:$R,0)+AC$1-1),""),"")</f>
        <v/>
      </c>
      <c r="AD369" s="63" t="str" cm="1">
        <f t="array" ref="AD369">IFERROR(IF($BA369&gt;=AD$1,INDEX(Lists!$S:$S, MATCH(Lists!$U369,Lists!$R:$R,0)+AD$1-1),""),"")</f>
        <v/>
      </c>
      <c r="AE369" s="63" t="str" cm="1">
        <f t="array" ref="AE369">IFERROR(IF($BA369&gt;=AE$1,INDEX(Lists!$S:$S, MATCH(Lists!$U369,Lists!$R:$R,0)+AE$1-1),""),"")</f>
        <v/>
      </c>
      <c r="AF369" s="63" t="str" cm="1">
        <f t="array" ref="AF369">IFERROR(IF($BA369&gt;=AF$1,INDEX(Lists!$S:$S, MATCH(Lists!$U369,Lists!$R:$R,0)+AF$1-1),""),"")</f>
        <v/>
      </c>
      <c r="AG369" s="63" t="str" cm="1">
        <f t="array" ref="AG369">IFERROR(IF($BA369&gt;=AG$1,INDEX(Lists!$S:$S, MATCH(Lists!$U369,Lists!$R:$R,0)+AG$1-1),""),"")</f>
        <v/>
      </c>
      <c r="AH369" s="63" t="str" cm="1">
        <f t="array" ref="AH369">IFERROR(IF($BA369&gt;=AH$1,INDEX(Lists!$S:$S, MATCH(Lists!$U369,Lists!$R:$R,0)+AH$1-1),""),"")</f>
        <v/>
      </c>
      <c r="AI369" s="63" t="str" cm="1">
        <f t="array" ref="AI369">IFERROR(IF($BA369&gt;=AI$1,INDEX(Lists!$S:$S, MATCH(Lists!$U369,Lists!$R:$R,0)+AI$1-1),""),"")</f>
        <v/>
      </c>
      <c r="AJ369" s="63" t="str" cm="1">
        <f t="array" ref="AJ369">IFERROR(IF($BA369&gt;=AJ$1,INDEX(Lists!$S:$S, MATCH(Lists!$U369,Lists!$R:$R,0)+AJ$1-1),""),"")</f>
        <v/>
      </c>
      <c r="AK369" s="63" t="str" cm="1">
        <f t="array" ref="AK369">IFERROR(IF($BA369&gt;=AK$1,INDEX(Lists!$S:$S, MATCH(Lists!$U369,Lists!$R:$R,0)+AK$1-1),""),"")</f>
        <v/>
      </c>
      <c r="AL369" s="63" t="str" cm="1">
        <f t="array" ref="AL369">IFERROR(IF($BA369&gt;=AL$1,INDEX(Lists!$S:$S, MATCH(Lists!$U369,Lists!$R:$R,0)+AL$1-1),""),"")</f>
        <v/>
      </c>
      <c r="AM369" s="63" t="str" cm="1">
        <f t="array" ref="AM369">IFERROR(IF($BA369&gt;=AM$1,INDEX(Lists!$S:$S, MATCH(Lists!$U369,Lists!$R:$R,0)+AM$1-1),""),"")</f>
        <v/>
      </c>
      <c r="AN369" s="63" t="str" cm="1">
        <f t="array" ref="AN369">IFERROR(IF($BA369&gt;=AN$1,INDEX(Lists!$S:$S, MATCH(Lists!$U369,Lists!$R:$R,0)+AN$1-1),""),"")</f>
        <v/>
      </c>
      <c r="AO369" s="63" t="str" cm="1">
        <f t="array" ref="AO369">IFERROR(IF($BA369&gt;=AO$1,INDEX(Lists!$S:$S, MATCH(Lists!$U369,Lists!$R:$R,0)+AO$1-1),""),"")</f>
        <v/>
      </c>
      <c r="AP369" s="63" t="str" cm="1">
        <f t="array" ref="AP369">IFERROR(IF($BA369&gt;=AP$1,INDEX(Lists!$S:$S, MATCH(Lists!$U369,Lists!$R:$R,0)+AP$1-1),""),"")</f>
        <v/>
      </c>
      <c r="AQ369" s="63" t="str" cm="1">
        <f t="array" ref="AQ369">IFERROR(IF($BA369&gt;=AQ$1,INDEX(Lists!$S:$S, MATCH(Lists!$U369,Lists!$R:$R,0)+AQ$1-1),""),"")</f>
        <v/>
      </c>
      <c r="AR369" s="63" t="str" cm="1">
        <f t="array" ref="AR369">IFERROR(IF($BA369&gt;=AR$1,INDEX(Lists!$S:$S, MATCH(Lists!$U369,Lists!$R:$R,0)+AR$1-1),""),"")</f>
        <v/>
      </c>
      <c r="AS369" s="63" t="str" cm="1">
        <f t="array" ref="AS369">IFERROR(IF($BA369&gt;=AS$1,INDEX(Lists!$S:$S, MATCH(Lists!$U369,Lists!$R:$R,0)+AS$1-1),""),"")</f>
        <v/>
      </c>
      <c r="AT369" s="63" t="str" cm="1">
        <f t="array" ref="AT369">IFERROR(IF($BA369&gt;=AT$1,INDEX(Lists!$S:$S, MATCH(Lists!$U369,Lists!$R:$R,0)+AT$1-1),""),"")</f>
        <v/>
      </c>
      <c r="AU369" s="63" t="str" cm="1">
        <f t="array" ref="AU369">IFERROR(IF($BA369&gt;=AU$1,INDEX(Lists!$S:$S, MATCH(Lists!$U369,Lists!$R:$R,0)+AU$1-1),""),"")</f>
        <v/>
      </c>
      <c r="AV369" s="63" t="str" cm="1">
        <f t="array" ref="AV369">IFERROR(IF($BA369&gt;=AV$1,INDEX(Lists!$S:$S, MATCH(Lists!$U369,Lists!$R:$R,0)+AV$1-1),""),"")</f>
        <v/>
      </c>
      <c r="AW369" s="63" t="str" cm="1">
        <f t="array" ref="AW369">IFERROR(IF($BA369&gt;=AW$1,INDEX(Lists!$S:$S, MATCH(Lists!$U369,Lists!$R:$R,0)+AW$1-1),""),"")</f>
        <v/>
      </c>
      <c r="AX369" s="63" t="str" cm="1">
        <f t="array" ref="AX369">IFERROR(IF($BA369&gt;=AX$1,INDEX(Lists!$S:$S, MATCH(Lists!$U369,Lists!$R:$R,0)+AX$1-1),""),"")</f>
        <v/>
      </c>
      <c r="AY369" s="63" t="str" cm="1">
        <f t="array" ref="AY369">IFERROR(IF($BA369&gt;=AY$1,INDEX(Lists!$S:$S, MATCH(Lists!$U369,Lists!$R:$R,0)+AY$1-1),""),"")</f>
        <v/>
      </c>
      <c r="AZ369" s="63" t="str" cm="1">
        <f t="array" ref="AZ369">IFERROR(IF($BA369&gt;=AZ$1,INDEX(Lists!$S:$S, MATCH(Lists!$U369,Lists!$R:$R,0)+AZ$1-1),""),"")</f>
        <v/>
      </c>
      <c r="BA369" s="63">
        <f>COUNTIF(Lists!R:R,Lists!U369)</f>
        <v>0</v>
      </c>
    </row>
    <row r="370" spans="21:53" ht="15.75" customHeight="1" x14ac:dyDescent="0.15">
      <c r="U370" s="96">
        <f>'Step 2'!B370</f>
        <v>0</v>
      </c>
      <c r="V370" s="63" t="s">
        <v>30</v>
      </c>
      <c r="W370" s="63" t="str" cm="1">
        <f t="array" ref="W370">IFERROR(IF($BA370&gt;=W$1,INDEX(Lists!$S:$S, MATCH(Lists!$U370,Lists!$R:$R,0)+W$1-1),""),"")</f>
        <v/>
      </c>
      <c r="X370" s="63" t="str" cm="1">
        <f t="array" ref="X370">IFERROR(IF($BA370&gt;=X$1,INDEX(Lists!$S:$S, MATCH(Lists!$U370,Lists!$R:$R,0)+X$1-1),""),"")</f>
        <v/>
      </c>
      <c r="Y370" s="63" t="str" cm="1">
        <f t="array" ref="Y370">IFERROR(IF($BA370&gt;=Y$1,INDEX(Lists!$S:$S, MATCH(Lists!$U370,Lists!$R:$R,0)+Y$1-1),""),"")</f>
        <v/>
      </c>
      <c r="Z370" s="63" t="str" cm="1">
        <f t="array" ref="Z370">IFERROR(IF($BA370&gt;=Z$1,INDEX(Lists!$S:$S, MATCH(Lists!$U370,Lists!$R:$R,0)+Z$1-1),""),"")</f>
        <v/>
      </c>
      <c r="AA370" s="63" t="str" cm="1">
        <f t="array" ref="AA370">IFERROR(IF($BA370&gt;=AA$1,INDEX(Lists!$S:$S, MATCH(Lists!$U370,Lists!$R:$R,0)+AA$1-1),""),"")</f>
        <v/>
      </c>
      <c r="AB370" s="63" t="str" cm="1">
        <f t="array" ref="AB370">IFERROR(IF($BA370&gt;=AB$1,INDEX(Lists!$S:$S, MATCH(Lists!$U370,Lists!$R:$R,0)+AB$1-1),""),"")</f>
        <v/>
      </c>
      <c r="AC370" s="63" t="str" cm="1">
        <f t="array" ref="AC370">IFERROR(IF($BA370&gt;=AC$1,INDEX(Lists!$S:$S, MATCH(Lists!$U370,Lists!$R:$R,0)+AC$1-1),""),"")</f>
        <v/>
      </c>
      <c r="AD370" s="63" t="str" cm="1">
        <f t="array" ref="AD370">IFERROR(IF($BA370&gt;=AD$1,INDEX(Lists!$S:$S, MATCH(Lists!$U370,Lists!$R:$R,0)+AD$1-1),""),"")</f>
        <v/>
      </c>
      <c r="AE370" s="63" t="str" cm="1">
        <f t="array" ref="AE370">IFERROR(IF($BA370&gt;=AE$1,INDEX(Lists!$S:$S, MATCH(Lists!$U370,Lists!$R:$R,0)+AE$1-1),""),"")</f>
        <v/>
      </c>
      <c r="AF370" s="63" t="str" cm="1">
        <f t="array" ref="AF370">IFERROR(IF($BA370&gt;=AF$1,INDEX(Lists!$S:$S, MATCH(Lists!$U370,Lists!$R:$R,0)+AF$1-1),""),"")</f>
        <v/>
      </c>
      <c r="AG370" s="63" t="str" cm="1">
        <f t="array" ref="AG370">IFERROR(IF($BA370&gt;=AG$1,INDEX(Lists!$S:$S, MATCH(Lists!$U370,Lists!$R:$R,0)+AG$1-1),""),"")</f>
        <v/>
      </c>
      <c r="AH370" s="63" t="str" cm="1">
        <f t="array" ref="AH370">IFERROR(IF($BA370&gt;=AH$1,INDEX(Lists!$S:$S, MATCH(Lists!$U370,Lists!$R:$R,0)+AH$1-1),""),"")</f>
        <v/>
      </c>
      <c r="AI370" s="63" t="str" cm="1">
        <f t="array" ref="AI370">IFERROR(IF($BA370&gt;=AI$1,INDEX(Lists!$S:$S, MATCH(Lists!$U370,Lists!$R:$R,0)+AI$1-1),""),"")</f>
        <v/>
      </c>
      <c r="AJ370" s="63" t="str" cm="1">
        <f t="array" ref="AJ370">IFERROR(IF($BA370&gt;=AJ$1,INDEX(Lists!$S:$S, MATCH(Lists!$U370,Lists!$R:$R,0)+AJ$1-1),""),"")</f>
        <v/>
      </c>
      <c r="AK370" s="63" t="str" cm="1">
        <f t="array" ref="AK370">IFERROR(IF($BA370&gt;=AK$1,INDEX(Lists!$S:$S, MATCH(Lists!$U370,Lists!$R:$R,0)+AK$1-1),""),"")</f>
        <v/>
      </c>
      <c r="AL370" s="63" t="str" cm="1">
        <f t="array" ref="AL370">IFERROR(IF($BA370&gt;=AL$1,INDEX(Lists!$S:$S, MATCH(Lists!$U370,Lists!$R:$R,0)+AL$1-1),""),"")</f>
        <v/>
      </c>
      <c r="AM370" s="63" t="str" cm="1">
        <f t="array" ref="AM370">IFERROR(IF($BA370&gt;=AM$1,INDEX(Lists!$S:$S, MATCH(Lists!$U370,Lists!$R:$R,0)+AM$1-1),""),"")</f>
        <v/>
      </c>
      <c r="AN370" s="63" t="str" cm="1">
        <f t="array" ref="AN370">IFERROR(IF($BA370&gt;=AN$1,INDEX(Lists!$S:$S, MATCH(Lists!$U370,Lists!$R:$R,0)+AN$1-1),""),"")</f>
        <v/>
      </c>
      <c r="AO370" s="63" t="str" cm="1">
        <f t="array" ref="AO370">IFERROR(IF($BA370&gt;=AO$1,INDEX(Lists!$S:$S, MATCH(Lists!$U370,Lists!$R:$R,0)+AO$1-1),""),"")</f>
        <v/>
      </c>
      <c r="AP370" s="63" t="str" cm="1">
        <f t="array" ref="AP370">IFERROR(IF($BA370&gt;=AP$1,INDEX(Lists!$S:$S, MATCH(Lists!$U370,Lists!$R:$R,0)+AP$1-1),""),"")</f>
        <v/>
      </c>
      <c r="AQ370" s="63" t="str" cm="1">
        <f t="array" ref="AQ370">IFERROR(IF($BA370&gt;=AQ$1,INDEX(Lists!$S:$S, MATCH(Lists!$U370,Lists!$R:$R,0)+AQ$1-1),""),"")</f>
        <v/>
      </c>
      <c r="AR370" s="63" t="str" cm="1">
        <f t="array" ref="AR370">IFERROR(IF($BA370&gt;=AR$1,INDEX(Lists!$S:$S, MATCH(Lists!$U370,Lists!$R:$R,0)+AR$1-1),""),"")</f>
        <v/>
      </c>
      <c r="AS370" s="63" t="str" cm="1">
        <f t="array" ref="AS370">IFERROR(IF($BA370&gt;=AS$1,INDEX(Lists!$S:$S, MATCH(Lists!$U370,Lists!$R:$R,0)+AS$1-1),""),"")</f>
        <v/>
      </c>
      <c r="AT370" s="63" t="str" cm="1">
        <f t="array" ref="AT370">IFERROR(IF($BA370&gt;=AT$1,INDEX(Lists!$S:$S, MATCH(Lists!$U370,Lists!$R:$R,0)+AT$1-1),""),"")</f>
        <v/>
      </c>
      <c r="AU370" s="63" t="str" cm="1">
        <f t="array" ref="AU370">IFERROR(IF($BA370&gt;=AU$1,INDEX(Lists!$S:$S, MATCH(Lists!$U370,Lists!$R:$R,0)+AU$1-1),""),"")</f>
        <v/>
      </c>
      <c r="AV370" s="63" t="str" cm="1">
        <f t="array" ref="AV370">IFERROR(IF($BA370&gt;=AV$1,INDEX(Lists!$S:$S, MATCH(Lists!$U370,Lists!$R:$R,0)+AV$1-1),""),"")</f>
        <v/>
      </c>
      <c r="AW370" s="63" t="str" cm="1">
        <f t="array" ref="AW370">IFERROR(IF($BA370&gt;=AW$1,INDEX(Lists!$S:$S, MATCH(Lists!$U370,Lists!$R:$R,0)+AW$1-1),""),"")</f>
        <v/>
      </c>
      <c r="AX370" s="63" t="str" cm="1">
        <f t="array" ref="AX370">IFERROR(IF($BA370&gt;=AX$1,INDEX(Lists!$S:$S, MATCH(Lists!$U370,Lists!$R:$R,0)+AX$1-1),""),"")</f>
        <v/>
      </c>
      <c r="AY370" s="63" t="str" cm="1">
        <f t="array" ref="AY370">IFERROR(IF($BA370&gt;=AY$1,INDEX(Lists!$S:$S, MATCH(Lists!$U370,Lists!$R:$R,0)+AY$1-1),""),"")</f>
        <v/>
      </c>
      <c r="AZ370" s="63" t="str" cm="1">
        <f t="array" ref="AZ370">IFERROR(IF($BA370&gt;=AZ$1,INDEX(Lists!$S:$S, MATCH(Lists!$U370,Lists!$R:$R,0)+AZ$1-1),""),"")</f>
        <v/>
      </c>
      <c r="BA370" s="63">
        <f>COUNTIF(Lists!R:R,Lists!U370)</f>
        <v>0</v>
      </c>
    </row>
    <row r="371" spans="21:53" ht="15.75" customHeight="1" x14ac:dyDescent="0.15">
      <c r="U371" s="96">
        <f>'Step 2'!B371</f>
        <v>0</v>
      </c>
      <c r="V371" s="63" t="s">
        <v>30</v>
      </c>
      <c r="W371" s="63" t="str" cm="1">
        <f t="array" ref="W371">IFERROR(IF($BA371&gt;=W$1,INDEX(Lists!$S:$S, MATCH(Lists!$U371,Lists!$R:$R,0)+W$1-1),""),"")</f>
        <v/>
      </c>
      <c r="X371" s="63" t="str" cm="1">
        <f t="array" ref="X371">IFERROR(IF($BA371&gt;=X$1,INDEX(Lists!$S:$S, MATCH(Lists!$U371,Lists!$R:$R,0)+X$1-1),""),"")</f>
        <v/>
      </c>
      <c r="Y371" s="63" t="str" cm="1">
        <f t="array" ref="Y371">IFERROR(IF($BA371&gt;=Y$1,INDEX(Lists!$S:$S, MATCH(Lists!$U371,Lists!$R:$R,0)+Y$1-1),""),"")</f>
        <v/>
      </c>
      <c r="Z371" s="63" t="str" cm="1">
        <f t="array" ref="Z371">IFERROR(IF($BA371&gt;=Z$1,INDEX(Lists!$S:$S, MATCH(Lists!$U371,Lists!$R:$R,0)+Z$1-1),""),"")</f>
        <v/>
      </c>
      <c r="AA371" s="63" t="str" cm="1">
        <f t="array" ref="AA371">IFERROR(IF($BA371&gt;=AA$1,INDEX(Lists!$S:$S, MATCH(Lists!$U371,Lists!$R:$R,0)+AA$1-1),""),"")</f>
        <v/>
      </c>
      <c r="AB371" s="63" t="str" cm="1">
        <f t="array" ref="AB371">IFERROR(IF($BA371&gt;=AB$1,INDEX(Lists!$S:$S, MATCH(Lists!$U371,Lists!$R:$R,0)+AB$1-1),""),"")</f>
        <v/>
      </c>
      <c r="AC371" s="63" t="str" cm="1">
        <f t="array" ref="AC371">IFERROR(IF($BA371&gt;=AC$1,INDEX(Lists!$S:$S, MATCH(Lists!$U371,Lists!$R:$R,0)+AC$1-1),""),"")</f>
        <v/>
      </c>
      <c r="AD371" s="63" t="str" cm="1">
        <f t="array" ref="AD371">IFERROR(IF($BA371&gt;=AD$1,INDEX(Lists!$S:$S, MATCH(Lists!$U371,Lists!$R:$R,0)+AD$1-1),""),"")</f>
        <v/>
      </c>
      <c r="AE371" s="63" t="str" cm="1">
        <f t="array" ref="AE371">IFERROR(IF($BA371&gt;=AE$1,INDEX(Lists!$S:$S, MATCH(Lists!$U371,Lists!$R:$R,0)+AE$1-1),""),"")</f>
        <v/>
      </c>
      <c r="AF371" s="63" t="str" cm="1">
        <f t="array" ref="AF371">IFERROR(IF($BA371&gt;=AF$1,INDEX(Lists!$S:$S, MATCH(Lists!$U371,Lists!$R:$R,0)+AF$1-1),""),"")</f>
        <v/>
      </c>
      <c r="AG371" s="63" t="str" cm="1">
        <f t="array" ref="AG371">IFERROR(IF($BA371&gt;=AG$1,INDEX(Lists!$S:$S, MATCH(Lists!$U371,Lists!$R:$R,0)+AG$1-1),""),"")</f>
        <v/>
      </c>
      <c r="AH371" s="63" t="str" cm="1">
        <f t="array" ref="AH371">IFERROR(IF($BA371&gt;=AH$1,INDEX(Lists!$S:$S, MATCH(Lists!$U371,Lists!$R:$R,0)+AH$1-1),""),"")</f>
        <v/>
      </c>
      <c r="AI371" s="63" t="str" cm="1">
        <f t="array" ref="AI371">IFERROR(IF($BA371&gt;=AI$1,INDEX(Lists!$S:$S, MATCH(Lists!$U371,Lists!$R:$R,0)+AI$1-1),""),"")</f>
        <v/>
      </c>
      <c r="AJ371" s="63" t="str" cm="1">
        <f t="array" ref="AJ371">IFERROR(IF($BA371&gt;=AJ$1,INDEX(Lists!$S:$S, MATCH(Lists!$U371,Lists!$R:$R,0)+AJ$1-1),""),"")</f>
        <v/>
      </c>
      <c r="AK371" s="63" t="str" cm="1">
        <f t="array" ref="AK371">IFERROR(IF($BA371&gt;=AK$1,INDEX(Lists!$S:$S, MATCH(Lists!$U371,Lists!$R:$R,0)+AK$1-1),""),"")</f>
        <v/>
      </c>
      <c r="AL371" s="63" t="str" cm="1">
        <f t="array" ref="AL371">IFERROR(IF($BA371&gt;=AL$1,INDEX(Lists!$S:$S, MATCH(Lists!$U371,Lists!$R:$R,0)+AL$1-1),""),"")</f>
        <v/>
      </c>
      <c r="AM371" s="63" t="str" cm="1">
        <f t="array" ref="AM371">IFERROR(IF($BA371&gt;=AM$1,INDEX(Lists!$S:$S, MATCH(Lists!$U371,Lists!$R:$R,0)+AM$1-1),""),"")</f>
        <v/>
      </c>
      <c r="AN371" s="63" t="str" cm="1">
        <f t="array" ref="AN371">IFERROR(IF($BA371&gt;=AN$1,INDEX(Lists!$S:$S, MATCH(Lists!$U371,Lists!$R:$R,0)+AN$1-1),""),"")</f>
        <v/>
      </c>
      <c r="AO371" s="63" t="str" cm="1">
        <f t="array" ref="AO371">IFERROR(IF($BA371&gt;=AO$1,INDEX(Lists!$S:$S, MATCH(Lists!$U371,Lists!$R:$R,0)+AO$1-1),""),"")</f>
        <v/>
      </c>
      <c r="AP371" s="63" t="str" cm="1">
        <f t="array" ref="AP371">IFERROR(IF($BA371&gt;=AP$1,INDEX(Lists!$S:$S, MATCH(Lists!$U371,Lists!$R:$R,0)+AP$1-1),""),"")</f>
        <v/>
      </c>
      <c r="AQ371" s="63" t="str" cm="1">
        <f t="array" ref="AQ371">IFERROR(IF($BA371&gt;=AQ$1,INDEX(Lists!$S:$S, MATCH(Lists!$U371,Lists!$R:$R,0)+AQ$1-1),""),"")</f>
        <v/>
      </c>
      <c r="AR371" s="63" t="str" cm="1">
        <f t="array" ref="AR371">IFERROR(IF($BA371&gt;=AR$1,INDEX(Lists!$S:$S, MATCH(Lists!$U371,Lists!$R:$R,0)+AR$1-1),""),"")</f>
        <v/>
      </c>
      <c r="AS371" s="63" t="str" cm="1">
        <f t="array" ref="AS371">IFERROR(IF($BA371&gt;=AS$1,INDEX(Lists!$S:$S, MATCH(Lists!$U371,Lists!$R:$R,0)+AS$1-1),""),"")</f>
        <v/>
      </c>
      <c r="AT371" s="63" t="str" cm="1">
        <f t="array" ref="AT371">IFERROR(IF($BA371&gt;=AT$1,INDEX(Lists!$S:$S, MATCH(Lists!$U371,Lists!$R:$R,0)+AT$1-1),""),"")</f>
        <v/>
      </c>
      <c r="AU371" s="63" t="str" cm="1">
        <f t="array" ref="AU371">IFERROR(IF($BA371&gt;=AU$1,INDEX(Lists!$S:$S, MATCH(Lists!$U371,Lists!$R:$R,0)+AU$1-1),""),"")</f>
        <v/>
      </c>
      <c r="AV371" s="63" t="str" cm="1">
        <f t="array" ref="AV371">IFERROR(IF($BA371&gt;=AV$1,INDEX(Lists!$S:$S, MATCH(Lists!$U371,Lists!$R:$R,0)+AV$1-1),""),"")</f>
        <v/>
      </c>
      <c r="AW371" s="63" t="str" cm="1">
        <f t="array" ref="AW371">IFERROR(IF($BA371&gt;=AW$1,INDEX(Lists!$S:$S, MATCH(Lists!$U371,Lists!$R:$R,0)+AW$1-1),""),"")</f>
        <v/>
      </c>
      <c r="AX371" s="63" t="str" cm="1">
        <f t="array" ref="AX371">IFERROR(IF($BA371&gt;=AX$1,INDEX(Lists!$S:$S, MATCH(Lists!$U371,Lists!$R:$R,0)+AX$1-1),""),"")</f>
        <v/>
      </c>
      <c r="AY371" s="63" t="str" cm="1">
        <f t="array" ref="AY371">IFERROR(IF($BA371&gt;=AY$1,INDEX(Lists!$S:$S, MATCH(Lists!$U371,Lists!$R:$R,0)+AY$1-1),""),"")</f>
        <v/>
      </c>
      <c r="AZ371" s="63" t="str" cm="1">
        <f t="array" ref="AZ371">IFERROR(IF($BA371&gt;=AZ$1,INDEX(Lists!$S:$S, MATCH(Lists!$U371,Lists!$R:$R,0)+AZ$1-1),""),"")</f>
        <v/>
      </c>
      <c r="BA371" s="63">
        <f>COUNTIF(Lists!R:R,Lists!U371)</f>
        <v>0</v>
      </c>
    </row>
    <row r="372" spans="21:53" ht="15.75" customHeight="1" x14ac:dyDescent="0.15">
      <c r="U372" s="96">
        <f>'Step 2'!B372</f>
        <v>0</v>
      </c>
      <c r="V372" s="63" t="s">
        <v>30</v>
      </c>
      <c r="W372" s="63" t="str" cm="1">
        <f t="array" ref="W372">IFERROR(IF($BA372&gt;=W$1,INDEX(Lists!$S:$S, MATCH(Lists!$U372,Lists!$R:$R,0)+W$1-1),""),"")</f>
        <v/>
      </c>
      <c r="X372" s="63" t="str" cm="1">
        <f t="array" ref="X372">IFERROR(IF($BA372&gt;=X$1,INDEX(Lists!$S:$S, MATCH(Lists!$U372,Lists!$R:$R,0)+X$1-1),""),"")</f>
        <v/>
      </c>
      <c r="Y372" s="63" t="str" cm="1">
        <f t="array" ref="Y372">IFERROR(IF($BA372&gt;=Y$1,INDEX(Lists!$S:$S, MATCH(Lists!$U372,Lists!$R:$R,0)+Y$1-1),""),"")</f>
        <v/>
      </c>
      <c r="Z372" s="63" t="str" cm="1">
        <f t="array" ref="Z372">IFERROR(IF($BA372&gt;=Z$1,INDEX(Lists!$S:$S, MATCH(Lists!$U372,Lists!$R:$R,0)+Z$1-1),""),"")</f>
        <v/>
      </c>
      <c r="AA372" s="63" t="str" cm="1">
        <f t="array" ref="AA372">IFERROR(IF($BA372&gt;=AA$1,INDEX(Lists!$S:$S, MATCH(Lists!$U372,Lists!$R:$R,0)+AA$1-1),""),"")</f>
        <v/>
      </c>
      <c r="AB372" s="63" t="str" cm="1">
        <f t="array" ref="AB372">IFERROR(IF($BA372&gt;=AB$1,INDEX(Lists!$S:$S, MATCH(Lists!$U372,Lists!$R:$R,0)+AB$1-1),""),"")</f>
        <v/>
      </c>
      <c r="AC372" s="63" t="str" cm="1">
        <f t="array" ref="AC372">IFERROR(IF($BA372&gt;=AC$1,INDEX(Lists!$S:$S, MATCH(Lists!$U372,Lists!$R:$R,0)+AC$1-1),""),"")</f>
        <v/>
      </c>
      <c r="AD372" s="63" t="str" cm="1">
        <f t="array" ref="AD372">IFERROR(IF($BA372&gt;=AD$1,INDEX(Lists!$S:$S, MATCH(Lists!$U372,Lists!$R:$R,0)+AD$1-1),""),"")</f>
        <v/>
      </c>
      <c r="AE372" s="63" t="str" cm="1">
        <f t="array" ref="AE372">IFERROR(IF($BA372&gt;=AE$1,INDEX(Lists!$S:$S, MATCH(Lists!$U372,Lists!$R:$R,0)+AE$1-1),""),"")</f>
        <v/>
      </c>
      <c r="AF372" s="63" t="str" cm="1">
        <f t="array" ref="AF372">IFERROR(IF($BA372&gt;=AF$1,INDEX(Lists!$S:$S, MATCH(Lists!$U372,Lists!$R:$R,0)+AF$1-1),""),"")</f>
        <v/>
      </c>
      <c r="AG372" s="63" t="str" cm="1">
        <f t="array" ref="AG372">IFERROR(IF($BA372&gt;=AG$1,INDEX(Lists!$S:$S, MATCH(Lists!$U372,Lists!$R:$R,0)+AG$1-1),""),"")</f>
        <v/>
      </c>
      <c r="AH372" s="63" t="str" cm="1">
        <f t="array" ref="AH372">IFERROR(IF($BA372&gt;=AH$1,INDEX(Lists!$S:$S, MATCH(Lists!$U372,Lists!$R:$R,0)+AH$1-1),""),"")</f>
        <v/>
      </c>
      <c r="AI372" s="63" t="str" cm="1">
        <f t="array" ref="AI372">IFERROR(IF($BA372&gt;=AI$1,INDEX(Lists!$S:$S, MATCH(Lists!$U372,Lists!$R:$R,0)+AI$1-1),""),"")</f>
        <v/>
      </c>
      <c r="AJ372" s="63" t="str" cm="1">
        <f t="array" ref="AJ372">IFERROR(IF($BA372&gt;=AJ$1,INDEX(Lists!$S:$S, MATCH(Lists!$U372,Lists!$R:$R,0)+AJ$1-1),""),"")</f>
        <v/>
      </c>
      <c r="AK372" s="63" t="str" cm="1">
        <f t="array" ref="AK372">IFERROR(IF($BA372&gt;=AK$1,INDEX(Lists!$S:$S, MATCH(Lists!$U372,Lists!$R:$R,0)+AK$1-1),""),"")</f>
        <v/>
      </c>
      <c r="AL372" s="63" t="str" cm="1">
        <f t="array" ref="AL372">IFERROR(IF($BA372&gt;=AL$1,INDEX(Lists!$S:$S, MATCH(Lists!$U372,Lists!$R:$R,0)+AL$1-1),""),"")</f>
        <v/>
      </c>
      <c r="AM372" s="63" t="str" cm="1">
        <f t="array" ref="AM372">IFERROR(IF($BA372&gt;=AM$1,INDEX(Lists!$S:$S, MATCH(Lists!$U372,Lists!$R:$R,0)+AM$1-1),""),"")</f>
        <v/>
      </c>
      <c r="AN372" s="63" t="str" cm="1">
        <f t="array" ref="AN372">IFERROR(IF($BA372&gt;=AN$1,INDEX(Lists!$S:$S, MATCH(Lists!$U372,Lists!$R:$R,0)+AN$1-1),""),"")</f>
        <v/>
      </c>
      <c r="AO372" s="63" t="str" cm="1">
        <f t="array" ref="AO372">IFERROR(IF($BA372&gt;=AO$1,INDEX(Lists!$S:$S, MATCH(Lists!$U372,Lists!$R:$R,0)+AO$1-1),""),"")</f>
        <v/>
      </c>
      <c r="AP372" s="63" t="str" cm="1">
        <f t="array" ref="AP372">IFERROR(IF($BA372&gt;=AP$1,INDEX(Lists!$S:$S, MATCH(Lists!$U372,Lists!$R:$R,0)+AP$1-1),""),"")</f>
        <v/>
      </c>
      <c r="AQ372" s="63" t="str" cm="1">
        <f t="array" ref="AQ372">IFERROR(IF($BA372&gt;=AQ$1,INDEX(Lists!$S:$S, MATCH(Lists!$U372,Lists!$R:$R,0)+AQ$1-1),""),"")</f>
        <v/>
      </c>
      <c r="AR372" s="63" t="str" cm="1">
        <f t="array" ref="AR372">IFERROR(IF($BA372&gt;=AR$1,INDEX(Lists!$S:$S, MATCH(Lists!$U372,Lists!$R:$R,0)+AR$1-1),""),"")</f>
        <v/>
      </c>
      <c r="AS372" s="63" t="str" cm="1">
        <f t="array" ref="AS372">IFERROR(IF($BA372&gt;=AS$1,INDEX(Lists!$S:$S, MATCH(Lists!$U372,Lists!$R:$R,0)+AS$1-1),""),"")</f>
        <v/>
      </c>
      <c r="AT372" s="63" t="str" cm="1">
        <f t="array" ref="AT372">IFERROR(IF($BA372&gt;=AT$1,INDEX(Lists!$S:$S, MATCH(Lists!$U372,Lists!$R:$R,0)+AT$1-1),""),"")</f>
        <v/>
      </c>
      <c r="AU372" s="63" t="str" cm="1">
        <f t="array" ref="AU372">IFERROR(IF($BA372&gt;=AU$1,INDEX(Lists!$S:$S, MATCH(Lists!$U372,Lists!$R:$R,0)+AU$1-1),""),"")</f>
        <v/>
      </c>
      <c r="AV372" s="63" t="str" cm="1">
        <f t="array" ref="AV372">IFERROR(IF($BA372&gt;=AV$1,INDEX(Lists!$S:$S, MATCH(Lists!$U372,Lists!$R:$R,0)+AV$1-1),""),"")</f>
        <v/>
      </c>
      <c r="AW372" s="63" t="str" cm="1">
        <f t="array" ref="AW372">IFERROR(IF($BA372&gt;=AW$1,INDEX(Lists!$S:$S, MATCH(Lists!$U372,Lists!$R:$R,0)+AW$1-1),""),"")</f>
        <v/>
      </c>
      <c r="AX372" s="63" t="str" cm="1">
        <f t="array" ref="AX372">IFERROR(IF($BA372&gt;=AX$1,INDEX(Lists!$S:$S, MATCH(Lists!$U372,Lists!$R:$R,0)+AX$1-1),""),"")</f>
        <v/>
      </c>
      <c r="AY372" s="63" t="str" cm="1">
        <f t="array" ref="AY372">IFERROR(IF($BA372&gt;=AY$1,INDEX(Lists!$S:$S, MATCH(Lists!$U372,Lists!$R:$R,0)+AY$1-1),""),"")</f>
        <v/>
      </c>
      <c r="AZ372" s="63" t="str" cm="1">
        <f t="array" ref="AZ372">IFERROR(IF($BA372&gt;=AZ$1,INDEX(Lists!$S:$S, MATCH(Lists!$U372,Lists!$R:$R,0)+AZ$1-1),""),"")</f>
        <v/>
      </c>
      <c r="BA372" s="63">
        <f>COUNTIF(Lists!R:R,Lists!U372)</f>
        <v>0</v>
      </c>
    </row>
    <row r="373" spans="21:53" ht="15.75" customHeight="1" x14ac:dyDescent="0.15">
      <c r="U373" s="96">
        <f>'Step 2'!B373</f>
        <v>0</v>
      </c>
      <c r="V373" s="63" t="s">
        <v>30</v>
      </c>
      <c r="W373" s="63" t="str" cm="1">
        <f t="array" ref="W373">IFERROR(IF($BA373&gt;=W$1,INDEX(Lists!$S:$S, MATCH(Lists!$U373,Lists!$R:$R,0)+W$1-1),""),"")</f>
        <v/>
      </c>
      <c r="X373" s="63" t="str" cm="1">
        <f t="array" ref="X373">IFERROR(IF($BA373&gt;=X$1,INDEX(Lists!$S:$S, MATCH(Lists!$U373,Lists!$R:$R,0)+X$1-1),""),"")</f>
        <v/>
      </c>
      <c r="Y373" s="63" t="str" cm="1">
        <f t="array" ref="Y373">IFERROR(IF($BA373&gt;=Y$1,INDEX(Lists!$S:$S, MATCH(Lists!$U373,Lists!$R:$R,0)+Y$1-1),""),"")</f>
        <v/>
      </c>
      <c r="Z373" s="63" t="str" cm="1">
        <f t="array" ref="Z373">IFERROR(IF($BA373&gt;=Z$1,INDEX(Lists!$S:$S, MATCH(Lists!$U373,Lists!$R:$R,0)+Z$1-1),""),"")</f>
        <v/>
      </c>
      <c r="AA373" s="63" t="str" cm="1">
        <f t="array" ref="AA373">IFERROR(IF($BA373&gt;=AA$1,INDEX(Lists!$S:$S, MATCH(Lists!$U373,Lists!$R:$R,0)+AA$1-1),""),"")</f>
        <v/>
      </c>
      <c r="AB373" s="63" t="str" cm="1">
        <f t="array" ref="AB373">IFERROR(IF($BA373&gt;=AB$1,INDEX(Lists!$S:$S, MATCH(Lists!$U373,Lists!$R:$R,0)+AB$1-1),""),"")</f>
        <v/>
      </c>
      <c r="AC373" s="63" t="str" cm="1">
        <f t="array" ref="AC373">IFERROR(IF($BA373&gt;=AC$1,INDEX(Lists!$S:$S, MATCH(Lists!$U373,Lists!$R:$R,0)+AC$1-1),""),"")</f>
        <v/>
      </c>
      <c r="AD373" s="63" t="str" cm="1">
        <f t="array" ref="AD373">IFERROR(IF($BA373&gt;=AD$1,INDEX(Lists!$S:$S, MATCH(Lists!$U373,Lists!$R:$R,0)+AD$1-1),""),"")</f>
        <v/>
      </c>
      <c r="AE373" s="63" t="str" cm="1">
        <f t="array" ref="AE373">IFERROR(IF($BA373&gt;=AE$1,INDEX(Lists!$S:$S, MATCH(Lists!$U373,Lists!$R:$R,0)+AE$1-1),""),"")</f>
        <v/>
      </c>
      <c r="AF373" s="63" t="str" cm="1">
        <f t="array" ref="AF373">IFERROR(IF($BA373&gt;=AF$1,INDEX(Lists!$S:$S, MATCH(Lists!$U373,Lists!$R:$R,0)+AF$1-1),""),"")</f>
        <v/>
      </c>
      <c r="AG373" s="63" t="str" cm="1">
        <f t="array" ref="AG373">IFERROR(IF($BA373&gt;=AG$1,INDEX(Lists!$S:$S, MATCH(Lists!$U373,Lists!$R:$R,0)+AG$1-1),""),"")</f>
        <v/>
      </c>
      <c r="AH373" s="63" t="str" cm="1">
        <f t="array" ref="AH373">IFERROR(IF($BA373&gt;=AH$1,INDEX(Lists!$S:$S, MATCH(Lists!$U373,Lists!$R:$R,0)+AH$1-1),""),"")</f>
        <v/>
      </c>
      <c r="AI373" s="63" t="str" cm="1">
        <f t="array" ref="AI373">IFERROR(IF($BA373&gt;=AI$1,INDEX(Lists!$S:$S, MATCH(Lists!$U373,Lists!$R:$R,0)+AI$1-1),""),"")</f>
        <v/>
      </c>
      <c r="AJ373" s="63" t="str" cm="1">
        <f t="array" ref="AJ373">IFERROR(IF($BA373&gt;=AJ$1,INDEX(Lists!$S:$S, MATCH(Lists!$U373,Lists!$R:$R,0)+AJ$1-1),""),"")</f>
        <v/>
      </c>
      <c r="AK373" s="63" t="str" cm="1">
        <f t="array" ref="AK373">IFERROR(IF($BA373&gt;=AK$1,INDEX(Lists!$S:$S, MATCH(Lists!$U373,Lists!$R:$R,0)+AK$1-1),""),"")</f>
        <v/>
      </c>
      <c r="AL373" s="63" t="str" cm="1">
        <f t="array" ref="AL373">IFERROR(IF($BA373&gt;=AL$1,INDEX(Lists!$S:$S, MATCH(Lists!$U373,Lists!$R:$R,0)+AL$1-1),""),"")</f>
        <v/>
      </c>
      <c r="AM373" s="63" t="str" cm="1">
        <f t="array" ref="AM373">IFERROR(IF($BA373&gt;=AM$1,INDEX(Lists!$S:$S, MATCH(Lists!$U373,Lists!$R:$R,0)+AM$1-1),""),"")</f>
        <v/>
      </c>
      <c r="AN373" s="63" t="str" cm="1">
        <f t="array" ref="AN373">IFERROR(IF($BA373&gt;=AN$1,INDEX(Lists!$S:$S, MATCH(Lists!$U373,Lists!$R:$R,0)+AN$1-1),""),"")</f>
        <v/>
      </c>
      <c r="AO373" s="63" t="str" cm="1">
        <f t="array" ref="AO373">IFERROR(IF($BA373&gt;=AO$1,INDEX(Lists!$S:$S, MATCH(Lists!$U373,Lists!$R:$R,0)+AO$1-1),""),"")</f>
        <v/>
      </c>
      <c r="AP373" s="63" t="str" cm="1">
        <f t="array" ref="AP373">IFERROR(IF($BA373&gt;=AP$1,INDEX(Lists!$S:$S, MATCH(Lists!$U373,Lists!$R:$R,0)+AP$1-1),""),"")</f>
        <v/>
      </c>
      <c r="AQ373" s="63" t="str" cm="1">
        <f t="array" ref="AQ373">IFERROR(IF($BA373&gt;=AQ$1,INDEX(Lists!$S:$S, MATCH(Lists!$U373,Lists!$R:$R,0)+AQ$1-1),""),"")</f>
        <v/>
      </c>
      <c r="AR373" s="63" t="str" cm="1">
        <f t="array" ref="AR373">IFERROR(IF($BA373&gt;=AR$1,INDEX(Lists!$S:$S, MATCH(Lists!$U373,Lists!$R:$R,0)+AR$1-1),""),"")</f>
        <v/>
      </c>
      <c r="AS373" s="63" t="str" cm="1">
        <f t="array" ref="AS373">IFERROR(IF($BA373&gt;=AS$1,INDEX(Lists!$S:$S, MATCH(Lists!$U373,Lists!$R:$R,0)+AS$1-1),""),"")</f>
        <v/>
      </c>
      <c r="AT373" s="63" t="str" cm="1">
        <f t="array" ref="AT373">IFERROR(IF($BA373&gt;=AT$1,INDEX(Lists!$S:$S, MATCH(Lists!$U373,Lists!$R:$R,0)+AT$1-1),""),"")</f>
        <v/>
      </c>
      <c r="AU373" s="63" t="str" cm="1">
        <f t="array" ref="AU373">IFERROR(IF($BA373&gt;=AU$1,INDEX(Lists!$S:$S, MATCH(Lists!$U373,Lists!$R:$R,0)+AU$1-1),""),"")</f>
        <v/>
      </c>
      <c r="AV373" s="63" t="str" cm="1">
        <f t="array" ref="AV373">IFERROR(IF($BA373&gt;=AV$1,INDEX(Lists!$S:$S, MATCH(Lists!$U373,Lists!$R:$R,0)+AV$1-1),""),"")</f>
        <v/>
      </c>
      <c r="AW373" s="63" t="str" cm="1">
        <f t="array" ref="AW373">IFERROR(IF($BA373&gt;=AW$1,INDEX(Lists!$S:$S, MATCH(Lists!$U373,Lists!$R:$R,0)+AW$1-1),""),"")</f>
        <v/>
      </c>
      <c r="AX373" s="63" t="str" cm="1">
        <f t="array" ref="AX373">IFERROR(IF($BA373&gt;=AX$1,INDEX(Lists!$S:$S, MATCH(Lists!$U373,Lists!$R:$R,0)+AX$1-1),""),"")</f>
        <v/>
      </c>
      <c r="AY373" s="63" t="str" cm="1">
        <f t="array" ref="AY373">IFERROR(IF($BA373&gt;=AY$1,INDEX(Lists!$S:$S, MATCH(Lists!$U373,Lists!$R:$R,0)+AY$1-1),""),"")</f>
        <v/>
      </c>
      <c r="AZ373" s="63" t="str" cm="1">
        <f t="array" ref="AZ373">IFERROR(IF($BA373&gt;=AZ$1,INDEX(Lists!$S:$S, MATCH(Lists!$U373,Lists!$R:$R,0)+AZ$1-1),""),"")</f>
        <v/>
      </c>
      <c r="BA373" s="63">
        <f>COUNTIF(Lists!R:R,Lists!U373)</f>
        <v>0</v>
      </c>
    </row>
    <row r="374" spans="21:53" ht="15.75" customHeight="1" x14ac:dyDescent="0.15">
      <c r="U374" s="96">
        <f>'Step 2'!B374</f>
        <v>0</v>
      </c>
      <c r="V374" s="63" t="s">
        <v>30</v>
      </c>
      <c r="W374" s="63" t="str" cm="1">
        <f t="array" ref="W374">IFERROR(IF($BA374&gt;=W$1,INDEX(Lists!$S:$S, MATCH(Lists!$U374,Lists!$R:$R,0)+W$1-1),""),"")</f>
        <v/>
      </c>
      <c r="X374" s="63" t="str" cm="1">
        <f t="array" ref="X374">IFERROR(IF($BA374&gt;=X$1,INDEX(Lists!$S:$S, MATCH(Lists!$U374,Lists!$R:$R,0)+X$1-1),""),"")</f>
        <v/>
      </c>
      <c r="Y374" s="63" t="str" cm="1">
        <f t="array" ref="Y374">IFERROR(IF($BA374&gt;=Y$1,INDEX(Lists!$S:$S, MATCH(Lists!$U374,Lists!$R:$R,0)+Y$1-1),""),"")</f>
        <v/>
      </c>
      <c r="Z374" s="63" t="str" cm="1">
        <f t="array" ref="Z374">IFERROR(IF($BA374&gt;=Z$1,INDEX(Lists!$S:$S, MATCH(Lists!$U374,Lists!$R:$R,0)+Z$1-1),""),"")</f>
        <v/>
      </c>
      <c r="AA374" s="63" t="str" cm="1">
        <f t="array" ref="AA374">IFERROR(IF($BA374&gt;=AA$1,INDEX(Lists!$S:$S, MATCH(Lists!$U374,Lists!$R:$R,0)+AA$1-1),""),"")</f>
        <v/>
      </c>
      <c r="AB374" s="63" t="str" cm="1">
        <f t="array" ref="AB374">IFERROR(IF($BA374&gt;=AB$1,INDEX(Lists!$S:$S, MATCH(Lists!$U374,Lists!$R:$R,0)+AB$1-1),""),"")</f>
        <v/>
      </c>
      <c r="AC374" s="63" t="str" cm="1">
        <f t="array" ref="AC374">IFERROR(IF($BA374&gt;=AC$1,INDEX(Lists!$S:$S, MATCH(Lists!$U374,Lists!$R:$R,0)+AC$1-1),""),"")</f>
        <v/>
      </c>
      <c r="AD374" s="63" t="str" cm="1">
        <f t="array" ref="AD374">IFERROR(IF($BA374&gt;=AD$1,INDEX(Lists!$S:$S, MATCH(Lists!$U374,Lists!$R:$R,0)+AD$1-1),""),"")</f>
        <v/>
      </c>
      <c r="AE374" s="63" t="str" cm="1">
        <f t="array" ref="AE374">IFERROR(IF($BA374&gt;=AE$1,INDEX(Lists!$S:$S, MATCH(Lists!$U374,Lists!$R:$R,0)+AE$1-1),""),"")</f>
        <v/>
      </c>
      <c r="AF374" s="63" t="str" cm="1">
        <f t="array" ref="AF374">IFERROR(IF($BA374&gt;=AF$1,INDEX(Lists!$S:$S, MATCH(Lists!$U374,Lists!$R:$R,0)+AF$1-1),""),"")</f>
        <v/>
      </c>
      <c r="AG374" s="63" t="str" cm="1">
        <f t="array" ref="AG374">IFERROR(IF($BA374&gt;=AG$1,INDEX(Lists!$S:$S, MATCH(Lists!$U374,Lists!$R:$R,0)+AG$1-1),""),"")</f>
        <v/>
      </c>
      <c r="AH374" s="63" t="str" cm="1">
        <f t="array" ref="AH374">IFERROR(IF($BA374&gt;=AH$1,INDEX(Lists!$S:$S, MATCH(Lists!$U374,Lists!$R:$R,0)+AH$1-1),""),"")</f>
        <v/>
      </c>
      <c r="AI374" s="63" t="str" cm="1">
        <f t="array" ref="AI374">IFERROR(IF($BA374&gt;=AI$1,INDEX(Lists!$S:$S, MATCH(Lists!$U374,Lists!$R:$R,0)+AI$1-1),""),"")</f>
        <v/>
      </c>
      <c r="AJ374" s="63" t="str" cm="1">
        <f t="array" ref="AJ374">IFERROR(IF($BA374&gt;=AJ$1,INDEX(Lists!$S:$S, MATCH(Lists!$U374,Lists!$R:$R,0)+AJ$1-1),""),"")</f>
        <v/>
      </c>
      <c r="AK374" s="63" t="str" cm="1">
        <f t="array" ref="AK374">IFERROR(IF($BA374&gt;=AK$1,INDEX(Lists!$S:$S, MATCH(Lists!$U374,Lists!$R:$R,0)+AK$1-1),""),"")</f>
        <v/>
      </c>
      <c r="AL374" s="63" t="str" cm="1">
        <f t="array" ref="AL374">IFERROR(IF($BA374&gt;=AL$1,INDEX(Lists!$S:$S, MATCH(Lists!$U374,Lists!$R:$R,0)+AL$1-1),""),"")</f>
        <v/>
      </c>
      <c r="AM374" s="63" t="str" cm="1">
        <f t="array" ref="AM374">IFERROR(IF($BA374&gt;=AM$1,INDEX(Lists!$S:$S, MATCH(Lists!$U374,Lists!$R:$R,0)+AM$1-1),""),"")</f>
        <v/>
      </c>
      <c r="AN374" s="63" t="str" cm="1">
        <f t="array" ref="AN374">IFERROR(IF($BA374&gt;=AN$1,INDEX(Lists!$S:$S, MATCH(Lists!$U374,Lists!$R:$R,0)+AN$1-1),""),"")</f>
        <v/>
      </c>
      <c r="AO374" s="63" t="str" cm="1">
        <f t="array" ref="AO374">IFERROR(IF($BA374&gt;=AO$1,INDEX(Lists!$S:$S, MATCH(Lists!$U374,Lists!$R:$R,0)+AO$1-1),""),"")</f>
        <v/>
      </c>
      <c r="AP374" s="63" t="str" cm="1">
        <f t="array" ref="AP374">IFERROR(IF($BA374&gt;=AP$1,INDEX(Lists!$S:$S, MATCH(Lists!$U374,Lists!$R:$R,0)+AP$1-1),""),"")</f>
        <v/>
      </c>
      <c r="AQ374" s="63" t="str" cm="1">
        <f t="array" ref="AQ374">IFERROR(IF($BA374&gt;=AQ$1,INDEX(Lists!$S:$S, MATCH(Lists!$U374,Lists!$R:$R,0)+AQ$1-1),""),"")</f>
        <v/>
      </c>
      <c r="AR374" s="63" t="str" cm="1">
        <f t="array" ref="AR374">IFERROR(IF($BA374&gt;=AR$1,INDEX(Lists!$S:$S, MATCH(Lists!$U374,Lists!$R:$R,0)+AR$1-1),""),"")</f>
        <v/>
      </c>
      <c r="AS374" s="63" t="str" cm="1">
        <f t="array" ref="AS374">IFERROR(IF($BA374&gt;=AS$1,INDEX(Lists!$S:$S, MATCH(Lists!$U374,Lists!$R:$R,0)+AS$1-1),""),"")</f>
        <v/>
      </c>
      <c r="AT374" s="63" t="str" cm="1">
        <f t="array" ref="AT374">IFERROR(IF($BA374&gt;=AT$1,INDEX(Lists!$S:$S, MATCH(Lists!$U374,Lists!$R:$R,0)+AT$1-1),""),"")</f>
        <v/>
      </c>
      <c r="AU374" s="63" t="str" cm="1">
        <f t="array" ref="AU374">IFERROR(IF($BA374&gt;=AU$1,INDEX(Lists!$S:$S, MATCH(Lists!$U374,Lists!$R:$R,0)+AU$1-1),""),"")</f>
        <v/>
      </c>
      <c r="AV374" s="63" t="str" cm="1">
        <f t="array" ref="AV374">IFERROR(IF($BA374&gt;=AV$1,INDEX(Lists!$S:$S, MATCH(Lists!$U374,Lists!$R:$R,0)+AV$1-1),""),"")</f>
        <v/>
      </c>
      <c r="AW374" s="63" t="str" cm="1">
        <f t="array" ref="AW374">IFERROR(IF($BA374&gt;=AW$1,INDEX(Lists!$S:$S, MATCH(Lists!$U374,Lists!$R:$R,0)+AW$1-1),""),"")</f>
        <v/>
      </c>
      <c r="AX374" s="63" t="str" cm="1">
        <f t="array" ref="AX374">IFERROR(IF($BA374&gt;=AX$1,INDEX(Lists!$S:$S, MATCH(Lists!$U374,Lists!$R:$R,0)+AX$1-1),""),"")</f>
        <v/>
      </c>
      <c r="AY374" s="63" t="str" cm="1">
        <f t="array" ref="AY374">IFERROR(IF($BA374&gt;=AY$1,INDEX(Lists!$S:$S, MATCH(Lists!$U374,Lists!$R:$R,0)+AY$1-1),""),"")</f>
        <v/>
      </c>
      <c r="AZ374" s="63" t="str" cm="1">
        <f t="array" ref="AZ374">IFERROR(IF($BA374&gt;=AZ$1,INDEX(Lists!$S:$S, MATCH(Lists!$U374,Lists!$R:$R,0)+AZ$1-1),""),"")</f>
        <v/>
      </c>
      <c r="BA374" s="63">
        <f>COUNTIF(Lists!R:R,Lists!U374)</f>
        <v>0</v>
      </c>
    </row>
    <row r="375" spans="21:53" ht="15.75" customHeight="1" x14ac:dyDescent="0.15">
      <c r="U375" s="96">
        <f>'Step 2'!B375</f>
        <v>0</v>
      </c>
      <c r="V375" s="63" t="s">
        <v>30</v>
      </c>
      <c r="W375" s="63" t="str" cm="1">
        <f t="array" ref="W375">IFERROR(IF($BA375&gt;=W$1,INDEX(Lists!$S:$S, MATCH(Lists!$U375,Lists!$R:$R,0)+W$1-1),""),"")</f>
        <v/>
      </c>
      <c r="X375" s="63" t="str" cm="1">
        <f t="array" ref="X375">IFERROR(IF($BA375&gt;=X$1,INDEX(Lists!$S:$S, MATCH(Lists!$U375,Lists!$R:$R,0)+X$1-1),""),"")</f>
        <v/>
      </c>
      <c r="Y375" s="63" t="str" cm="1">
        <f t="array" ref="Y375">IFERROR(IF($BA375&gt;=Y$1,INDEX(Lists!$S:$S, MATCH(Lists!$U375,Lists!$R:$R,0)+Y$1-1),""),"")</f>
        <v/>
      </c>
      <c r="Z375" s="63" t="str" cm="1">
        <f t="array" ref="Z375">IFERROR(IF($BA375&gt;=Z$1,INDEX(Lists!$S:$S, MATCH(Lists!$U375,Lists!$R:$R,0)+Z$1-1),""),"")</f>
        <v/>
      </c>
      <c r="AA375" s="63" t="str" cm="1">
        <f t="array" ref="AA375">IFERROR(IF($BA375&gt;=AA$1,INDEX(Lists!$S:$S, MATCH(Lists!$U375,Lists!$R:$R,0)+AA$1-1),""),"")</f>
        <v/>
      </c>
      <c r="AB375" s="63" t="str" cm="1">
        <f t="array" ref="AB375">IFERROR(IF($BA375&gt;=AB$1,INDEX(Lists!$S:$S, MATCH(Lists!$U375,Lists!$R:$R,0)+AB$1-1),""),"")</f>
        <v/>
      </c>
      <c r="AC375" s="63" t="str" cm="1">
        <f t="array" ref="AC375">IFERROR(IF($BA375&gt;=AC$1,INDEX(Lists!$S:$S, MATCH(Lists!$U375,Lists!$R:$R,0)+AC$1-1),""),"")</f>
        <v/>
      </c>
      <c r="AD375" s="63" t="str" cm="1">
        <f t="array" ref="AD375">IFERROR(IF($BA375&gt;=AD$1,INDEX(Lists!$S:$S, MATCH(Lists!$U375,Lists!$R:$R,0)+AD$1-1),""),"")</f>
        <v/>
      </c>
      <c r="AE375" s="63" t="str" cm="1">
        <f t="array" ref="AE375">IFERROR(IF($BA375&gt;=AE$1,INDEX(Lists!$S:$S, MATCH(Lists!$U375,Lists!$R:$R,0)+AE$1-1),""),"")</f>
        <v/>
      </c>
      <c r="AF375" s="63" t="str" cm="1">
        <f t="array" ref="AF375">IFERROR(IF($BA375&gt;=AF$1,INDEX(Lists!$S:$S, MATCH(Lists!$U375,Lists!$R:$R,0)+AF$1-1),""),"")</f>
        <v/>
      </c>
      <c r="AG375" s="63" t="str" cm="1">
        <f t="array" ref="AG375">IFERROR(IF($BA375&gt;=AG$1,INDEX(Lists!$S:$S, MATCH(Lists!$U375,Lists!$R:$R,0)+AG$1-1),""),"")</f>
        <v/>
      </c>
      <c r="AH375" s="63" t="str" cm="1">
        <f t="array" ref="AH375">IFERROR(IF($BA375&gt;=AH$1,INDEX(Lists!$S:$S, MATCH(Lists!$U375,Lists!$R:$R,0)+AH$1-1),""),"")</f>
        <v/>
      </c>
      <c r="AI375" s="63" t="str" cm="1">
        <f t="array" ref="AI375">IFERROR(IF($BA375&gt;=AI$1,INDEX(Lists!$S:$S, MATCH(Lists!$U375,Lists!$R:$R,0)+AI$1-1),""),"")</f>
        <v/>
      </c>
      <c r="AJ375" s="63" t="str" cm="1">
        <f t="array" ref="AJ375">IFERROR(IF($BA375&gt;=AJ$1,INDEX(Lists!$S:$S, MATCH(Lists!$U375,Lists!$R:$R,0)+AJ$1-1),""),"")</f>
        <v/>
      </c>
      <c r="AK375" s="63" t="str" cm="1">
        <f t="array" ref="AK375">IFERROR(IF($BA375&gt;=AK$1,INDEX(Lists!$S:$S, MATCH(Lists!$U375,Lists!$R:$R,0)+AK$1-1),""),"")</f>
        <v/>
      </c>
      <c r="AL375" s="63" t="str" cm="1">
        <f t="array" ref="AL375">IFERROR(IF($BA375&gt;=AL$1,INDEX(Lists!$S:$S, MATCH(Lists!$U375,Lists!$R:$R,0)+AL$1-1),""),"")</f>
        <v/>
      </c>
      <c r="AM375" s="63" t="str" cm="1">
        <f t="array" ref="AM375">IFERROR(IF($BA375&gt;=AM$1,INDEX(Lists!$S:$S, MATCH(Lists!$U375,Lists!$R:$R,0)+AM$1-1),""),"")</f>
        <v/>
      </c>
      <c r="AN375" s="63" t="str" cm="1">
        <f t="array" ref="AN375">IFERROR(IF($BA375&gt;=AN$1,INDEX(Lists!$S:$S, MATCH(Lists!$U375,Lists!$R:$R,0)+AN$1-1),""),"")</f>
        <v/>
      </c>
      <c r="AO375" s="63" t="str" cm="1">
        <f t="array" ref="AO375">IFERROR(IF($BA375&gt;=AO$1,INDEX(Lists!$S:$S, MATCH(Lists!$U375,Lists!$R:$R,0)+AO$1-1),""),"")</f>
        <v/>
      </c>
      <c r="AP375" s="63" t="str" cm="1">
        <f t="array" ref="AP375">IFERROR(IF($BA375&gt;=AP$1,INDEX(Lists!$S:$S, MATCH(Lists!$U375,Lists!$R:$R,0)+AP$1-1),""),"")</f>
        <v/>
      </c>
      <c r="AQ375" s="63" t="str" cm="1">
        <f t="array" ref="AQ375">IFERROR(IF($BA375&gt;=AQ$1,INDEX(Lists!$S:$S, MATCH(Lists!$U375,Lists!$R:$R,0)+AQ$1-1),""),"")</f>
        <v/>
      </c>
      <c r="AR375" s="63" t="str" cm="1">
        <f t="array" ref="AR375">IFERROR(IF($BA375&gt;=AR$1,INDEX(Lists!$S:$S, MATCH(Lists!$U375,Lists!$R:$R,0)+AR$1-1),""),"")</f>
        <v/>
      </c>
      <c r="AS375" s="63" t="str" cm="1">
        <f t="array" ref="AS375">IFERROR(IF($BA375&gt;=AS$1,INDEX(Lists!$S:$S, MATCH(Lists!$U375,Lists!$R:$R,0)+AS$1-1),""),"")</f>
        <v/>
      </c>
      <c r="AT375" s="63" t="str" cm="1">
        <f t="array" ref="AT375">IFERROR(IF($BA375&gt;=AT$1,INDEX(Lists!$S:$S, MATCH(Lists!$U375,Lists!$R:$R,0)+AT$1-1),""),"")</f>
        <v/>
      </c>
      <c r="AU375" s="63" t="str" cm="1">
        <f t="array" ref="AU375">IFERROR(IF($BA375&gt;=AU$1,INDEX(Lists!$S:$S, MATCH(Lists!$U375,Lists!$R:$R,0)+AU$1-1),""),"")</f>
        <v/>
      </c>
      <c r="AV375" s="63" t="str" cm="1">
        <f t="array" ref="AV375">IFERROR(IF($BA375&gt;=AV$1,INDEX(Lists!$S:$S, MATCH(Lists!$U375,Lists!$R:$R,0)+AV$1-1),""),"")</f>
        <v/>
      </c>
      <c r="AW375" s="63" t="str" cm="1">
        <f t="array" ref="AW375">IFERROR(IF($BA375&gt;=AW$1,INDEX(Lists!$S:$S, MATCH(Lists!$U375,Lists!$R:$R,0)+AW$1-1),""),"")</f>
        <v/>
      </c>
      <c r="AX375" s="63" t="str" cm="1">
        <f t="array" ref="AX375">IFERROR(IF($BA375&gt;=AX$1,INDEX(Lists!$S:$S, MATCH(Lists!$U375,Lists!$R:$R,0)+AX$1-1),""),"")</f>
        <v/>
      </c>
      <c r="AY375" s="63" t="str" cm="1">
        <f t="array" ref="AY375">IFERROR(IF($BA375&gt;=AY$1,INDEX(Lists!$S:$S, MATCH(Lists!$U375,Lists!$R:$R,0)+AY$1-1),""),"")</f>
        <v/>
      </c>
      <c r="AZ375" s="63" t="str" cm="1">
        <f t="array" ref="AZ375">IFERROR(IF($BA375&gt;=AZ$1,INDEX(Lists!$S:$S, MATCH(Lists!$U375,Lists!$R:$R,0)+AZ$1-1),""),"")</f>
        <v/>
      </c>
      <c r="BA375" s="63">
        <f>COUNTIF(Lists!R:R,Lists!U375)</f>
        <v>0</v>
      </c>
    </row>
    <row r="376" spans="21:53" ht="15.75" customHeight="1" x14ac:dyDescent="0.15">
      <c r="U376" s="96">
        <f>'Step 2'!B376</f>
        <v>0</v>
      </c>
      <c r="V376" s="63" t="s">
        <v>30</v>
      </c>
      <c r="W376" s="63" t="str" cm="1">
        <f t="array" ref="W376">IFERROR(IF($BA376&gt;=W$1,INDEX(Lists!$S:$S, MATCH(Lists!$U376,Lists!$R:$R,0)+W$1-1),""),"")</f>
        <v/>
      </c>
      <c r="X376" s="63" t="str" cm="1">
        <f t="array" ref="X376">IFERROR(IF($BA376&gt;=X$1,INDEX(Lists!$S:$S, MATCH(Lists!$U376,Lists!$R:$R,0)+X$1-1),""),"")</f>
        <v/>
      </c>
      <c r="Y376" s="63" t="str" cm="1">
        <f t="array" ref="Y376">IFERROR(IF($BA376&gt;=Y$1,INDEX(Lists!$S:$S, MATCH(Lists!$U376,Lists!$R:$R,0)+Y$1-1),""),"")</f>
        <v/>
      </c>
      <c r="Z376" s="63" t="str" cm="1">
        <f t="array" ref="Z376">IFERROR(IF($BA376&gt;=Z$1,INDEX(Lists!$S:$S, MATCH(Lists!$U376,Lists!$R:$R,0)+Z$1-1),""),"")</f>
        <v/>
      </c>
      <c r="AA376" s="63" t="str" cm="1">
        <f t="array" ref="AA376">IFERROR(IF($BA376&gt;=AA$1,INDEX(Lists!$S:$S, MATCH(Lists!$U376,Lists!$R:$R,0)+AA$1-1),""),"")</f>
        <v/>
      </c>
      <c r="AB376" s="63" t="str" cm="1">
        <f t="array" ref="AB376">IFERROR(IF($BA376&gt;=AB$1,INDEX(Lists!$S:$S, MATCH(Lists!$U376,Lists!$R:$R,0)+AB$1-1),""),"")</f>
        <v/>
      </c>
      <c r="AC376" s="63" t="str" cm="1">
        <f t="array" ref="AC376">IFERROR(IF($BA376&gt;=AC$1,INDEX(Lists!$S:$S, MATCH(Lists!$U376,Lists!$R:$R,0)+AC$1-1),""),"")</f>
        <v/>
      </c>
      <c r="AD376" s="63" t="str" cm="1">
        <f t="array" ref="AD376">IFERROR(IF($BA376&gt;=AD$1,INDEX(Lists!$S:$S, MATCH(Lists!$U376,Lists!$R:$R,0)+AD$1-1),""),"")</f>
        <v/>
      </c>
      <c r="AE376" s="63" t="str" cm="1">
        <f t="array" ref="AE376">IFERROR(IF($BA376&gt;=AE$1,INDEX(Lists!$S:$S, MATCH(Lists!$U376,Lists!$R:$R,0)+AE$1-1),""),"")</f>
        <v/>
      </c>
      <c r="AF376" s="63" t="str" cm="1">
        <f t="array" ref="AF376">IFERROR(IF($BA376&gt;=AF$1,INDEX(Lists!$S:$S, MATCH(Lists!$U376,Lists!$R:$R,0)+AF$1-1),""),"")</f>
        <v/>
      </c>
      <c r="AG376" s="63" t="str" cm="1">
        <f t="array" ref="AG376">IFERROR(IF($BA376&gt;=AG$1,INDEX(Lists!$S:$S, MATCH(Lists!$U376,Lists!$R:$R,0)+AG$1-1),""),"")</f>
        <v/>
      </c>
      <c r="AH376" s="63" t="str" cm="1">
        <f t="array" ref="AH376">IFERROR(IF($BA376&gt;=AH$1,INDEX(Lists!$S:$S, MATCH(Lists!$U376,Lists!$R:$R,0)+AH$1-1),""),"")</f>
        <v/>
      </c>
      <c r="AI376" s="63" t="str" cm="1">
        <f t="array" ref="AI376">IFERROR(IF($BA376&gt;=AI$1,INDEX(Lists!$S:$S, MATCH(Lists!$U376,Lists!$R:$R,0)+AI$1-1),""),"")</f>
        <v/>
      </c>
      <c r="AJ376" s="63" t="str" cm="1">
        <f t="array" ref="AJ376">IFERROR(IF($BA376&gt;=AJ$1,INDEX(Lists!$S:$S, MATCH(Lists!$U376,Lists!$R:$R,0)+AJ$1-1),""),"")</f>
        <v/>
      </c>
      <c r="AK376" s="63" t="str" cm="1">
        <f t="array" ref="AK376">IFERROR(IF($BA376&gt;=AK$1,INDEX(Lists!$S:$S, MATCH(Lists!$U376,Lists!$R:$R,0)+AK$1-1),""),"")</f>
        <v/>
      </c>
      <c r="AL376" s="63" t="str" cm="1">
        <f t="array" ref="AL376">IFERROR(IF($BA376&gt;=AL$1,INDEX(Lists!$S:$S, MATCH(Lists!$U376,Lists!$R:$R,0)+AL$1-1),""),"")</f>
        <v/>
      </c>
      <c r="AM376" s="63" t="str" cm="1">
        <f t="array" ref="AM376">IFERROR(IF($BA376&gt;=AM$1,INDEX(Lists!$S:$S, MATCH(Lists!$U376,Lists!$R:$R,0)+AM$1-1),""),"")</f>
        <v/>
      </c>
      <c r="AN376" s="63" t="str" cm="1">
        <f t="array" ref="AN376">IFERROR(IF($BA376&gt;=AN$1,INDEX(Lists!$S:$S, MATCH(Lists!$U376,Lists!$R:$R,0)+AN$1-1),""),"")</f>
        <v/>
      </c>
      <c r="AO376" s="63" t="str" cm="1">
        <f t="array" ref="AO376">IFERROR(IF($BA376&gt;=AO$1,INDEX(Lists!$S:$S, MATCH(Lists!$U376,Lists!$R:$R,0)+AO$1-1),""),"")</f>
        <v/>
      </c>
      <c r="AP376" s="63" t="str" cm="1">
        <f t="array" ref="AP376">IFERROR(IF($BA376&gt;=AP$1,INDEX(Lists!$S:$S, MATCH(Lists!$U376,Lists!$R:$R,0)+AP$1-1),""),"")</f>
        <v/>
      </c>
      <c r="AQ376" s="63" t="str" cm="1">
        <f t="array" ref="AQ376">IFERROR(IF($BA376&gt;=AQ$1,INDEX(Lists!$S:$S, MATCH(Lists!$U376,Lists!$R:$R,0)+AQ$1-1),""),"")</f>
        <v/>
      </c>
      <c r="AR376" s="63" t="str" cm="1">
        <f t="array" ref="AR376">IFERROR(IF($BA376&gt;=AR$1,INDEX(Lists!$S:$S, MATCH(Lists!$U376,Lists!$R:$R,0)+AR$1-1),""),"")</f>
        <v/>
      </c>
      <c r="AS376" s="63" t="str" cm="1">
        <f t="array" ref="AS376">IFERROR(IF($BA376&gt;=AS$1,INDEX(Lists!$S:$S, MATCH(Lists!$U376,Lists!$R:$R,0)+AS$1-1),""),"")</f>
        <v/>
      </c>
      <c r="AT376" s="63" t="str" cm="1">
        <f t="array" ref="AT376">IFERROR(IF($BA376&gt;=AT$1,INDEX(Lists!$S:$S, MATCH(Lists!$U376,Lists!$R:$R,0)+AT$1-1),""),"")</f>
        <v/>
      </c>
      <c r="AU376" s="63" t="str" cm="1">
        <f t="array" ref="AU376">IFERROR(IF($BA376&gt;=AU$1,INDEX(Lists!$S:$S, MATCH(Lists!$U376,Lists!$R:$R,0)+AU$1-1),""),"")</f>
        <v/>
      </c>
      <c r="AV376" s="63" t="str" cm="1">
        <f t="array" ref="AV376">IFERROR(IF($BA376&gt;=AV$1,INDEX(Lists!$S:$S, MATCH(Lists!$U376,Lists!$R:$R,0)+AV$1-1),""),"")</f>
        <v/>
      </c>
      <c r="AW376" s="63" t="str" cm="1">
        <f t="array" ref="AW376">IFERROR(IF($BA376&gt;=AW$1,INDEX(Lists!$S:$S, MATCH(Lists!$U376,Lists!$R:$R,0)+AW$1-1),""),"")</f>
        <v/>
      </c>
      <c r="AX376" s="63" t="str" cm="1">
        <f t="array" ref="AX376">IFERROR(IF($BA376&gt;=AX$1,INDEX(Lists!$S:$S, MATCH(Lists!$U376,Lists!$R:$R,0)+AX$1-1),""),"")</f>
        <v/>
      </c>
      <c r="AY376" s="63" t="str" cm="1">
        <f t="array" ref="AY376">IFERROR(IF($BA376&gt;=AY$1,INDEX(Lists!$S:$S, MATCH(Lists!$U376,Lists!$R:$R,0)+AY$1-1),""),"")</f>
        <v/>
      </c>
      <c r="AZ376" s="63" t="str" cm="1">
        <f t="array" ref="AZ376">IFERROR(IF($BA376&gt;=AZ$1,INDEX(Lists!$S:$S, MATCH(Lists!$U376,Lists!$R:$R,0)+AZ$1-1),""),"")</f>
        <v/>
      </c>
      <c r="BA376" s="63">
        <f>COUNTIF(Lists!R:R,Lists!U376)</f>
        <v>0</v>
      </c>
    </row>
    <row r="377" spans="21:53" ht="15.75" customHeight="1" x14ac:dyDescent="0.15">
      <c r="U377" s="96">
        <f>'Step 2'!B377</f>
        <v>0</v>
      </c>
      <c r="V377" s="63" t="s">
        <v>30</v>
      </c>
      <c r="W377" s="63" t="str" cm="1">
        <f t="array" ref="W377">IFERROR(IF($BA377&gt;=W$1,INDEX(Lists!$S:$S, MATCH(Lists!$U377,Lists!$R:$R,0)+W$1-1),""),"")</f>
        <v/>
      </c>
      <c r="X377" s="63" t="str" cm="1">
        <f t="array" ref="X377">IFERROR(IF($BA377&gt;=X$1,INDEX(Lists!$S:$S, MATCH(Lists!$U377,Lists!$R:$R,0)+X$1-1),""),"")</f>
        <v/>
      </c>
      <c r="Y377" s="63" t="str" cm="1">
        <f t="array" ref="Y377">IFERROR(IF($BA377&gt;=Y$1,INDEX(Lists!$S:$S, MATCH(Lists!$U377,Lists!$R:$R,0)+Y$1-1),""),"")</f>
        <v/>
      </c>
      <c r="Z377" s="63" t="str" cm="1">
        <f t="array" ref="Z377">IFERROR(IF($BA377&gt;=Z$1,INDEX(Lists!$S:$S, MATCH(Lists!$U377,Lists!$R:$R,0)+Z$1-1),""),"")</f>
        <v/>
      </c>
      <c r="AA377" s="63" t="str" cm="1">
        <f t="array" ref="AA377">IFERROR(IF($BA377&gt;=AA$1,INDEX(Lists!$S:$S, MATCH(Lists!$U377,Lists!$R:$R,0)+AA$1-1),""),"")</f>
        <v/>
      </c>
      <c r="AB377" s="63" t="str" cm="1">
        <f t="array" ref="AB377">IFERROR(IF($BA377&gt;=AB$1,INDEX(Lists!$S:$S, MATCH(Lists!$U377,Lists!$R:$R,0)+AB$1-1),""),"")</f>
        <v/>
      </c>
      <c r="AC377" s="63" t="str" cm="1">
        <f t="array" ref="AC377">IFERROR(IF($BA377&gt;=AC$1,INDEX(Lists!$S:$S, MATCH(Lists!$U377,Lists!$R:$R,0)+AC$1-1),""),"")</f>
        <v/>
      </c>
      <c r="AD377" s="63" t="str" cm="1">
        <f t="array" ref="AD377">IFERROR(IF($BA377&gt;=AD$1,INDEX(Lists!$S:$S, MATCH(Lists!$U377,Lists!$R:$R,0)+AD$1-1),""),"")</f>
        <v/>
      </c>
      <c r="AE377" s="63" t="str" cm="1">
        <f t="array" ref="AE377">IFERROR(IF($BA377&gt;=AE$1,INDEX(Lists!$S:$S, MATCH(Lists!$U377,Lists!$R:$R,0)+AE$1-1),""),"")</f>
        <v/>
      </c>
      <c r="AF377" s="63" t="str" cm="1">
        <f t="array" ref="AF377">IFERROR(IF($BA377&gt;=AF$1,INDEX(Lists!$S:$S, MATCH(Lists!$U377,Lists!$R:$R,0)+AF$1-1),""),"")</f>
        <v/>
      </c>
      <c r="AG377" s="63" t="str" cm="1">
        <f t="array" ref="AG377">IFERROR(IF($BA377&gt;=AG$1,INDEX(Lists!$S:$S, MATCH(Lists!$U377,Lists!$R:$R,0)+AG$1-1),""),"")</f>
        <v/>
      </c>
      <c r="AH377" s="63" t="str" cm="1">
        <f t="array" ref="AH377">IFERROR(IF($BA377&gt;=AH$1,INDEX(Lists!$S:$S, MATCH(Lists!$U377,Lists!$R:$R,0)+AH$1-1),""),"")</f>
        <v/>
      </c>
      <c r="AI377" s="63" t="str" cm="1">
        <f t="array" ref="AI377">IFERROR(IF($BA377&gt;=AI$1,INDEX(Lists!$S:$S, MATCH(Lists!$U377,Lists!$R:$R,0)+AI$1-1),""),"")</f>
        <v/>
      </c>
      <c r="AJ377" s="63" t="str" cm="1">
        <f t="array" ref="AJ377">IFERROR(IF($BA377&gt;=AJ$1,INDEX(Lists!$S:$S, MATCH(Lists!$U377,Lists!$R:$R,0)+AJ$1-1),""),"")</f>
        <v/>
      </c>
      <c r="AK377" s="63" t="str" cm="1">
        <f t="array" ref="AK377">IFERROR(IF($BA377&gt;=AK$1,INDEX(Lists!$S:$S, MATCH(Lists!$U377,Lists!$R:$R,0)+AK$1-1),""),"")</f>
        <v/>
      </c>
      <c r="AL377" s="63" t="str" cm="1">
        <f t="array" ref="AL377">IFERROR(IF($BA377&gt;=AL$1,INDEX(Lists!$S:$S, MATCH(Lists!$U377,Lists!$R:$R,0)+AL$1-1),""),"")</f>
        <v/>
      </c>
      <c r="AM377" s="63" t="str" cm="1">
        <f t="array" ref="AM377">IFERROR(IF($BA377&gt;=AM$1,INDEX(Lists!$S:$S, MATCH(Lists!$U377,Lists!$R:$R,0)+AM$1-1),""),"")</f>
        <v/>
      </c>
      <c r="AN377" s="63" t="str" cm="1">
        <f t="array" ref="AN377">IFERROR(IF($BA377&gt;=AN$1,INDEX(Lists!$S:$S, MATCH(Lists!$U377,Lists!$R:$R,0)+AN$1-1),""),"")</f>
        <v/>
      </c>
      <c r="AO377" s="63" t="str" cm="1">
        <f t="array" ref="AO377">IFERROR(IF($BA377&gt;=AO$1,INDEX(Lists!$S:$S, MATCH(Lists!$U377,Lists!$R:$R,0)+AO$1-1),""),"")</f>
        <v/>
      </c>
      <c r="AP377" s="63" t="str" cm="1">
        <f t="array" ref="AP377">IFERROR(IF($BA377&gt;=AP$1,INDEX(Lists!$S:$S, MATCH(Lists!$U377,Lists!$R:$R,0)+AP$1-1),""),"")</f>
        <v/>
      </c>
      <c r="AQ377" s="63" t="str" cm="1">
        <f t="array" ref="AQ377">IFERROR(IF($BA377&gt;=AQ$1,INDEX(Lists!$S:$S, MATCH(Lists!$U377,Lists!$R:$R,0)+AQ$1-1),""),"")</f>
        <v/>
      </c>
      <c r="AR377" s="63" t="str" cm="1">
        <f t="array" ref="AR377">IFERROR(IF($BA377&gt;=AR$1,INDEX(Lists!$S:$S, MATCH(Lists!$U377,Lists!$R:$R,0)+AR$1-1),""),"")</f>
        <v/>
      </c>
      <c r="AS377" s="63" t="str" cm="1">
        <f t="array" ref="AS377">IFERROR(IF($BA377&gt;=AS$1,INDEX(Lists!$S:$S, MATCH(Lists!$U377,Lists!$R:$R,0)+AS$1-1),""),"")</f>
        <v/>
      </c>
      <c r="AT377" s="63" t="str" cm="1">
        <f t="array" ref="AT377">IFERROR(IF($BA377&gt;=AT$1,INDEX(Lists!$S:$S, MATCH(Lists!$U377,Lists!$R:$R,0)+AT$1-1),""),"")</f>
        <v/>
      </c>
      <c r="AU377" s="63" t="str" cm="1">
        <f t="array" ref="AU377">IFERROR(IF($BA377&gt;=AU$1,INDEX(Lists!$S:$S, MATCH(Lists!$U377,Lists!$R:$R,0)+AU$1-1),""),"")</f>
        <v/>
      </c>
      <c r="AV377" s="63" t="str" cm="1">
        <f t="array" ref="AV377">IFERROR(IF($BA377&gt;=AV$1,INDEX(Lists!$S:$S, MATCH(Lists!$U377,Lists!$R:$R,0)+AV$1-1),""),"")</f>
        <v/>
      </c>
      <c r="AW377" s="63" t="str" cm="1">
        <f t="array" ref="AW377">IFERROR(IF($BA377&gt;=AW$1,INDEX(Lists!$S:$S, MATCH(Lists!$U377,Lists!$R:$R,0)+AW$1-1),""),"")</f>
        <v/>
      </c>
      <c r="AX377" s="63" t="str" cm="1">
        <f t="array" ref="AX377">IFERROR(IF($BA377&gt;=AX$1,INDEX(Lists!$S:$S, MATCH(Lists!$U377,Lists!$R:$R,0)+AX$1-1),""),"")</f>
        <v/>
      </c>
      <c r="AY377" s="63" t="str" cm="1">
        <f t="array" ref="AY377">IFERROR(IF($BA377&gt;=AY$1,INDEX(Lists!$S:$S, MATCH(Lists!$U377,Lists!$R:$R,0)+AY$1-1),""),"")</f>
        <v/>
      </c>
      <c r="AZ377" s="63" t="str" cm="1">
        <f t="array" ref="AZ377">IFERROR(IF($BA377&gt;=AZ$1,INDEX(Lists!$S:$S, MATCH(Lists!$U377,Lists!$R:$R,0)+AZ$1-1),""),"")</f>
        <v/>
      </c>
      <c r="BA377" s="63">
        <f>COUNTIF(Lists!R:R,Lists!U377)</f>
        <v>0</v>
      </c>
    </row>
    <row r="378" spans="21:53" ht="15.75" customHeight="1" x14ac:dyDescent="0.15">
      <c r="U378" s="96">
        <f>'Step 2'!B378</f>
        <v>0</v>
      </c>
      <c r="V378" s="63" t="s">
        <v>30</v>
      </c>
      <c r="W378" s="63" t="str" cm="1">
        <f t="array" ref="W378">IFERROR(IF($BA378&gt;=W$1,INDEX(Lists!$S:$S, MATCH(Lists!$U378,Lists!$R:$R,0)+W$1-1),""),"")</f>
        <v/>
      </c>
      <c r="X378" s="63" t="str" cm="1">
        <f t="array" ref="X378">IFERROR(IF($BA378&gt;=X$1,INDEX(Lists!$S:$S, MATCH(Lists!$U378,Lists!$R:$R,0)+X$1-1),""),"")</f>
        <v/>
      </c>
      <c r="Y378" s="63" t="str" cm="1">
        <f t="array" ref="Y378">IFERROR(IF($BA378&gt;=Y$1,INDEX(Lists!$S:$S, MATCH(Lists!$U378,Lists!$R:$R,0)+Y$1-1),""),"")</f>
        <v/>
      </c>
      <c r="Z378" s="63" t="str" cm="1">
        <f t="array" ref="Z378">IFERROR(IF($BA378&gt;=Z$1,INDEX(Lists!$S:$S, MATCH(Lists!$U378,Lists!$R:$R,0)+Z$1-1),""),"")</f>
        <v/>
      </c>
      <c r="AA378" s="63" t="str" cm="1">
        <f t="array" ref="AA378">IFERROR(IF($BA378&gt;=AA$1,INDEX(Lists!$S:$S, MATCH(Lists!$U378,Lists!$R:$R,0)+AA$1-1),""),"")</f>
        <v/>
      </c>
      <c r="AB378" s="63" t="str" cm="1">
        <f t="array" ref="AB378">IFERROR(IF($BA378&gt;=AB$1,INDEX(Lists!$S:$S, MATCH(Lists!$U378,Lists!$R:$R,0)+AB$1-1),""),"")</f>
        <v/>
      </c>
      <c r="AC378" s="63" t="str" cm="1">
        <f t="array" ref="AC378">IFERROR(IF($BA378&gt;=AC$1,INDEX(Lists!$S:$S, MATCH(Lists!$U378,Lists!$R:$R,0)+AC$1-1),""),"")</f>
        <v/>
      </c>
      <c r="AD378" s="63" t="str" cm="1">
        <f t="array" ref="AD378">IFERROR(IF($BA378&gt;=AD$1,INDEX(Lists!$S:$S, MATCH(Lists!$U378,Lists!$R:$R,0)+AD$1-1),""),"")</f>
        <v/>
      </c>
      <c r="AE378" s="63" t="str" cm="1">
        <f t="array" ref="AE378">IFERROR(IF($BA378&gt;=AE$1,INDEX(Lists!$S:$S, MATCH(Lists!$U378,Lists!$R:$R,0)+AE$1-1),""),"")</f>
        <v/>
      </c>
      <c r="AF378" s="63" t="str" cm="1">
        <f t="array" ref="AF378">IFERROR(IF($BA378&gt;=AF$1,INDEX(Lists!$S:$S, MATCH(Lists!$U378,Lists!$R:$R,0)+AF$1-1),""),"")</f>
        <v/>
      </c>
      <c r="AG378" s="63" t="str" cm="1">
        <f t="array" ref="AG378">IFERROR(IF($BA378&gt;=AG$1,INDEX(Lists!$S:$S, MATCH(Lists!$U378,Lists!$R:$R,0)+AG$1-1),""),"")</f>
        <v/>
      </c>
      <c r="AH378" s="63" t="str" cm="1">
        <f t="array" ref="AH378">IFERROR(IF($BA378&gt;=AH$1,INDEX(Lists!$S:$S, MATCH(Lists!$U378,Lists!$R:$R,0)+AH$1-1),""),"")</f>
        <v/>
      </c>
      <c r="AI378" s="63" t="str" cm="1">
        <f t="array" ref="AI378">IFERROR(IF($BA378&gt;=AI$1,INDEX(Lists!$S:$S, MATCH(Lists!$U378,Lists!$R:$R,0)+AI$1-1),""),"")</f>
        <v/>
      </c>
      <c r="AJ378" s="63" t="str" cm="1">
        <f t="array" ref="AJ378">IFERROR(IF($BA378&gt;=AJ$1,INDEX(Lists!$S:$S, MATCH(Lists!$U378,Lists!$R:$R,0)+AJ$1-1),""),"")</f>
        <v/>
      </c>
      <c r="AK378" s="63" t="str" cm="1">
        <f t="array" ref="AK378">IFERROR(IF($BA378&gt;=AK$1,INDEX(Lists!$S:$S, MATCH(Lists!$U378,Lists!$R:$R,0)+AK$1-1),""),"")</f>
        <v/>
      </c>
      <c r="AL378" s="63" t="str" cm="1">
        <f t="array" ref="AL378">IFERROR(IF($BA378&gt;=AL$1,INDEX(Lists!$S:$S, MATCH(Lists!$U378,Lists!$R:$R,0)+AL$1-1),""),"")</f>
        <v/>
      </c>
      <c r="AM378" s="63" t="str" cm="1">
        <f t="array" ref="AM378">IFERROR(IF($BA378&gt;=AM$1,INDEX(Lists!$S:$S, MATCH(Lists!$U378,Lists!$R:$R,0)+AM$1-1),""),"")</f>
        <v/>
      </c>
      <c r="AN378" s="63" t="str" cm="1">
        <f t="array" ref="AN378">IFERROR(IF($BA378&gt;=AN$1,INDEX(Lists!$S:$S, MATCH(Lists!$U378,Lists!$R:$R,0)+AN$1-1),""),"")</f>
        <v/>
      </c>
      <c r="AO378" s="63" t="str" cm="1">
        <f t="array" ref="AO378">IFERROR(IF($BA378&gt;=AO$1,INDEX(Lists!$S:$S, MATCH(Lists!$U378,Lists!$R:$R,0)+AO$1-1),""),"")</f>
        <v/>
      </c>
      <c r="AP378" s="63" t="str" cm="1">
        <f t="array" ref="AP378">IFERROR(IF($BA378&gt;=AP$1,INDEX(Lists!$S:$S, MATCH(Lists!$U378,Lists!$R:$R,0)+AP$1-1),""),"")</f>
        <v/>
      </c>
      <c r="AQ378" s="63" t="str" cm="1">
        <f t="array" ref="AQ378">IFERROR(IF($BA378&gt;=AQ$1,INDEX(Lists!$S:$S, MATCH(Lists!$U378,Lists!$R:$R,0)+AQ$1-1),""),"")</f>
        <v/>
      </c>
      <c r="AR378" s="63" t="str" cm="1">
        <f t="array" ref="AR378">IFERROR(IF($BA378&gt;=AR$1,INDEX(Lists!$S:$S, MATCH(Lists!$U378,Lists!$R:$R,0)+AR$1-1),""),"")</f>
        <v/>
      </c>
      <c r="AS378" s="63" t="str" cm="1">
        <f t="array" ref="AS378">IFERROR(IF($BA378&gt;=AS$1,INDEX(Lists!$S:$S, MATCH(Lists!$U378,Lists!$R:$R,0)+AS$1-1),""),"")</f>
        <v/>
      </c>
      <c r="AT378" s="63" t="str" cm="1">
        <f t="array" ref="AT378">IFERROR(IF($BA378&gt;=AT$1,INDEX(Lists!$S:$S, MATCH(Lists!$U378,Lists!$R:$R,0)+AT$1-1),""),"")</f>
        <v/>
      </c>
      <c r="AU378" s="63" t="str" cm="1">
        <f t="array" ref="AU378">IFERROR(IF($BA378&gt;=AU$1,INDEX(Lists!$S:$S, MATCH(Lists!$U378,Lists!$R:$R,0)+AU$1-1),""),"")</f>
        <v/>
      </c>
      <c r="AV378" s="63" t="str" cm="1">
        <f t="array" ref="AV378">IFERROR(IF($BA378&gt;=AV$1,INDEX(Lists!$S:$S, MATCH(Lists!$U378,Lists!$R:$R,0)+AV$1-1),""),"")</f>
        <v/>
      </c>
      <c r="AW378" s="63" t="str" cm="1">
        <f t="array" ref="AW378">IFERROR(IF($BA378&gt;=AW$1,INDEX(Lists!$S:$S, MATCH(Lists!$U378,Lists!$R:$R,0)+AW$1-1),""),"")</f>
        <v/>
      </c>
      <c r="AX378" s="63" t="str" cm="1">
        <f t="array" ref="AX378">IFERROR(IF($BA378&gt;=AX$1,INDEX(Lists!$S:$S, MATCH(Lists!$U378,Lists!$R:$R,0)+AX$1-1),""),"")</f>
        <v/>
      </c>
      <c r="AY378" s="63" t="str" cm="1">
        <f t="array" ref="AY378">IFERROR(IF($BA378&gt;=AY$1,INDEX(Lists!$S:$S, MATCH(Lists!$U378,Lists!$R:$R,0)+AY$1-1),""),"")</f>
        <v/>
      </c>
      <c r="AZ378" s="63" t="str" cm="1">
        <f t="array" ref="AZ378">IFERROR(IF($BA378&gt;=AZ$1,INDEX(Lists!$S:$S, MATCH(Lists!$U378,Lists!$R:$R,0)+AZ$1-1),""),"")</f>
        <v/>
      </c>
      <c r="BA378" s="63">
        <f>COUNTIF(Lists!R:R,Lists!U378)</f>
        <v>0</v>
      </c>
    </row>
    <row r="379" spans="21:53" ht="15.75" customHeight="1" x14ac:dyDescent="0.15">
      <c r="U379" s="96">
        <f>'Step 2'!B379</f>
        <v>0</v>
      </c>
      <c r="V379" s="63" t="s">
        <v>30</v>
      </c>
      <c r="W379" s="63" t="str" cm="1">
        <f t="array" ref="W379">IFERROR(IF($BA379&gt;=W$1,INDEX(Lists!$S:$S, MATCH(Lists!$U379,Lists!$R:$R,0)+W$1-1),""),"")</f>
        <v/>
      </c>
      <c r="X379" s="63" t="str" cm="1">
        <f t="array" ref="X379">IFERROR(IF($BA379&gt;=X$1,INDEX(Lists!$S:$S, MATCH(Lists!$U379,Lists!$R:$R,0)+X$1-1),""),"")</f>
        <v/>
      </c>
      <c r="Y379" s="63" t="str" cm="1">
        <f t="array" ref="Y379">IFERROR(IF($BA379&gt;=Y$1,INDEX(Lists!$S:$S, MATCH(Lists!$U379,Lists!$R:$R,0)+Y$1-1),""),"")</f>
        <v/>
      </c>
      <c r="Z379" s="63" t="str" cm="1">
        <f t="array" ref="Z379">IFERROR(IF($BA379&gt;=Z$1,INDEX(Lists!$S:$S, MATCH(Lists!$U379,Lists!$R:$R,0)+Z$1-1),""),"")</f>
        <v/>
      </c>
      <c r="AA379" s="63" t="str" cm="1">
        <f t="array" ref="AA379">IFERROR(IF($BA379&gt;=AA$1,INDEX(Lists!$S:$S, MATCH(Lists!$U379,Lists!$R:$R,0)+AA$1-1),""),"")</f>
        <v/>
      </c>
      <c r="AB379" s="63" t="str" cm="1">
        <f t="array" ref="AB379">IFERROR(IF($BA379&gt;=AB$1,INDEX(Lists!$S:$S, MATCH(Lists!$U379,Lists!$R:$R,0)+AB$1-1),""),"")</f>
        <v/>
      </c>
      <c r="AC379" s="63" t="str" cm="1">
        <f t="array" ref="AC379">IFERROR(IF($BA379&gt;=AC$1,INDEX(Lists!$S:$S, MATCH(Lists!$U379,Lists!$R:$R,0)+AC$1-1),""),"")</f>
        <v/>
      </c>
      <c r="AD379" s="63" t="str" cm="1">
        <f t="array" ref="AD379">IFERROR(IF($BA379&gt;=AD$1,INDEX(Lists!$S:$S, MATCH(Lists!$U379,Lists!$R:$R,0)+AD$1-1),""),"")</f>
        <v/>
      </c>
      <c r="AE379" s="63" t="str" cm="1">
        <f t="array" ref="AE379">IFERROR(IF($BA379&gt;=AE$1,INDEX(Lists!$S:$S, MATCH(Lists!$U379,Lists!$R:$R,0)+AE$1-1),""),"")</f>
        <v/>
      </c>
      <c r="AF379" s="63" t="str" cm="1">
        <f t="array" ref="AF379">IFERROR(IF($BA379&gt;=AF$1,INDEX(Lists!$S:$S, MATCH(Lists!$U379,Lists!$R:$R,0)+AF$1-1),""),"")</f>
        <v/>
      </c>
      <c r="AG379" s="63" t="str" cm="1">
        <f t="array" ref="AG379">IFERROR(IF($BA379&gt;=AG$1,INDEX(Lists!$S:$S, MATCH(Lists!$U379,Lists!$R:$R,0)+AG$1-1),""),"")</f>
        <v/>
      </c>
      <c r="AH379" s="63" t="str" cm="1">
        <f t="array" ref="AH379">IFERROR(IF($BA379&gt;=AH$1,INDEX(Lists!$S:$S, MATCH(Lists!$U379,Lists!$R:$R,0)+AH$1-1),""),"")</f>
        <v/>
      </c>
      <c r="AI379" s="63" t="str" cm="1">
        <f t="array" ref="AI379">IFERROR(IF($BA379&gt;=AI$1,INDEX(Lists!$S:$S, MATCH(Lists!$U379,Lists!$R:$R,0)+AI$1-1),""),"")</f>
        <v/>
      </c>
      <c r="AJ379" s="63" t="str" cm="1">
        <f t="array" ref="AJ379">IFERROR(IF($BA379&gt;=AJ$1,INDEX(Lists!$S:$S, MATCH(Lists!$U379,Lists!$R:$R,0)+AJ$1-1),""),"")</f>
        <v/>
      </c>
      <c r="AK379" s="63" t="str" cm="1">
        <f t="array" ref="AK379">IFERROR(IF($BA379&gt;=AK$1,INDEX(Lists!$S:$S, MATCH(Lists!$U379,Lists!$R:$R,0)+AK$1-1),""),"")</f>
        <v/>
      </c>
      <c r="AL379" s="63" t="str" cm="1">
        <f t="array" ref="AL379">IFERROR(IF($BA379&gt;=AL$1,INDEX(Lists!$S:$S, MATCH(Lists!$U379,Lists!$R:$R,0)+AL$1-1),""),"")</f>
        <v/>
      </c>
      <c r="AM379" s="63" t="str" cm="1">
        <f t="array" ref="AM379">IFERROR(IF($BA379&gt;=AM$1,INDEX(Lists!$S:$S, MATCH(Lists!$U379,Lists!$R:$R,0)+AM$1-1),""),"")</f>
        <v/>
      </c>
      <c r="AN379" s="63" t="str" cm="1">
        <f t="array" ref="AN379">IFERROR(IF($BA379&gt;=AN$1,INDEX(Lists!$S:$S, MATCH(Lists!$U379,Lists!$R:$R,0)+AN$1-1),""),"")</f>
        <v/>
      </c>
      <c r="AO379" s="63" t="str" cm="1">
        <f t="array" ref="AO379">IFERROR(IF($BA379&gt;=AO$1,INDEX(Lists!$S:$S, MATCH(Lists!$U379,Lists!$R:$R,0)+AO$1-1),""),"")</f>
        <v/>
      </c>
      <c r="AP379" s="63" t="str" cm="1">
        <f t="array" ref="AP379">IFERROR(IF($BA379&gt;=AP$1,INDEX(Lists!$S:$S, MATCH(Lists!$U379,Lists!$R:$R,0)+AP$1-1),""),"")</f>
        <v/>
      </c>
      <c r="AQ379" s="63" t="str" cm="1">
        <f t="array" ref="AQ379">IFERROR(IF($BA379&gt;=AQ$1,INDEX(Lists!$S:$S, MATCH(Lists!$U379,Lists!$R:$R,0)+AQ$1-1),""),"")</f>
        <v/>
      </c>
      <c r="AR379" s="63" t="str" cm="1">
        <f t="array" ref="AR379">IFERROR(IF($BA379&gt;=AR$1,INDEX(Lists!$S:$S, MATCH(Lists!$U379,Lists!$R:$R,0)+AR$1-1),""),"")</f>
        <v/>
      </c>
      <c r="AS379" s="63" t="str" cm="1">
        <f t="array" ref="AS379">IFERROR(IF($BA379&gt;=AS$1,INDEX(Lists!$S:$S, MATCH(Lists!$U379,Lists!$R:$R,0)+AS$1-1),""),"")</f>
        <v/>
      </c>
      <c r="AT379" s="63" t="str" cm="1">
        <f t="array" ref="AT379">IFERROR(IF($BA379&gt;=AT$1,INDEX(Lists!$S:$S, MATCH(Lists!$U379,Lists!$R:$R,0)+AT$1-1),""),"")</f>
        <v/>
      </c>
      <c r="AU379" s="63" t="str" cm="1">
        <f t="array" ref="AU379">IFERROR(IF($BA379&gt;=AU$1,INDEX(Lists!$S:$S, MATCH(Lists!$U379,Lists!$R:$R,0)+AU$1-1),""),"")</f>
        <v/>
      </c>
      <c r="AV379" s="63" t="str" cm="1">
        <f t="array" ref="AV379">IFERROR(IF($BA379&gt;=AV$1,INDEX(Lists!$S:$S, MATCH(Lists!$U379,Lists!$R:$R,0)+AV$1-1),""),"")</f>
        <v/>
      </c>
      <c r="AW379" s="63" t="str" cm="1">
        <f t="array" ref="AW379">IFERROR(IF($BA379&gt;=AW$1,INDEX(Lists!$S:$S, MATCH(Lists!$U379,Lists!$R:$R,0)+AW$1-1),""),"")</f>
        <v/>
      </c>
      <c r="AX379" s="63" t="str" cm="1">
        <f t="array" ref="AX379">IFERROR(IF($BA379&gt;=AX$1,INDEX(Lists!$S:$S, MATCH(Lists!$U379,Lists!$R:$R,0)+AX$1-1),""),"")</f>
        <v/>
      </c>
      <c r="AY379" s="63" t="str" cm="1">
        <f t="array" ref="AY379">IFERROR(IF($BA379&gt;=AY$1,INDEX(Lists!$S:$S, MATCH(Lists!$U379,Lists!$R:$R,0)+AY$1-1),""),"")</f>
        <v/>
      </c>
      <c r="AZ379" s="63" t="str" cm="1">
        <f t="array" ref="AZ379">IFERROR(IF($BA379&gt;=AZ$1,INDEX(Lists!$S:$S, MATCH(Lists!$U379,Lists!$R:$R,0)+AZ$1-1),""),"")</f>
        <v/>
      </c>
      <c r="BA379" s="63">
        <f>COUNTIF(Lists!R:R,Lists!U379)</f>
        <v>0</v>
      </c>
    </row>
    <row r="380" spans="21:53" ht="15.75" customHeight="1" x14ac:dyDescent="0.15">
      <c r="U380" s="96">
        <f>'Step 2'!B380</f>
        <v>0</v>
      </c>
      <c r="V380" s="63" t="s">
        <v>30</v>
      </c>
      <c r="W380" s="63" t="str" cm="1">
        <f t="array" ref="W380">IFERROR(IF($BA380&gt;=W$1,INDEX(Lists!$S:$S, MATCH(Lists!$U380,Lists!$R:$R,0)+W$1-1),""),"")</f>
        <v/>
      </c>
      <c r="X380" s="63" t="str" cm="1">
        <f t="array" ref="X380">IFERROR(IF($BA380&gt;=X$1,INDEX(Lists!$S:$S, MATCH(Lists!$U380,Lists!$R:$R,0)+X$1-1),""),"")</f>
        <v/>
      </c>
      <c r="Y380" s="63" t="str" cm="1">
        <f t="array" ref="Y380">IFERROR(IF($BA380&gt;=Y$1,INDEX(Lists!$S:$S, MATCH(Lists!$U380,Lists!$R:$R,0)+Y$1-1),""),"")</f>
        <v/>
      </c>
      <c r="Z380" s="63" t="str" cm="1">
        <f t="array" ref="Z380">IFERROR(IF($BA380&gt;=Z$1,INDEX(Lists!$S:$S, MATCH(Lists!$U380,Lists!$R:$R,0)+Z$1-1),""),"")</f>
        <v/>
      </c>
      <c r="AA380" s="63" t="str" cm="1">
        <f t="array" ref="AA380">IFERROR(IF($BA380&gt;=AA$1,INDEX(Lists!$S:$S, MATCH(Lists!$U380,Lists!$R:$R,0)+AA$1-1),""),"")</f>
        <v/>
      </c>
      <c r="AB380" s="63" t="str" cm="1">
        <f t="array" ref="AB380">IFERROR(IF($BA380&gt;=AB$1,INDEX(Lists!$S:$S, MATCH(Lists!$U380,Lists!$R:$R,0)+AB$1-1),""),"")</f>
        <v/>
      </c>
      <c r="AC380" s="63" t="str" cm="1">
        <f t="array" ref="AC380">IFERROR(IF($BA380&gt;=AC$1,INDEX(Lists!$S:$S, MATCH(Lists!$U380,Lists!$R:$R,0)+AC$1-1),""),"")</f>
        <v/>
      </c>
      <c r="AD380" s="63" t="str" cm="1">
        <f t="array" ref="AD380">IFERROR(IF($BA380&gt;=AD$1,INDEX(Lists!$S:$S, MATCH(Lists!$U380,Lists!$R:$R,0)+AD$1-1),""),"")</f>
        <v/>
      </c>
      <c r="AE380" s="63" t="str" cm="1">
        <f t="array" ref="AE380">IFERROR(IF($BA380&gt;=AE$1,INDEX(Lists!$S:$S, MATCH(Lists!$U380,Lists!$R:$R,0)+AE$1-1),""),"")</f>
        <v/>
      </c>
      <c r="AF380" s="63" t="str" cm="1">
        <f t="array" ref="AF380">IFERROR(IF($BA380&gt;=AF$1,INDEX(Lists!$S:$S, MATCH(Lists!$U380,Lists!$R:$R,0)+AF$1-1),""),"")</f>
        <v/>
      </c>
      <c r="AG380" s="63" t="str" cm="1">
        <f t="array" ref="AG380">IFERROR(IF($BA380&gt;=AG$1,INDEX(Lists!$S:$S, MATCH(Lists!$U380,Lists!$R:$R,0)+AG$1-1),""),"")</f>
        <v/>
      </c>
      <c r="AH380" s="63" t="str" cm="1">
        <f t="array" ref="AH380">IFERROR(IF($BA380&gt;=AH$1,INDEX(Lists!$S:$S, MATCH(Lists!$U380,Lists!$R:$R,0)+AH$1-1),""),"")</f>
        <v/>
      </c>
      <c r="AI380" s="63" t="str" cm="1">
        <f t="array" ref="AI380">IFERROR(IF($BA380&gt;=AI$1,INDEX(Lists!$S:$S, MATCH(Lists!$U380,Lists!$R:$R,0)+AI$1-1),""),"")</f>
        <v/>
      </c>
      <c r="AJ380" s="63" t="str" cm="1">
        <f t="array" ref="AJ380">IFERROR(IF($BA380&gt;=AJ$1,INDEX(Lists!$S:$S, MATCH(Lists!$U380,Lists!$R:$R,0)+AJ$1-1),""),"")</f>
        <v/>
      </c>
      <c r="AK380" s="63" t="str" cm="1">
        <f t="array" ref="AK380">IFERROR(IF($BA380&gt;=AK$1,INDEX(Lists!$S:$S, MATCH(Lists!$U380,Lists!$R:$R,0)+AK$1-1),""),"")</f>
        <v/>
      </c>
      <c r="AL380" s="63" t="str" cm="1">
        <f t="array" ref="AL380">IFERROR(IF($BA380&gt;=AL$1,INDEX(Lists!$S:$S, MATCH(Lists!$U380,Lists!$R:$R,0)+AL$1-1),""),"")</f>
        <v/>
      </c>
      <c r="AM380" s="63" t="str" cm="1">
        <f t="array" ref="AM380">IFERROR(IF($BA380&gt;=AM$1,INDEX(Lists!$S:$S, MATCH(Lists!$U380,Lists!$R:$R,0)+AM$1-1),""),"")</f>
        <v/>
      </c>
      <c r="AN380" s="63" t="str" cm="1">
        <f t="array" ref="AN380">IFERROR(IF($BA380&gt;=AN$1,INDEX(Lists!$S:$S, MATCH(Lists!$U380,Lists!$R:$R,0)+AN$1-1),""),"")</f>
        <v/>
      </c>
      <c r="AO380" s="63" t="str" cm="1">
        <f t="array" ref="AO380">IFERROR(IF($BA380&gt;=AO$1,INDEX(Lists!$S:$S, MATCH(Lists!$U380,Lists!$R:$R,0)+AO$1-1),""),"")</f>
        <v/>
      </c>
      <c r="AP380" s="63" t="str" cm="1">
        <f t="array" ref="AP380">IFERROR(IF($BA380&gt;=AP$1,INDEX(Lists!$S:$S, MATCH(Lists!$U380,Lists!$R:$R,0)+AP$1-1),""),"")</f>
        <v/>
      </c>
      <c r="AQ380" s="63" t="str" cm="1">
        <f t="array" ref="AQ380">IFERROR(IF($BA380&gt;=AQ$1,INDEX(Lists!$S:$S, MATCH(Lists!$U380,Lists!$R:$R,0)+AQ$1-1),""),"")</f>
        <v/>
      </c>
      <c r="AR380" s="63" t="str" cm="1">
        <f t="array" ref="AR380">IFERROR(IF($BA380&gt;=AR$1,INDEX(Lists!$S:$S, MATCH(Lists!$U380,Lists!$R:$R,0)+AR$1-1),""),"")</f>
        <v/>
      </c>
      <c r="AS380" s="63" t="str" cm="1">
        <f t="array" ref="AS380">IFERROR(IF($BA380&gt;=AS$1,INDEX(Lists!$S:$S, MATCH(Lists!$U380,Lists!$R:$R,0)+AS$1-1),""),"")</f>
        <v/>
      </c>
      <c r="AT380" s="63" t="str" cm="1">
        <f t="array" ref="AT380">IFERROR(IF($BA380&gt;=AT$1,INDEX(Lists!$S:$S, MATCH(Lists!$U380,Lists!$R:$R,0)+AT$1-1),""),"")</f>
        <v/>
      </c>
      <c r="AU380" s="63" t="str" cm="1">
        <f t="array" ref="AU380">IFERROR(IF($BA380&gt;=AU$1,INDEX(Lists!$S:$S, MATCH(Lists!$U380,Lists!$R:$R,0)+AU$1-1),""),"")</f>
        <v/>
      </c>
      <c r="AV380" s="63" t="str" cm="1">
        <f t="array" ref="AV380">IFERROR(IF($BA380&gt;=AV$1,INDEX(Lists!$S:$S, MATCH(Lists!$U380,Lists!$R:$R,0)+AV$1-1),""),"")</f>
        <v/>
      </c>
      <c r="AW380" s="63" t="str" cm="1">
        <f t="array" ref="AW380">IFERROR(IF($BA380&gt;=AW$1,INDEX(Lists!$S:$S, MATCH(Lists!$U380,Lists!$R:$R,0)+AW$1-1),""),"")</f>
        <v/>
      </c>
      <c r="AX380" s="63" t="str" cm="1">
        <f t="array" ref="AX380">IFERROR(IF($BA380&gt;=AX$1,INDEX(Lists!$S:$S, MATCH(Lists!$U380,Lists!$R:$R,0)+AX$1-1),""),"")</f>
        <v/>
      </c>
      <c r="AY380" s="63" t="str" cm="1">
        <f t="array" ref="AY380">IFERROR(IF($BA380&gt;=AY$1,INDEX(Lists!$S:$S, MATCH(Lists!$U380,Lists!$R:$R,0)+AY$1-1),""),"")</f>
        <v/>
      </c>
      <c r="AZ380" s="63" t="str" cm="1">
        <f t="array" ref="AZ380">IFERROR(IF($BA380&gt;=AZ$1,INDEX(Lists!$S:$S, MATCH(Lists!$U380,Lists!$R:$R,0)+AZ$1-1),""),"")</f>
        <v/>
      </c>
      <c r="BA380" s="63">
        <f>COUNTIF(Lists!R:R,Lists!U380)</f>
        <v>0</v>
      </c>
    </row>
    <row r="381" spans="21:53" ht="15.75" customHeight="1" x14ac:dyDescent="0.15">
      <c r="U381" s="96">
        <f>'Step 2'!B381</f>
        <v>0</v>
      </c>
      <c r="V381" s="63" t="s">
        <v>30</v>
      </c>
      <c r="W381" s="63" t="str" cm="1">
        <f t="array" ref="W381">IFERROR(IF($BA381&gt;=W$1,INDEX(Lists!$S:$S, MATCH(Lists!$U381,Lists!$R:$R,0)+W$1-1),""),"")</f>
        <v/>
      </c>
      <c r="X381" s="63" t="str" cm="1">
        <f t="array" ref="X381">IFERROR(IF($BA381&gt;=X$1,INDEX(Lists!$S:$S, MATCH(Lists!$U381,Lists!$R:$R,0)+X$1-1),""),"")</f>
        <v/>
      </c>
      <c r="Y381" s="63" t="str" cm="1">
        <f t="array" ref="Y381">IFERROR(IF($BA381&gt;=Y$1,INDEX(Lists!$S:$S, MATCH(Lists!$U381,Lists!$R:$R,0)+Y$1-1),""),"")</f>
        <v/>
      </c>
      <c r="Z381" s="63" t="str" cm="1">
        <f t="array" ref="Z381">IFERROR(IF($BA381&gt;=Z$1,INDEX(Lists!$S:$S, MATCH(Lists!$U381,Lists!$R:$R,0)+Z$1-1),""),"")</f>
        <v/>
      </c>
      <c r="AA381" s="63" t="str" cm="1">
        <f t="array" ref="AA381">IFERROR(IF($BA381&gt;=AA$1,INDEX(Lists!$S:$S, MATCH(Lists!$U381,Lists!$R:$R,0)+AA$1-1),""),"")</f>
        <v/>
      </c>
      <c r="AB381" s="63" t="str" cm="1">
        <f t="array" ref="AB381">IFERROR(IF($BA381&gt;=AB$1,INDEX(Lists!$S:$S, MATCH(Lists!$U381,Lists!$R:$R,0)+AB$1-1),""),"")</f>
        <v/>
      </c>
      <c r="AC381" s="63" t="str" cm="1">
        <f t="array" ref="AC381">IFERROR(IF($BA381&gt;=AC$1,INDEX(Lists!$S:$S, MATCH(Lists!$U381,Lists!$R:$R,0)+AC$1-1),""),"")</f>
        <v/>
      </c>
      <c r="AD381" s="63" t="str" cm="1">
        <f t="array" ref="AD381">IFERROR(IF($BA381&gt;=AD$1,INDEX(Lists!$S:$S, MATCH(Lists!$U381,Lists!$R:$R,0)+AD$1-1),""),"")</f>
        <v/>
      </c>
      <c r="AE381" s="63" t="str" cm="1">
        <f t="array" ref="AE381">IFERROR(IF($BA381&gt;=AE$1,INDEX(Lists!$S:$S, MATCH(Lists!$U381,Lists!$R:$R,0)+AE$1-1),""),"")</f>
        <v/>
      </c>
      <c r="AF381" s="63" t="str" cm="1">
        <f t="array" ref="AF381">IFERROR(IF($BA381&gt;=AF$1,INDEX(Lists!$S:$S, MATCH(Lists!$U381,Lists!$R:$R,0)+AF$1-1),""),"")</f>
        <v/>
      </c>
      <c r="AG381" s="63" t="str" cm="1">
        <f t="array" ref="AG381">IFERROR(IF($BA381&gt;=AG$1,INDEX(Lists!$S:$S, MATCH(Lists!$U381,Lists!$R:$R,0)+AG$1-1),""),"")</f>
        <v/>
      </c>
      <c r="AH381" s="63" t="str" cm="1">
        <f t="array" ref="AH381">IFERROR(IF($BA381&gt;=AH$1,INDEX(Lists!$S:$S, MATCH(Lists!$U381,Lists!$R:$R,0)+AH$1-1),""),"")</f>
        <v/>
      </c>
      <c r="AI381" s="63" t="str" cm="1">
        <f t="array" ref="AI381">IFERROR(IF($BA381&gt;=AI$1,INDEX(Lists!$S:$S, MATCH(Lists!$U381,Lists!$R:$R,0)+AI$1-1),""),"")</f>
        <v/>
      </c>
      <c r="AJ381" s="63" t="str" cm="1">
        <f t="array" ref="AJ381">IFERROR(IF($BA381&gt;=AJ$1,INDEX(Lists!$S:$S, MATCH(Lists!$U381,Lists!$R:$R,0)+AJ$1-1),""),"")</f>
        <v/>
      </c>
      <c r="AK381" s="63" t="str" cm="1">
        <f t="array" ref="AK381">IFERROR(IF($BA381&gt;=AK$1,INDEX(Lists!$S:$S, MATCH(Lists!$U381,Lists!$R:$R,0)+AK$1-1),""),"")</f>
        <v/>
      </c>
      <c r="AL381" s="63" t="str" cm="1">
        <f t="array" ref="AL381">IFERROR(IF($BA381&gt;=AL$1,INDEX(Lists!$S:$S, MATCH(Lists!$U381,Lists!$R:$R,0)+AL$1-1),""),"")</f>
        <v/>
      </c>
      <c r="AM381" s="63" t="str" cm="1">
        <f t="array" ref="AM381">IFERROR(IF($BA381&gt;=AM$1,INDEX(Lists!$S:$S, MATCH(Lists!$U381,Lists!$R:$R,0)+AM$1-1),""),"")</f>
        <v/>
      </c>
      <c r="AN381" s="63" t="str" cm="1">
        <f t="array" ref="AN381">IFERROR(IF($BA381&gt;=AN$1,INDEX(Lists!$S:$S, MATCH(Lists!$U381,Lists!$R:$R,0)+AN$1-1),""),"")</f>
        <v/>
      </c>
      <c r="AO381" s="63" t="str" cm="1">
        <f t="array" ref="AO381">IFERROR(IF($BA381&gt;=AO$1,INDEX(Lists!$S:$S, MATCH(Lists!$U381,Lists!$R:$R,0)+AO$1-1),""),"")</f>
        <v/>
      </c>
      <c r="AP381" s="63" t="str" cm="1">
        <f t="array" ref="AP381">IFERROR(IF($BA381&gt;=AP$1,INDEX(Lists!$S:$S, MATCH(Lists!$U381,Lists!$R:$R,0)+AP$1-1),""),"")</f>
        <v/>
      </c>
      <c r="AQ381" s="63" t="str" cm="1">
        <f t="array" ref="AQ381">IFERROR(IF($BA381&gt;=AQ$1,INDEX(Lists!$S:$S, MATCH(Lists!$U381,Lists!$R:$R,0)+AQ$1-1),""),"")</f>
        <v/>
      </c>
      <c r="AR381" s="63" t="str" cm="1">
        <f t="array" ref="AR381">IFERROR(IF($BA381&gt;=AR$1,INDEX(Lists!$S:$S, MATCH(Lists!$U381,Lists!$R:$R,0)+AR$1-1),""),"")</f>
        <v/>
      </c>
      <c r="AS381" s="63" t="str" cm="1">
        <f t="array" ref="AS381">IFERROR(IF($BA381&gt;=AS$1,INDEX(Lists!$S:$S, MATCH(Lists!$U381,Lists!$R:$R,0)+AS$1-1),""),"")</f>
        <v/>
      </c>
      <c r="AT381" s="63" t="str" cm="1">
        <f t="array" ref="AT381">IFERROR(IF($BA381&gt;=AT$1,INDEX(Lists!$S:$S, MATCH(Lists!$U381,Lists!$R:$R,0)+AT$1-1),""),"")</f>
        <v/>
      </c>
      <c r="AU381" s="63" t="str" cm="1">
        <f t="array" ref="AU381">IFERROR(IF($BA381&gt;=AU$1,INDEX(Lists!$S:$S, MATCH(Lists!$U381,Lists!$R:$R,0)+AU$1-1),""),"")</f>
        <v/>
      </c>
      <c r="AV381" s="63" t="str" cm="1">
        <f t="array" ref="AV381">IFERROR(IF($BA381&gt;=AV$1,INDEX(Lists!$S:$S, MATCH(Lists!$U381,Lists!$R:$R,0)+AV$1-1),""),"")</f>
        <v/>
      </c>
      <c r="AW381" s="63" t="str" cm="1">
        <f t="array" ref="AW381">IFERROR(IF($BA381&gt;=AW$1,INDEX(Lists!$S:$S, MATCH(Lists!$U381,Lists!$R:$R,0)+AW$1-1),""),"")</f>
        <v/>
      </c>
      <c r="AX381" s="63" t="str" cm="1">
        <f t="array" ref="AX381">IFERROR(IF($BA381&gt;=AX$1,INDEX(Lists!$S:$S, MATCH(Lists!$U381,Lists!$R:$R,0)+AX$1-1),""),"")</f>
        <v/>
      </c>
      <c r="AY381" s="63" t="str" cm="1">
        <f t="array" ref="AY381">IFERROR(IF($BA381&gt;=AY$1,INDEX(Lists!$S:$S, MATCH(Lists!$U381,Lists!$R:$R,0)+AY$1-1),""),"")</f>
        <v/>
      </c>
      <c r="AZ381" s="63" t="str" cm="1">
        <f t="array" ref="AZ381">IFERROR(IF($BA381&gt;=AZ$1,INDEX(Lists!$S:$S, MATCH(Lists!$U381,Lists!$R:$R,0)+AZ$1-1),""),"")</f>
        <v/>
      </c>
      <c r="BA381" s="63">
        <f>COUNTIF(Lists!R:R,Lists!U381)</f>
        <v>0</v>
      </c>
    </row>
    <row r="382" spans="21:53" ht="15.75" customHeight="1" x14ac:dyDescent="0.15">
      <c r="U382" s="96">
        <f>'Step 2'!B382</f>
        <v>0</v>
      </c>
      <c r="V382" s="63" t="s">
        <v>30</v>
      </c>
      <c r="W382" s="63" t="str" cm="1">
        <f t="array" ref="W382">IFERROR(IF($BA382&gt;=W$1,INDEX(Lists!$S:$S, MATCH(Lists!$U382,Lists!$R:$R,0)+W$1-1),""),"")</f>
        <v/>
      </c>
      <c r="X382" s="63" t="str" cm="1">
        <f t="array" ref="X382">IFERROR(IF($BA382&gt;=X$1,INDEX(Lists!$S:$S, MATCH(Lists!$U382,Lists!$R:$R,0)+X$1-1),""),"")</f>
        <v/>
      </c>
      <c r="Y382" s="63" t="str" cm="1">
        <f t="array" ref="Y382">IFERROR(IF($BA382&gt;=Y$1,INDEX(Lists!$S:$S, MATCH(Lists!$U382,Lists!$R:$R,0)+Y$1-1),""),"")</f>
        <v/>
      </c>
      <c r="Z382" s="63" t="str" cm="1">
        <f t="array" ref="Z382">IFERROR(IF($BA382&gt;=Z$1,INDEX(Lists!$S:$S, MATCH(Lists!$U382,Lists!$R:$R,0)+Z$1-1),""),"")</f>
        <v/>
      </c>
      <c r="AA382" s="63" t="str" cm="1">
        <f t="array" ref="AA382">IFERROR(IF($BA382&gt;=AA$1,INDEX(Lists!$S:$S, MATCH(Lists!$U382,Lists!$R:$R,0)+AA$1-1),""),"")</f>
        <v/>
      </c>
      <c r="AB382" s="63" t="str" cm="1">
        <f t="array" ref="AB382">IFERROR(IF($BA382&gt;=AB$1,INDEX(Lists!$S:$S, MATCH(Lists!$U382,Lists!$R:$R,0)+AB$1-1),""),"")</f>
        <v/>
      </c>
      <c r="AC382" s="63" t="str" cm="1">
        <f t="array" ref="AC382">IFERROR(IF($BA382&gt;=AC$1,INDEX(Lists!$S:$S, MATCH(Lists!$U382,Lists!$R:$R,0)+AC$1-1),""),"")</f>
        <v/>
      </c>
      <c r="AD382" s="63" t="str" cm="1">
        <f t="array" ref="AD382">IFERROR(IF($BA382&gt;=AD$1,INDEX(Lists!$S:$S, MATCH(Lists!$U382,Lists!$R:$R,0)+AD$1-1),""),"")</f>
        <v/>
      </c>
      <c r="AE382" s="63" t="str" cm="1">
        <f t="array" ref="AE382">IFERROR(IF($BA382&gt;=AE$1,INDEX(Lists!$S:$S, MATCH(Lists!$U382,Lists!$R:$R,0)+AE$1-1),""),"")</f>
        <v/>
      </c>
      <c r="AF382" s="63" t="str" cm="1">
        <f t="array" ref="AF382">IFERROR(IF($BA382&gt;=AF$1,INDEX(Lists!$S:$S, MATCH(Lists!$U382,Lists!$R:$R,0)+AF$1-1),""),"")</f>
        <v/>
      </c>
      <c r="AG382" s="63" t="str" cm="1">
        <f t="array" ref="AG382">IFERROR(IF($BA382&gt;=AG$1,INDEX(Lists!$S:$S, MATCH(Lists!$U382,Lists!$R:$R,0)+AG$1-1),""),"")</f>
        <v/>
      </c>
      <c r="AH382" s="63" t="str" cm="1">
        <f t="array" ref="AH382">IFERROR(IF($BA382&gt;=AH$1,INDEX(Lists!$S:$S, MATCH(Lists!$U382,Lists!$R:$R,0)+AH$1-1),""),"")</f>
        <v/>
      </c>
      <c r="AI382" s="63" t="str" cm="1">
        <f t="array" ref="AI382">IFERROR(IF($BA382&gt;=AI$1,INDEX(Lists!$S:$S, MATCH(Lists!$U382,Lists!$R:$R,0)+AI$1-1),""),"")</f>
        <v/>
      </c>
      <c r="AJ382" s="63" t="str" cm="1">
        <f t="array" ref="AJ382">IFERROR(IF($BA382&gt;=AJ$1,INDEX(Lists!$S:$S, MATCH(Lists!$U382,Lists!$R:$R,0)+AJ$1-1),""),"")</f>
        <v/>
      </c>
      <c r="AK382" s="63" t="str" cm="1">
        <f t="array" ref="AK382">IFERROR(IF($BA382&gt;=AK$1,INDEX(Lists!$S:$S, MATCH(Lists!$U382,Lists!$R:$R,0)+AK$1-1),""),"")</f>
        <v/>
      </c>
      <c r="AL382" s="63" t="str" cm="1">
        <f t="array" ref="AL382">IFERROR(IF($BA382&gt;=AL$1,INDEX(Lists!$S:$S, MATCH(Lists!$U382,Lists!$R:$R,0)+AL$1-1),""),"")</f>
        <v/>
      </c>
      <c r="AM382" s="63" t="str" cm="1">
        <f t="array" ref="AM382">IFERROR(IF($BA382&gt;=AM$1,INDEX(Lists!$S:$S, MATCH(Lists!$U382,Lists!$R:$R,0)+AM$1-1),""),"")</f>
        <v/>
      </c>
      <c r="AN382" s="63" t="str" cm="1">
        <f t="array" ref="AN382">IFERROR(IF($BA382&gt;=AN$1,INDEX(Lists!$S:$S, MATCH(Lists!$U382,Lists!$R:$R,0)+AN$1-1),""),"")</f>
        <v/>
      </c>
      <c r="AO382" s="63" t="str" cm="1">
        <f t="array" ref="AO382">IFERROR(IF($BA382&gt;=AO$1,INDEX(Lists!$S:$S, MATCH(Lists!$U382,Lists!$R:$R,0)+AO$1-1),""),"")</f>
        <v/>
      </c>
      <c r="AP382" s="63" t="str" cm="1">
        <f t="array" ref="AP382">IFERROR(IF($BA382&gt;=AP$1,INDEX(Lists!$S:$S, MATCH(Lists!$U382,Lists!$R:$R,0)+AP$1-1),""),"")</f>
        <v/>
      </c>
      <c r="AQ382" s="63" t="str" cm="1">
        <f t="array" ref="AQ382">IFERROR(IF($BA382&gt;=AQ$1,INDEX(Lists!$S:$S, MATCH(Lists!$U382,Lists!$R:$R,0)+AQ$1-1),""),"")</f>
        <v/>
      </c>
      <c r="AR382" s="63" t="str" cm="1">
        <f t="array" ref="AR382">IFERROR(IF($BA382&gt;=AR$1,INDEX(Lists!$S:$S, MATCH(Lists!$U382,Lists!$R:$R,0)+AR$1-1),""),"")</f>
        <v/>
      </c>
      <c r="AS382" s="63" t="str" cm="1">
        <f t="array" ref="AS382">IFERROR(IF($BA382&gt;=AS$1,INDEX(Lists!$S:$S, MATCH(Lists!$U382,Lists!$R:$R,0)+AS$1-1),""),"")</f>
        <v/>
      </c>
      <c r="AT382" s="63" t="str" cm="1">
        <f t="array" ref="AT382">IFERROR(IF($BA382&gt;=AT$1,INDEX(Lists!$S:$S, MATCH(Lists!$U382,Lists!$R:$R,0)+AT$1-1),""),"")</f>
        <v/>
      </c>
      <c r="AU382" s="63" t="str" cm="1">
        <f t="array" ref="AU382">IFERROR(IF($BA382&gt;=AU$1,INDEX(Lists!$S:$S, MATCH(Lists!$U382,Lists!$R:$R,0)+AU$1-1),""),"")</f>
        <v/>
      </c>
      <c r="AV382" s="63" t="str" cm="1">
        <f t="array" ref="AV382">IFERROR(IF($BA382&gt;=AV$1,INDEX(Lists!$S:$S, MATCH(Lists!$U382,Lists!$R:$R,0)+AV$1-1),""),"")</f>
        <v/>
      </c>
      <c r="AW382" s="63" t="str" cm="1">
        <f t="array" ref="AW382">IFERROR(IF($BA382&gt;=AW$1,INDEX(Lists!$S:$S, MATCH(Lists!$U382,Lists!$R:$R,0)+AW$1-1),""),"")</f>
        <v/>
      </c>
      <c r="AX382" s="63" t="str" cm="1">
        <f t="array" ref="AX382">IFERROR(IF($BA382&gt;=AX$1,INDEX(Lists!$S:$S, MATCH(Lists!$U382,Lists!$R:$R,0)+AX$1-1),""),"")</f>
        <v/>
      </c>
      <c r="AY382" s="63" t="str" cm="1">
        <f t="array" ref="AY382">IFERROR(IF($BA382&gt;=AY$1,INDEX(Lists!$S:$S, MATCH(Lists!$U382,Lists!$R:$R,0)+AY$1-1),""),"")</f>
        <v/>
      </c>
      <c r="AZ382" s="63" t="str" cm="1">
        <f t="array" ref="AZ382">IFERROR(IF($BA382&gt;=AZ$1,INDEX(Lists!$S:$S, MATCH(Lists!$U382,Lists!$R:$R,0)+AZ$1-1),""),"")</f>
        <v/>
      </c>
      <c r="BA382" s="63">
        <f>COUNTIF(Lists!R:R,Lists!U382)</f>
        <v>0</v>
      </c>
    </row>
    <row r="383" spans="21:53" ht="15.75" customHeight="1" x14ac:dyDescent="0.15">
      <c r="U383" s="96">
        <f>'Step 2'!B383</f>
        <v>0</v>
      </c>
      <c r="V383" s="63" t="s">
        <v>30</v>
      </c>
      <c r="W383" s="63" t="str" cm="1">
        <f t="array" ref="W383">IFERROR(IF($BA383&gt;=W$1,INDEX(Lists!$S:$S, MATCH(Lists!$U383,Lists!$R:$R,0)+W$1-1),""),"")</f>
        <v/>
      </c>
      <c r="X383" s="63" t="str" cm="1">
        <f t="array" ref="X383">IFERROR(IF($BA383&gt;=X$1,INDEX(Lists!$S:$S, MATCH(Lists!$U383,Lists!$R:$R,0)+X$1-1),""),"")</f>
        <v/>
      </c>
      <c r="Y383" s="63" t="str" cm="1">
        <f t="array" ref="Y383">IFERROR(IF($BA383&gt;=Y$1,INDEX(Lists!$S:$S, MATCH(Lists!$U383,Lists!$R:$R,0)+Y$1-1),""),"")</f>
        <v/>
      </c>
      <c r="Z383" s="63" t="str" cm="1">
        <f t="array" ref="Z383">IFERROR(IF($BA383&gt;=Z$1,INDEX(Lists!$S:$S, MATCH(Lists!$U383,Lists!$R:$R,0)+Z$1-1),""),"")</f>
        <v/>
      </c>
      <c r="AA383" s="63" t="str" cm="1">
        <f t="array" ref="AA383">IFERROR(IF($BA383&gt;=AA$1,INDEX(Lists!$S:$S, MATCH(Lists!$U383,Lists!$R:$R,0)+AA$1-1),""),"")</f>
        <v/>
      </c>
      <c r="AB383" s="63" t="str" cm="1">
        <f t="array" ref="AB383">IFERROR(IF($BA383&gt;=AB$1,INDEX(Lists!$S:$S, MATCH(Lists!$U383,Lists!$R:$R,0)+AB$1-1),""),"")</f>
        <v/>
      </c>
      <c r="AC383" s="63" t="str" cm="1">
        <f t="array" ref="AC383">IFERROR(IF($BA383&gt;=AC$1,INDEX(Lists!$S:$S, MATCH(Lists!$U383,Lists!$R:$R,0)+AC$1-1),""),"")</f>
        <v/>
      </c>
      <c r="AD383" s="63" t="str" cm="1">
        <f t="array" ref="AD383">IFERROR(IF($BA383&gt;=AD$1,INDEX(Lists!$S:$S, MATCH(Lists!$U383,Lists!$R:$R,0)+AD$1-1),""),"")</f>
        <v/>
      </c>
      <c r="AE383" s="63" t="str" cm="1">
        <f t="array" ref="AE383">IFERROR(IF($BA383&gt;=AE$1,INDEX(Lists!$S:$S, MATCH(Lists!$U383,Lists!$R:$R,0)+AE$1-1),""),"")</f>
        <v/>
      </c>
      <c r="AF383" s="63" t="str" cm="1">
        <f t="array" ref="AF383">IFERROR(IF($BA383&gt;=AF$1,INDEX(Lists!$S:$S, MATCH(Lists!$U383,Lists!$R:$R,0)+AF$1-1),""),"")</f>
        <v/>
      </c>
      <c r="AG383" s="63" t="str" cm="1">
        <f t="array" ref="AG383">IFERROR(IF($BA383&gt;=AG$1,INDEX(Lists!$S:$S, MATCH(Lists!$U383,Lists!$R:$R,0)+AG$1-1),""),"")</f>
        <v/>
      </c>
      <c r="AH383" s="63" t="str" cm="1">
        <f t="array" ref="AH383">IFERROR(IF($BA383&gt;=AH$1,INDEX(Lists!$S:$S, MATCH(Lists!$U383,Lists!$R:$R,0)+AH$1-1),""),"")</f>
        <v/>
      </c>
      <c r="AI383" s="63" t="str" cm="1">
        <f t="array" ref="AI383">IFERROR(IF($BA383&gt;=AI$1,INDEX(Lists!$S:$S, MATCH(Lists!$U383,Lists!$R:$R,0)+AI$1-1),""),"")</f>
        <v/>
      </c>
      <c r="AJ383" s="63" t="str" cm="1">
        <f t="array" ref="AJ383">IFERROR(IF($BA383&gt;=AJ$1,INDEX(Lists!$S:$S, MATCH(Lists!$U383,Lists!$R:$R,0)+AJ$1-1),""),"")</f>
        <v/>
      </c>
      <c r="AK383" s="63" t="str" cm="1">
        <f t="array" ref="AK383">IFERROR(IF($BA383&gt;=AK$1,INDEX(Lists!$S:$S, MATCH(Lists!$U383,Lists!$R:$R,0)+AK$1-1),""),"")</f>
        <v/>
      </c>
      <c r="AL383" s="63" t="str" cm="1">
        <f t="array" ref="AL383">IFERROR(IF($BA383&gt;=AL$1,INDEX(Lists!$S:$S, MATCH(Lists!$U383,Lists!$R:$R,0)+AL$1-1),""),"")</f>
        <v/>
      </c>
      <c r="AM383" s="63" t="str" cm="1">
        <f t="array" ref="AM383">IFERROR(IF($BA383&gt;=AM$1,INDEX(Lists!$S:$S, MATCH(Lists!$U383,Lists!$R:$R,0)+AM$1-1),""),"")</f>
        <v/>
      </c>
      <c r="AN383" s="63" t="str" cm="1">
        <f t="array" ref="AN383">IFERROR(IF($BA383&gt;=AN$1,INDEX(Lists!$S:$S, MATCH(Lists!$U383,Lists!$R:$R,0)+AN$1-1),""),"")</f>
        <v/>
      </c>
      <c r="AO383" s="63" t="str" cm="1">
        <f t="array" ref="AO383">IFERROR(IF($BA383&gt;=AO$1,INDEX(Lists!$S:$S, MATCH(Lists!$U383,Lists!$R:$R,0)+AO$1-1),""),"")</f>
        <v/>
      </c>
      <c r="AP383" s="63" t="str" cm="1">
        <f t="array" ref="AP383">IFERROR(IF($BA383&gt;=AP$1,INDEX(Lists!$S:$S, MATCH(Lists!$U383,Lists!$R:$R,0)+AP$1-1),""),"")</f>
        <v/>
      </c>
      <c r="AQ383" s="63" t="str" cm="1">
        <f t="array" ref="AQ383">IFERROR(IF($BA383&gt;=AQ$1,INDEX(Lists!$S:$S, MATCH(Lists!$U383,Lists!$R:$R,0)+AQ$1-1),""),"")</f>
        <v/>
      </c>
      <c r="AR383" s="63" t="str" cm="1">
        <f t="array" ref="AR383">IFERROR(IF($BA383&gt;=AR$1,INDEX(Lists!$S:$S, MATCH(Lists!$U383,Lists!$R:$R,0)+AR$1-1),""),"")</f>
        <v/>
      </c>
      <c r="AS383" s="63" t="str" cm="1">
        <f t="array" ref="AS383">IFERROR(IF($BA383&gt;=AS$1,INDEX(Lists!$S:$S, MATCH(Lists!$U383,Lists!$R:$R,0)+AS$1-1),""),"")</f>
        <v/>
      </c>
      <c r="AT383" s="63" t="str" cm="1">
        <f t="array" ref="AT383">IFERROR(IF($BA383&gt;=AT$1,INDEX(Lists!$S:$S, MATCH(Lists!$U383,Lists!$R:$R,0)+AT$1-1),""),"")</f>
        <v/>
      </c>
      <c r="AU383" s="63" t="str" cm="1">
        <f t="array" ref="AU383">IFERROR(IF($BA383&gt;=AU$1,INDEX(Lists!$S:$S, MATCH(Lists!$U383,Lists!$R:$R,0)+AU$1-1),""),"")</f>
        <v/>
      </c>
      <c r="AV383" s="63" t="str" cm="1">
        <f t="array" ref="AV383">IFERROR(IF($BA383&gt;=AV$1,INDEX(Lists!$S:$S, MATCH(Lists!$U383,Lists!$R:$R,0)+AV$1-1),""),"")</f>
        <v/>
      </c>
      <c r="AW383" s="63" t="str" cm="1">
        <f t="array" ref="AW383">IFERROR(IF($BA383&gt;=AW$1,INDEX(Lists!$S:$S, MATCH(Lists!$U383,Lists!$R:$R,0)+AW$1-1),""),"")</f>
        <v/>
      </c>
      <c r="AX383" s="63" t="str" cm="1">
        <f t="array" ref="AX383">IFERROR(IF($BA383&gt;=AX$1,INDEX(Lists!$S:$S, MATCH(Lists!$U383,Lists!$R:$R,0)+AX$1-1),""),"")</f>
        <v/>
      </c>
      <c r="AY383" s="63" t="str" cm="1">
        <f t="array" ref="AY383">IFERROR(IF($BA383&gt;=AY$1,INDEX(Lists!$S:$S, MATCH(Lists!$U383,Lists!$R:$R,0)+AY$1-1),""),"")</f>
        <v/>
      </c>
      <c r="AZ383" s="63" t="str" cm="1">
        <f t="array" ref="AZ383">IFERROR(IF($BA383&gt;=AZ$1,INDEX(Lists!$S:$S, MATCH(Lists!$U383,Lists!$R:$R,0)+AZ$1-1),""),"")</f>
        <v/>
      </c>
      <c r="BA383" s="63">
        <f>COUNTIF(Lists!R:R,Lists!U383)</f>
        <v>0</v>
      </c>
    </row>
    <row r="384" spans="21:53" ht="15.75" customHeight="1" x14ac:dyDescent="0.15">
      <c r="U384" s="96">
        <f>'Step 2'!B384</f>
        <v>0</v>
      </c>
      <c r="V384" s="63" t="s">
        <v>30</v>
      </c>
      <c r="W384" s="63" t="str" cm="1">
        <f t="array" ref="W384">IFERROR(IF($BA384&gt;=W$1,INDEX(Lists!$S:$S, MATCH(Lists!$U384,Lists!$R:$R,0)+W$1-1),""),"")</f>
        <v/>
      </c>
      <c r="X384" s="63" t="str" cm="1">
        <f t="array" ref="X384">IFERROR(IF($BA384&gt;=X$1,INDEX(Lists!$S:$S, MATCH(Lists!$U384,Lists!$R:$R,0)+X$1-1),""),"")</f>
        <v/>
      </c>
      <c r="Y384" s="63" t="str" cm="1">
        <f t="array" ref="Y384">IFERROR(IF($BA384&gt;=Y$1,INDEX(Lists!$S:$S, MATCH(Lists!$U384,Lists!$R:$R,0)+Y$1-1),""),"")</f>
        <v/>
      </c>
      <c r="Z384" s="63" t="str" cm="1">
        <f t="array" ref="Z384">IFERROR(IF($BA384&gt;=Z$1,INDEX(Lists!$S:$S, MATCH(Lists!$U384,Lists!$R:$R,0)+Z$1-1),""),"")</f>
        <v/>
      </c>
      <c r="AA384" s="63" t="str" cm="1">
        <f t="array" ref="AA384">IFERROR(IF($BA384&gt;=AA$1,INDEX(Lists!$S:$S, MATCH(Lists!$U384,Lists!$R:$R,0)+AA$1-1),""),"")</f>
        <v/>
      </c>
      <c r="AB384" s="63" t="str" cm="1">
        <f t="array" ref="AB384">IFERROR(IF($BA384&gt;=AB$1,INDEX(Lists!$S:$S, MATCH(Lists!$U384,Lists!$R:$R,0)+AB$1-1),""),"")</f>
        <v/>
      </c>
      <c r="AC384" s="63" t="str" cm="1">
        <f t="array" ref="AC384">IFERROR(IF($BA384&gt;=AC$1,INDEX(Lists!$S:$S, MATCH(Lists!$U384,Lists!$R:$R,0)+AC$1-1),""),"")</f>
        <v/>
      </c>
      <c r="AD384" s="63" t="str" cm="1">
        <f t="array" ref="AD384">IFERROR(IF($BA384&gt;=AD$1,INDEX(Lists!$S:$S, MATCH(Lists!$U384,Lists!$R:$R,0)+AD$1-1),""),"")</f>
        <v/>
      </c>
      <c r="AE384" s="63" t="str" cm="1">
        <f t="array" ref="AE384">IFERROR(IF($BA384&gt;=AE$1,INDEX(Lists!$S:$S, MATCH(Lists!$U384,Lists!$R:$R,0)+AE$1-1),""),"")</f>
        <v/>
      </c>
      <c r="AF384" s="63" t="str" cm="1">
        <f t="array" ref="AF384">IFERROR(IF($BA384&gt;=AF$1,INDEX(Lists!$S:$S, MATCH(Lists!$U384,Lists!$R:$R,0)+AF$1-1),""),"")</f>
        <v/>
      </c>
      <c r="AG384" s="63" t="str" cm="1">
        <f t="array" ref="AG384">IFERROR(IF($BA384&gt;=AG$1,INDEX(Lists!$S:$S, MATCH(Lists!$U384,Lists!$R:$R,0)+AG$1-1),""),"")</f>
        <v/>
      </c>
      <c r="AH384" s="63" t="str" cm="1">
        <f t="array" ref="AH384">IFERROR(IF($BA384&gt;=AH$1,INDEX(Lists!$S:$S, MATCH(Lists!$U384,Lists!$R:$R,0)+AH$1-1),""),"")</f>
        <v/>
      </c>
      <c r="AI384" s="63" t="str" cm="1">
        <f t="array" ref="AI384">IFERROR(IF($BA384&gt;=AI$1,INDEX(Lists!$S:$S, MATCH(Lists!$U384,Lists!$R:$R,0)+AI$1-1),""),"")</f>
        <v/>
      </c>
      <c r="AJ384" s="63" t="str" cm="1">
        <f t="array" ref="AJ384">IFERROR(IF($BA384&gt;=AJ$1,INDEX(Lists!$S:$S, MATCH(Lists!$U384,Lists!$R:$R,0)+AJ$1-1),""),"")</f>
        <v/>
      </c>
      <c r="AK384" s="63" t="str" cm="1">
        <f t="array" ref="AK384">IFERROR(IF($BA384&gt;=AK$1,INDEX(Lists!$S:$S, MATCH(Lists!$U384,Lists!$R:$R,0)+AK$1-1),""),"")</f>
        <v/>
      </c>
      <c r="AL384" s="63" t="str" cm="1">
        <f t="array" ref="AL384">IFERROR(IF($BA384&gt;=AL$1,INDEX(Lists!$S:$S, MATCH(Lists!$U384,Lists!$R:$R,0)+AL$1-1),""),"")</f>
        <v/>
      </c>
      <c r="AM384" s="63" t="str" cm="1">
        <f t="array" ref="AM384">IFERROR(IF($BA384&gt;=AM$1,INDEX(Lists!$S:$S, MATCH(Lists!$U384,Lists!$R:$R,0)+AM$1-1),""),"")</f>
        <v/>
      </c>
      <c r="AN384" s="63" t="str" cm="1">
        <f t="array" ref="AN384">IFERROR(IF($BA384&gt;=AN$1,INDEX(Lists!$S:$S, MATCH(Lists!$U384,Lists!$R:$R,0)+AN$1-1),""),"")</f>
        <v/>
      </c>
      <c r="AO384" s="63" t="str" cm="1">
        <f t="array" ref="AO384">IFERROR(IF($BA384&gt;=AO$1,INDEX(Lists!$S:$S, MATCH(Lists!$U384,Lists!$R:$R,0)+AO$1-1),""),"")</f>
        <v/>
      </c>
      <c r="AP384" s="63" t="str" cm="1">
        <f t="array" ref="AP384">IFERROR(IF($BA384&gt;=AP$1,INDEX(Lists!$S:$S, MATCH(Lists!$U384,Lists!$R:$R,0)+AP$1-1),""),"")</f>
        <v/>
      </c>
      <c r="AQ384" s="63" t="str" cm="1">
        <f t="array" ref="AQ384">IFERROR(IF($BA384&gt;=AQ$1,INDEX(Lists!$S:$S, MATCH(Lists!$U384,Lists!$R:$R,0)+AQ$1-1),""),"")</f>
        <v/>
      </c>
      <c r="AR384" s="63" t="str" cm="1">
        <f t="array" ref="AR384">IFERROR(IF($BA384&gt;=AR$1,INDEX(Lists!$S:$S, MATCH(Lists!$U384,Lists!$R:$R,0)+AR$1-1),""),"")</f>
        <v/>
      </c>
      <c r="AS384" s="63" t="str" cm="1">
        <f t="array" ref="AS384">IFERROR(IF($BA384&gt;=AS$1,INDEX(Lists!$S:$S, MATCH(Lists!$U384,Lists!$R:$R,0)+AS$1-1),""),"")</f>
        <v/>
      </c>
      <c r="AT384" s="63" t="str" cm="1">
        <f t="array" ref="AT384">IFERROR(IF($BA384&gt;=AT$1,INDEX(Lists!$S:$S, MATCH(Lists!$U384,Lists!$R:$R,0)+AT$1-1),""),"")</f>
        <v/>
      </c>
      <c r="AU384" s="63" t="str" cm="1">
        <f t="array" ref="AU384">IFERROR(IF($BA384&gt;=AU$1,INDEX(Lists!$S:$S, MATCH(Lists!$U384,Lists!$R:$R,0)+AU$1-1),""),"")</f>
        <v/>
      </c>
      <c r="AV384" s="63" t="str" cm="1">
        <f t="array" ref="AV384">IFERROR(IF($BA384&gt;=AV$1,INDEX(Lists!$S:$S, MATCH(Lists!$U384,Lists!$R:$R,0)+AV$1-1),""),"")</f>
        <v/>
      </c>
      <c r="AW384" s="63" t="str" cm="1">
        <f t="array" ref="AW384">IFERROR(IF($BA384&gt;=AW$1,INDEX(Lists!$S:$S, MATCH(Lists!$U384,Lists!$R:$R,0)+AW$1-1),""),"")</f>
        <v/>
      </c>
      <c r="AX384" s="63" t="str" cm="1">
        <f t="array" ref="AX384">IFERROR(IF($BA384&gt;=AX$1,INDEX(Lists!$S:$S, MATCH(Lists!$U384,Lists!$R:$R,0)+AX$1-1),""),"")</f>
        <v/>
      </c>
      <c r="AY384" s="63" t="str" cm="1">
        <f t="array" ref="AY384">IFERROR(IF($BA384&gt;=AY$1,INDEX(Lists!$S:$S, MATCH(Lists!$U384,Lists!$R:$R,0)+AY$1-1),""),"")</f>
        <v/>
      </c>
      <c r="AZ384" s="63" t="str" cm="1">
        <f t="array" ref="AZ384">IFERROR(IF($BA384&gt;=AZ$1,INDEX(Lists!$S:$S, MATCH(Lists!$U384,Lists!$R:$R,0)+AZ$1-1),""),"")</f>
        <v/>
      </c>
      <c r="BA384" s="63">
        <f>COUNTIF(Lists!R:R,Lists!U384)</f>
        <v>0</v>
      </c>
    </row>
    <row r="385" spans="21:53" ht="15.75" customHeight="1" x14ac:dyDescent="0.15">
      <c r="U385" s="96">
        <f>'Step 2'!B385</f>
        <v>0</v>
      </c>
      <c r="V385" s="63" t="s">
        <v>30</v>
      </c>
      <c r="W385" s="63" t="str" cm="1">
        <f t="array" ref="W385">IFERROR(IF($BA385&gt;=W$1,INDEX(Lists!$S:$S, MATCH(Lists!$U385,Lists!$R:$R,0)+W$1-1),""),"")</f>
        <v/>
      </c>
      <c r="X385" s="63" t="str" cm="1">
        <f t="array" ref="X385">IFERROR(IF($BA385&gt;=X$1,INDEX(Lists!$S:$S, MATCH(Lists!$U385,Lists!$R:$R,0)+X$1-1),""),"")</f>
        <v/>
      </c>
      <c r="Y385" s="63" t="str" cm="1">
        <f t="array" ref="Y385">IFERROR(IF($BA385&gt;=Y$1,INDEX(Lists!$S:$S, MATCH(Lists!$U385,Lists!$R:$R,0)+Y$1-1),""),"")</f>
        <v/>
      </c>
      <c r="Z385" s="63" t="str" cm="1">
        <f t="array" ref="Z385">IFERROR(IF($BA385&gt;=Z$1,INDEX(Lists!$S:$S, MATCH(Lists!$U385,Lists!$R:$R,0)+Z$1-1),""),"")</f>
        <v/>
      </c>
      <c r="AA385" s="63" t="str" cm="1">
        <f t="array" ref="AA385">IFERROR(IF($BA385&gt;=AA$1,INDEX(Lists!$S:$S, MATCH(Lists!$U385,Lists!$R:$R,0)+AA$1-1),""),"")</f>
        <v/>
      </c>
      <c r="AB385" s="63" t="str" cm="1">
        <f t="array" ref="AB385">IFERROR(IF($BA385&gt;=AB$1,INDEX(Lists!$S:$S, MATCH(Lists!$U385,Lists!$R:$R,0)+AB$1-1),""),"")</f>
        <v/>
      </c>
      <c r="AC385" s="63" t="str" cm="1">
        <f t="array" ref="AC385">IFERROR(IF($BA385&gt;=AC$1,INDEX(Lists!$S:$S, MATCH(Lists!$U385,Lists!$R:$R,0)+AC$1-1),""),"")</f>
        <v/>
      </c>
      <c r="AD385" s="63" t="str" cm="1">
        <f t="array" ref="AD385">IFERROR(IF($BA385&gt;=AD$1,INDEX(Lists!$S:$S, MATCH(Lists!$U385,Lists!$R:$R,0)+AD$1-1),""),"")</f>
        <v/>
      </c>
      <c r="AE385" s="63" t="str" cm="1">
        <f t="array" ref="AE385">IFERROR(IF($BA385&gt;=AE$1,INDEX(Lists!$S:$S, MATCH(Lists!$U385,Lists!$R:$R,0)+AE$1-1),""),"")</f>
        <v/>
      </c>
      <c r="AF385" s="63" t="str" cm="1">
        <f t="array" ref="AF385">IFERROR(IF($BA385&gt;=AF$1,INDEX(Lists!$S:$S, MATCH(Lists!$U385,Lists!$R:$R,0)+AF$1-1),""),"")</f>
        <v/>
      </c>
      <c r="AG385" s="63" t="str" cm="1">
        <f t="array" ref="AG385">IFERROR(IF($BA385&gt;=AG$1,INDEX(Lists!$S:$S, MATCH(Lists!$U385,Lists!$R:$R,0)+AG$1-1),""),"")</f>
        <v/>
      </c>
      <c r="AH385" s="63" t="str" cm="1">
        <f t="array" ref="AH385">IFERROR(IF($BA385&gt;=AH$1,INDEX(Lists!$S:$S, MATCH(Lists!$U385,Lists!$R:$R,0)+AH$1-1),""),"")</f>
        <v/>
      </c>
      <c r="AI385" s="63" t="str" cm="1">
        <f t="array" ref="AI385">IFERROR(IF($BA385&gt;=AI$1,INDEX(Lists!$S:$S, MATCH(Lists!$U385,Lists!$R:$R,0)+AI$1-1),""),"")</f>
        <v/>
      </c>
      <c r="AJ385" s="63" t="str" cm="1">
        <f t="array" ref="AJ385">IFERROR(IF($BA385&gt;=AJ$1,INDEX(Lists!$S:$S, MATCH(Lists!$U385,Lists!$R:$R,0)+AJ$1-1),""),"")</f>
        <v/>
      </c>
      <c r="AK385" s="63" t="str" cm="1">
        <f t="array" ref="AK385">IFERROR(IF($BA385&gt;=AK$1,INDEX(Lists!$S:$S, MATCH(Lists!$U385,Lists!$R:$R,0)+AK$1-1),""),"")</f>
        <v/>
      </c>
      <c r="AL385" s="63" t="str" cm="1">
        <f t="array" ref="AL385">IFERROR(IF($BA385&gt;=AL$1,INDEX(Lists!$S:$S, MATCH(Lists!$U385,Lists!$R:$R,0)+AL$1-1),""),"")</f>
        <v/>
      </c>
      <c r="AM385" s="63" t="str" cm="1">
        <f t="array" ref="AM385">IFERROR(IF($BA385&gt;=AM$1,INDEX(Lists!$S:$S, MATCH(Lists!$U385,Lists!$R:$R,0)+AM$1-1),""),"")</f>
        <v/>
      </c>
      <c r="AN385" s="63" t="str" cm="1">
        <f t="array" ref="AN385">IFERROR(IF($BA385&gt;=AN$1,INDEX(Lists!$S:$S, MATCH(Lists!$U385,Lists!$R:$R,0)+AN$1-1),""),"")</f>
        <v/>
      </c>
      <c r="AO385" s="63" t="str" cm="1">
        <f t="array" ref="AO385">IFERROR(IF($BA385&gt;=AO$1,INDEX(Lists!$S:$S, MATCH(Lists!$U385,Lists!$R:$R,0)+AO$1-1),""),"")</f>
        <v/>
      </c>
      <c r="AP385" s="63" t="str" cm="1">
        <f t="array" ref="AP385">IFERROR(IF($BA385&gt;=AP$1,INDEX(Lists!$S:$S, MATCH(Lists!$U385,Lists!$R:$R,0)+AP$1-1),""),"")</f>
        <v/>
      </c>
      <c r="AQ385" s="63" t="str" cm="1">
        <f t="array" ref="AQ385">IFERROR(IF($BA385&gt;=AQ$1,INDEX(Lists!$S:$S, MATCH(Lists!$U385,Lists!$R:$R,0)+AQ$1-1),""),"")</f>
        <v/>
      </c>
      <c r="AR385" s="63" t="str" cm="1">
        <f t="array" ref="AR385">IFERROR(IF($BA385&gt;=AR$1,INDEX(Lists!$S:$S, MATCH(Lists!$U385,Lists!$R:$R,0)+AR$1-1),""),"")</f>
        <v/>
      </c>
      <c r="AS385" s="63" t="str" cm="1">
        <f t="array" ref="AS385">IFERROR(IF($BA385&gt;=AS$1,INDEX(Lists!$S:$S, MATCH(Lists!$U385,Lists!$R:$R,0)+AS$1-1),""),"")</f>
        <v/>
      </c>
      <c r="AT385" s="63" t="str" cm="1">
        <f t="array" ref="AT385">IFERROR(IF($BA385&gt;=AT$1,INDEX(Lists!$S:$S, MATCH(Lists!$U385,Lists!$R:$R,0)+AT$1-1),""),"")</f>
        <v/>
      </c>
      <c r="AU385" s="63" t="str" cm="1">
        <f t="array" ref="AU385">IFERROR(IF($BA385&gt;=AU$1,INDEX(Lists!$S:$S, MATCH(Lists!$U385,Lists!$R:$R,0)+AU$1-1),""),"")</f>
        <v/>
      </c>
      <c r="AV385" s="63" t="str" cm="1">
        <f t="array" ref="AV385">IFERROR(IF($BA385&gt;=AV$1,INDEX(Lists!$S:$S, MATCH(Lists!$U385,Lists!$R:$R,0)+AV$1-1),""),"")</f>
        <v/>
      </c>
      <c r="AW385" s="63" t="str" cm="1">
        <f t="array" ref="AW385">IFERROR(IF($BA385&gt;=AW$1,INDEX(Lists!$S:$S, MATCH(Lists!$U385,Lists!$R:$R,0)+AW$1-1),""),"")</f>
        <v/>
      </c>
      <c r="AX385" s="63" t="str" cm="1">
        <f t="array" ref="AX385">IFERROR(IF($BA385&gt;=AX$1,INDEX(Lists!$S:$S, MATCH(Lists!$U385,Lists!$R:$R,0)+AX$1-1),""),"")</f>
        <v/>
      </c>
      <c r="AY385" s="63" t="str" cm="1">
        <f t="array" ref="AY385">IFERROR(IF($BA385&gt;=AY$1,INDEX(Lists!$S:$S, MATCH(Lists!$U385,Lists!$R:$R,0)+AY$1-1),""),"")</f>
        <v/>
      </c>
      <c r="AZ385" s="63" t="str" cm="1">
        <f t="array" ref="AZ385">IFERROR(IF($BA385&gt;=AZ$1,INDEX(Lists!$S:$S, MATCH(Lists!$U385,Lists!$R:$R,0)+AZ$1-1),""),"")</f>
        <v/>
      </c>
      <c r="BA385" s="63">
        <f>COUNTIF(Lists!R:R,Lists!U385)</f>
        <v>0</v>
      </c>
    </row>
    <row r="386" spans="21:53" ht="15.75" customHeight="1" x14ac:dyDescent="0.15">
      <c r="U386" s="96">
        <f>'Step 2'!B386</f>
        <v>0</v>
      </c>
      <c r="V386" s="63" t="s">
        <v>30</v>
      </c>
      <c r="W386" s="63" t="str" cm="1">
        <f t="array" ref="W386">IFERROR(IF($BA386&gt;=W$1,INDEX(Lists!$S:$S, MATCH(Lists!$U386,Lists!$R:$R,0)+W$1-1),""),"")</f>
        <v/>
      </c>
      <c r="X386" s="63" t="str" cm="1">
        <f t="array" ref="X386">IFERROR(IF($BA386&gt;=X$1,INDEX(Lists!$S:$S, MATCH(Lists!$U386,Lists!$R:$R,0)+X$1-1),""),"")</f>
        <v/>
      </c>
      <c r="Y386" s="63" t="str" cm="1">
        <f t="array" ref="Y386">IFERROR(IF($BA386&gt;=Y$1,INDEX(Lists!$S:$S, MATCH(Lists!$U386,Lists!$R:$R,0)+Y$1-1),""),"")</f>
        <v/>
      </c>
      <c r="Z386" s="63" t="str" cm="1">
        <f t="array" ref="Z386">IFERROR(IF($BA386&gt;=Z$1,INDEX(Lists!$S:$S, MATCH(Lists!$U386,Lists!$R:$R,0)+Z$1-1),""),"")</f>
        <v/>
      </c>
      <c r="AA386" s="63" t="str" cm="1">
        <f t="array" ref="AA386">IFERROR(IF($BA386&gt;=AA$1,INDEX(Lists!$S:$S, MATCH(Lists!$U386,Lists!$R:$R,0)+AA$1-1),""),"")</f>
        <v/>
      </c>
      <c r="AB386" s="63" t="str" cm="1">
        <f t="array" ref="AB386">IFERROR(IF($BA386&gt;=AB$1,INDEX(Lists!$S:$S, MATCH(Lists!$U386,Lists!$R:$R,0)+AB$1-1),""),"")</f>
        <v/>
      </c>
      <c r="AC386" s="63" t="str" cm="1">
        <f t="array" ref="AC386">IFERROR(IF($BA386&gt;=AC$1,INDEX(Lists!$S:$S, MATCH(Lists!$U386,Lists!$R:$R,0)+AC$1-1),""),"")</f>
        <v/>
      </c>
      <c r="AD386" s="63" t="str" cm="1">
        <f t="array" ref="AD386">IFERROR(IF($BA386&gt;=AD$1,INDEX(Lists!$S:$S, MATCH(Lists!$U386,Lists!$R:$R,0)+AD$1-1),""),"")</f>
        <v/>
      </c>
      <c r="AE386" s="63" t="str" cm="1">
        <f t="array" ref="AE386">IFERROR(IF($BA386&gt;=AE$1,INDEX(Lists!$S:$S, MATCH(Lists!$U386,Lists!$R:$R,0)+AE$1-1),""),"")</f>
        <v/>
      </c>
      <c r="AF386" s="63" t="str" cm="1">
        <f t="array" ref="AF386">IFERROR(IF($BA386&gt;=AF$1,INDEX(Lists!$S:$S, MATCH(Lists!$U386,Lists!$R:$R,0)+AF$1-1),""),"")</f>
        <v/>
      </c>
      <c r="AG386" s="63" t="str" cm="1">
        <f t="array" ref="AG386">IFERROR(IF($BA386&gt;=AG$1,INDEX(Lists!$S:$S, MATCH(Lists!$U386,Lists!$R:$R,0)+AG$1-1),""),"")</f>
        <v/>
      </c>
      <c r="AH386" s="63" t="str" cm="1">
        <f t="array" ref="AH386">IFERROR(IF($BA386&gt;=AH$1,INDEX(Lists!$S:$S, MATCH(Lists!$U386,Lists!$R:$R,0)+AH$1-1),""),"")</f>
        <v/>
      </c>
      <c r="AI386" s="63" t="str" cm="1">
        <f t="array" ref="AI386">IFERROR(IF($BA386&gt;=AI$1,INDEX(Lists!$S:$S, MATCH(Lists!$U386,Lists!$R:$R,0)+AI$1-1),""),"")</f>
        <v/>
      </c>
      <c r="AJ386" s="63" t="str" cm="1">
        <f t="array" ref="AJ386">IFERROR(IF($BA386&gt;=AJ$1,INDEX(Lists!$S:$S, MATCH(Lists!$U386,Lists!$R:$R,0)+AJ$1-1),""),"")</f>
        <v/>
      </c>
      <c r="AK386" s="63" t="str" cm="1">
        <f t="array" ref="AK386">IFERROR(IF($BA386&gt;=AK$1,INDEX(Lists!$S:$S, MATCH(Lists!$U386,Lists!$R:$R,0)+AK$1-1),""),"")</f>
        <v/>
      </c>
      <c r="AL386" s="63" t="str" cm="1">
        <f t="array" ref="AL386">IFERROR(IF($BA386&gt;=AL$1,INDEX(Lists!$S:$S, MATCH(Lists!$U386,Lists!$R:$R,0)+AL$1-1),""),"")</f>
        <v/>
      </c>
      <c r="AM386" s="63" t="str" cm="1">
        <f t="array" ref="AM386">IFERROR(IF($BA386&gt;=AM$1,INDEX(Lists!$S:$S, MATCH(Lists!$U386,Lists!$R:$R,0)+AM$1-1),""),"")</f>
        <v/>
      </c>
      <c r="AN386" s="63" t="str" cm="1">
        <f t="array" ref="AN386">IFERROR(IF($BA386&gt;=AN$1,INDEX(Lists!$S:$S, MATCH(Lists!$U386,Lists!$R:$R,0)+AN$1-1),""),"")</f>
        <v/>
      </c>
      <c r="AO386" s="63" t="str" cm="1">
        <f t="array" ref="AO386">IFERROR(IF($BA386&gt;=AO$1,INDEX(Lists!$S:$S, MATCH(Lists!$U386,Lists!$R:$R,0)+AO$1-1),""),"")</f>
        <v/>
      </c>
      <c r="AP386" s="63" t="str" cm="1">
        <f t="array" ref="AP386">IFERROR(IF($BA386&gt;=AP$1,INDEX(Lists!$S:$S, MATCH(Lists!$U386,Lists!$R:$R,0)+AP$1-1),""),"")</f>
        <v/>
      </c>
      <c r="AQ386" s="63" t="str" cm="1">
        <f t="array" ref="AQ386">IFERROR(IF($BA386&gt;=AQ$1,INDEX(Lists!$S:$S, MATCH(Lists!$U386,Lists!$R:$R,0)+AQ$1-1),""),"")</f>
        <v/>
      </c>
      <c r="AR386" s="63" t="str" cm="1">
        <f t="array" ref="AR386">IFERROR(IF($BA386&gt;=AR$1,INDEX(Lists!$S:$S, MATCH(Lists!$U386,Lists!$R:$R,0)+AR$1-1),""),"")</f>
        <v/>
      </c>
      <c r="AS386" s="63" t="str" cm="1">
        <f t="array" ref="AS386">IFERROR(IF($BA386&gt;=AS$1,INDEX(Lists!$S:$S, MATCH(Lists!$U386,Lists!$R:$R,0)+AS$1-1),""),"")</f>
        <v/>
      </c>
      <c r="AT386" s="63" t="str" cm="1">
        <f t="array" ref="AT386">IFERROR(IF($BA386&gt;=AT$1,INDEX(Lists!$S:$S, MATCH(Lists!$U386,Lists!$R:$R,0)+AT$1-1),""),"")</f>
        <v/>
      </c>
      <c r="AU386" s="63" t="str" cm="1">
        <f t="array" ref="AU386">IFERROR(IF($BA386&gt;=AU$1,INDEX(Lists!$S:$S, MATCH(Lists!$U386,Lists!$R:$R,0)+AU$1-1),""),"")</f>
        <v/>
      </c>
      <c r="AV386" s="63" t="str" cm="1">
        <f t="array" ref="AV386">IFERROR(IF($BA386&gt;=AV$1,INDEX(Lists!$S:$S, MATCH(Lists!$U386,Lists!$R:$R,0)+AV$1-1),""),"")</f>
        <v/>
      </c>
      <c r="AW386" s="63" t="str" cm="1">
        <f t="array" ref="AW386">IFERROR(IF($BA386&gt;=AW$1,INDEX(Lists!$S:$S, MATCH(Lists!$U386,Lists!$R:$R,0)+AW$1-1),""),"")</f>
        <v/>
      </c>
      <c r="AX386" s="63" t="str" cm="1">
        <f t="array" ref="AX386">IFERROR(IF($BA386&gt;=AX$1,INDEX(Lists!$S:$S, MATCH(Lists!$U386,Lists!$R:$R,0)+AX$1-1),""),"")</f>
        <v/>
      </c>
      <c r="AY386" s="63" t="str" cm="1">
        <f t="array" ref="AY386">IFERROR(IF($BA386&gt;=AY$1,INDEX(Lists!$S:$S, MATCH(Lists!$U386,Lists!$R:$R,0)+AY$1-1),""),"")</f>
        <v/>
      </c>
      <c r="AZ386" s="63" t="str" cm="1">
        <f t="array" ref="AZ386">IFERROR(IF($BA386&gt;=AZ$1,INDEX(Lists!$S:$S, MATCH(Lists!$U386,Lists!$R:$R,0)+AZ$1-1),""),"")</f>
        <v/>
      </c>
      <c r="BA386" s="63">
        <f>COUNTIF(Lists!R:R,Lists!U386)</f>
        <v>0</v>
      </c>
    </row>
    <row r="387" spans="21:53" ht="15.75" customHeight="1" x14ac:dyDescent="0.15">
      <c r="U387" s="96">
        <f>'Step 2'!B387</f>
        <v>0</v>
      </c>
      <c r="V387" s="63" t="s">
        <v>30</v>
      </c>
      <c r="W387" s="63" t="str" cm="1">
        <f t="array" ref="W387">IFERROR(IF($BA387&gt;=W$1,INDEX(Lists!$S:$S, MATCH(Lists!$U387,Lists!$R:$R,0)+W$1-1),""),"")</f>
        <v/>
      </c>
      <c r="X387" s="63" t="str" cm="1">
        <f t="array" ref="X387">IFERROR(IF($BA387&gt;=X$1,INDEX(Lists!$S:$S, MATCH(Lists!$U387,Lists!$R:$R,0)+X$1-1),""),"")</f>
        <v/>
      </c>
      <c r="Y387" s="63" t="str" cm="1">
        <f t="array" ref="Y387">IFERROR(IF($BA387&gt;=Y$1,INDEX(Lists!$S:$S, MATCH(Lists!$U387,Lists!$R:$R,0)+Y$1-1),""),"")</f>
        <v/>
      </c>
      <c r="Z387" s="63" t="str" cm="1">
        <f t="array" ref="Z387">IFERROR(IF($BA387&gt;=Z$1,INDEX(Lists!$S:$S, MATCH(Lists!$U387,Lists!$R:$R,0)+Z$1-1),""),"")</f>
        <v/>
      </c>
      <c r="AA387" s="63" t="str" cm="1">
        <f t="array" ref="AA387">IFERROR(IF($BA387&gt;=AA$1,INDEX(Lists!$S:$S, MATCH(Lists!$U387,Lists!$R:$R,0)+AA$1-1),""),"")</f>
        <v/>
      </c>
      <c r="AB387" s="63" t="str" cm="1">
        <f t="array" ref="AB387">IFERROR(IF($BA387&gt;=AB$1,INDEX(Lists!$S:$S, MATCH(Lists!$U387,Lists!$R:$R,0)+AB$1-1),""),"")</f>
        <v/>
      </c>
      <c r="AC387" s="63" t="str" cm="1">
        <f t="array" ref="AC387">IFERROR(IF($BA387&gt;=AC$1,INDEX(Lists!$S:$S, MATCH(Lists!$U387,Lists!$R:$R,0)+AC$1-1),""),"")</f>
        <v/>
      </c>
      <c r="AD387" s="63" t="str" cm="1">
        <f t="array" ref="AD387">IFERROR(IF($BA387&gt;=AD$1,INDEX(Lists!$S:$S, MATCH(Lists!$U387,Lists!$R:$R,0)+AD$1-1),""),"")</f>
        <v/>
      </c>
      <c r="AE387" s="63" t="str" cm="1">
        <f t="array" ref="AE387">IFERROR(IF($BA387&gt;=AE$1,INDEX(Lists!$S:$S, MATCH(Lists!$U387,Lists!$R:$R,0)+AE$1-1),""),"")</f>
        <v/>
      </c>
      <c r="AF387" s="63" t="str" cm="1">
        <f t="array" ref="AF387">IFERROR(IF($BA387&gt;=AF$1,INDEX(Lists!$S:$S, MATCH(Lists!$U387,Lists!$R:$R,0)+AF$1-1),""),"")</f>
        <v/>
      </c>
      <c r="AG387" s="63" t="str" cm="1">
        <f t="array" ref="AG387">IFERROR(IF($BA387&gt;=AG$1,INDEX(Lists!$S:$S, MATCH(Lists!$U387,Lists!$R:$R,0)+AG$1-1),""),"")</f>
        <v/>
      </c>
      <c r="AH387" s="63" t="str" cm="1">
        <f t="array" ref="AH387">IFERROR(IF($BA387&gt;=AH$1,INDEX(Lists!$S:$S, MATCH(Lists!$U387,Lists!$R:$R,0)+AH$1-1),""),"")</f>
        <v/>
      </c>
      <c r="AI387" s="63" t="str" cm="1">
        <f t="array" ref="AI387">IFERROR(IF($BA387&gt;=AI$1,INDEX(Lists!$S:$S, MATCH(Lists!$U387,Lists!$R:$R,0)+AI$1-1),""),"")</f>
        <v/>
      </c>
      <c r="AJ387" s="63" t="str" cm="1">
        <f t="array" ref="AJ387">IFERROR(IF($BA387&gt;=AJ$1,INDEX(Lists!$S:$S, MATCH(Lists!$U387,Lists!$R:$R,0)+AJ$1-1),""),"")</f>
        <v/>
      </c>
      <c r="AK387" s="63" t="str" cm="1">
        <f t="array" ref="AK387">IFERROR(IF($BA387&gt;=AK$1,INDEX(Lists!$S:$S, MATCH(Lists!$U387,Lists!$R:$R,0)+AK$1-1),""),"")</f>
        <v/>
      </c>
      <c r="AL387" s="63" t="str" cm="1">
        <f t="array" ref="AL387">IFERROR(IF($BA387&gt;=AL$1,INDEX(Lists!$S:$S, MATCH(Lists!$U387,Lists!$R:$R,0)+AL$1-1),""),"")</f>
        <v/>
      </c>
      <c r="AM387" s="63" t="str" cm="1">
        <f t="array" ref="AM387">IFERROR(IF($BA387&gt;=AM$1,INDEX(Lists!$S:$S, MATCH(Lists!$U387,Lists!$R:$R,0)+AM$1-1),""),"")</f>
        <v/>
      </c>
      <c r="AN387" s="63" t="str" cm="1">
        <f t="array" ref="AN387">IFERROR(IF($BA387&gt;=AN$1,INDEX(Lists!$S:$S, MATCH(Lists!$U387,Lists!$R:$R,0)+AN$1-1),""),"")</f>
        <v/>
      </c>
      <c r="AO387" s="63" t="str" cm="1">
        <f t="array" ref="AO387">IFERROR(IF($BA387&gt;=AO$1,INDEX(Lists!$S:$S, MATCH(Lists!$U387,Lists!$R:$R,0)+AO$1-1),""),"")</f>
        <v/>
      </c>
      <c r="AP387" s="63" t="str" cm="1">
        <f t="array" ref="AP387">IFERROR(IF($BA387&gt;=AP$1,INDEX(Lists!$S:$S, MATCH(Lists!$U387,Lists!$R:$R,0)+AP$1-1),""),"")</f>
        <v/>
      </c>
      <c r="AQ387" s="63" t="str" cm="1">
        <f t="array" ref="AQ387">IFERROR(IF($BA387&gt;=AQ$1,INDEX(Lists!$S:$S, MATCH(Lists!$U387,Lists!$R:$R,0)+AQ$1-1),""),"")</f>
        <v/>
      </c>
      <c r="AR387" s="63" t="str" cm="1">
        <f t="array" ref="AR387">IFERROR(IF($BA387&gt;=AR$1,INDEX(Lists!$S:$S, MATCH(Lists!$U387,Lists!$R:$R,0)+AR$1-1),""),"")</f>
        <v/>
      </c>
      <c r="AS387" s="63" t="str" cm="1">
        <f t="array" ref="AS387">IFERROR(IF($BA387&gt;=AS$1,INDEX(Lists!$S:$S, MATCH(Lists!$U387,Lists!$R:$R,0)+AS$1-1),""),"")</f>
        <v/>
      </c>
      <c r="AT387" s="63" t="str" cm="1">
        <f t="array" ref="AT387">IFERROR(IF($BA387&gt;=AT$1,INDEX(Lists!$S:$S, MATCH(Lists!$U387,Lists!$R:$R,0)+AT$1-1),""),"")</f>
        <v/>
      </c>
      <c r="AU387" s="63" t="str" cm="1">
        <f t="array" ref="AU387">IFERROR(IF($BA387&gt;=AU$1,INDEX(Lists!$S:$S, MATCH(Lists!$U387,Lists!$R:$R,0)+AU$1-1),""),"")</f>
        <v/>
      </c>
      <c r="AV387" s="63" t="str" cm="1">
        <f t="array" ref="AV387">IFERROR(IF($BA387&gt;=AV$1,INDEX(Lists!$S:$S, MATCH(Lists!$U387,Lists!$R:$R,0)+AV$1-1),""),"")</f>
        <v/>
      </c>
      <c r="AW387" s="63" t="str" cm="1">
        <f t="array" ref="AW387">IFERROR(IF($BA387&gt;=AW$1,INDEX(Lists!$S:$S, MATCH(Lists!$U387,Lists!$R:$R,0)+AW$1-1),""),"")</f>
        <v/>
      </c>
      <c r="AX387" s="63" t="str" cm="1">
        <f t="array" ref="AX387">IFERROR(IF($BA387&gt;=AX$1,INDEX(Lists!$S:$S, MATCH(Lists!$U387,Lists!$R:$R,0)+AX$1-1),""),"")</f>
        <v/>
      </c>
      <c r="AY387" s="63" t="str" cm="1">
        <f t="array" ref="AY387">IFERROR(IF($BA387&gt;=AY$1,INDEX(Lists!$S:$S, MATCH(Lists!$U387,Lists!$R:$R,0)+AY$1-1),""),"")</f>
        <v/>
      </c>
      <c r="AZ387" s="63" t="str" cm="1">
        <f t="array" ref="AZ387">IFERROR(IF($BA387&gt;=AZ$1,INDEX(Lists!$S:$S, MATCH(Lists!$U387,Lists!$R:$R,0)+AZ$1-1),""),"")</f>
        <v/>
      </c>
      <c r="BA387" s="63">
        <f>COUNTIF(Lists!R:R,Lists!U387)</f>
        <v>0</v>
      </c>
    </row>
    <row r="388" spans="21:53" ht="15.75" customHeight="1" x14ac:dyDescent="0.15">
      <c r="U388" s="96">
        <f>'Step 2'!B388</f>
        <v>0</v>
      </c>
      <c r="V388" s="63" t="s">
        <v>30</v>
      </c>
      <c r="W388" s="63" t="str" cm="1">
        <f t="array" ref="W388">IFERROR(IF($BA388&gt;=W$1,INDEX(Lists!$S:$S, MATCH(Lists!$U388,Lists!$R:$R,0)+W$1-1),""),"")</f>
        <v/>
      </c>
      <c r="X388" s="63" t="str" cm="1">
        <f t="array" ref="X388">IFERROR(IF($BA388&gt;=X$1,INDEX(Lists!$S:$S, MATCH(Lists!$U388,Lists!$R:$R,0)+X$1-1),""),"")</f>
        <v/>
      </c>
      <c r="Y388" s="63" t="str" cm="1">
        <f t="array" ref="Y388">IFERROR(IF($BA388&gt;=Y$1,INDEX(Lists!$S:$S, MATCH(Lists!$U388,Lists!$R:$R,0)+Y$1-1),""),"")</f>
        <v/>
      </c>
      <c r="Z388" s="63" t="str" cm="1">
        <f t="array" ref="Z388">IFERROR(IF($BA388&gt;=Z$1,INDEX(Lists!$S:$S, MATCH(Lists!$U388,Lists!$R:$R,0)+Z$1-1),""),"")</f>
        <v/>
      </c>
      <c r="AA388" s="63" t="str" cm="1">
        <f t="array" ref="AA388">IFERROR(IF($BA388&gt;=AA$1,INDEX(Lists!$S:$S, MATCH(Lists!$U388,Lists!$R:$R,0)+AA$1-1),""),"")</f>
        <v/>
      </c>
      <c r="AB388" s="63" t="str" cm="1">
        <f t="array" ref="AB388">IFERROR(IF($BA388&gt;=AB$1,INDEX(Lists!$S:$S, MATCH(Lists!$U388,Lists!$R:$R,0)+AB$1-1),""),"")</f>
        <v/>
      </c>
      <c r="AC388" s="63" t="str" cm="1">
        <f t="array" ref="AC388">IFERROR(IF($BA388&gt;=AC$1,INDEX(Lists!$S:$S, MATCH(Lists!$U388,Lists!$R:$R,0)+AC$1-1),""),"")</f>
        <v/>
      </c>
      <c r="AD388" s="63" t="str" cm="1">
        <f t="array" ref="AD388">IFERROR(IF($BA388&gt;=AD$1,INDEX(Lists!$S:$S, MATCH(Lists!$U388,Lists!$R:$R,0)+AD$1-1),""),"")</f>
        <v/>
      </c>
      <c r="AE388" s="63" t="str" cm="1">
        <f t="array" ref="AE388">IFERROR(IF($BA388&gt;=AE$1,INDEX(Lists!$S:$S, MATCH(Lists!$U388,Lists!$R:$R,0)+AE$1-1),""),"")</f>
        <v/>
      </c>
      <c r="AF388" s="63" t="str" cm="1">
        <f t="array" ref="AF388">IFERROR(IF($BA388&gt;=AF$1,INDEX(Lists!$S:$S, MATCH(Lists!$U388,Lists!$R:$R,0)+AF$1-1),""),"")</f>
        <v/>
      </c>
      <c r="AG388" s="63" t="str" cm="1">
        <f t="array" ref="AG388">IFERROR(IF($BA388&gt;=AG$1,INDEX(Lists!$S:$S, MATCH(Lists!$U388,Lists!$R:$R,0)+AG$1-1),""),"")</f>
        <v/>
      </c>
      <c r="AH388" s="63" t="str" cm="1">
        <f t="array" ref="AH388">IFERROR(IF($BA388&gt;=AH$1,INDEX(Lists!$S:$S, MATCH(Lists!$U388,Lists!$R:$R,0)+AH$1-1),""),"")</f>
        <v/>
      </c>
      <c r="AI388" s="63" t="str" cm="1">
        <f t="array" ref="AI388">IFERROR(IF($BA388&gt;=AI$1,INDEX(Lists!$S:$S, MATCH(Lists!$U388,Lists!$R:$R,0)+AI$1-1),""),"")</f>
        <v/>
      </c>
      <c r="AJ388" s="63" t="str" cm="1">
        <f t="array" ref="AJ388">IFERROR(IF($BA388&gt;=AJ$1,INDEX(Lists!$S:$S, MATCH(Lists!$U388,Lists!$R:$R,0)+AJ$1-1),""),"")</f>
        <v/>
      </c>
      <c r="AK388" s="63" t="str" cm="1">
        <f t="array" ref="AK388">IFERROR(IF($BA388&gt;=AK$1,INDEX(Lists!$S:$S, MATCH(Lists!$U388,Lists!$R:$R,0)+AK$1-1),""),"")</f>
        <v/>
      </c>
      <c r="AL388" s="63" t="str" cm="1">
        <f t="array" ref="AL388">IFERROR(IF($BA388&gt;=AL$1,INDEX(Lists!$S:$S, MATCH(Lists!$U388,Lists!$R:$R,0)+AL$1-1),""),"")</f>
        <v/>
      </c>
      <c r="AM388" s="63" t="str" cm="1">
        <f t="array" ref="AM388">IFERROR(IF($BA388&gt;=AM$1,INDEX(Lists!$S:$S, MATCH(Lists!$U388,Lists!$R:$R,0)+AM$1-1),""),"")</f>
        <v/>
      </c>
      <c r="AN388" s="63" t="str" cm="1">
        <f t="array" ref="AN388">IFERROR(IF($BA388&gt;=AN$1,INDEX(Lists!$S:$S, MATCH(Lists!$U388,Lists!$R:$R,0)+AN$1-1),""),"")</f>
        <v/>
      </c>
      <c r="AO388" s="63" t="str" cm="1">
        <f t="array" ref="AO388">IFERROR(IF($BA388&gt;=AO$1,INDEX(Lists!$S:$S, MATCH(Lists!$U388,Lists!$R:$R,0)+AO$1-1),""),"")</f>
        <v/>
      </c>
      <c r="AP388" s="63" t="str" cm="1">
        <f t="array" ref="AP388">IFERROR(IF($BA388&gt;=AP$1,INDEX(Lists!$S:$S, MATCH(Lists!$U388,Lists!$R:$R,0)+AP$1-1),""),"")</f>
        <v/>
      </c>
      <c r="AQ388" s="63" t="str" cm="1">
        <f t="array" ref="AQ388">IFERROR(IF($BA388&gt;=AQ$1,INDEX(Lists!$S:$S, MATCH(Lists!$U388,Lists!$R:$R,0)+AQ$1-1),""),"")</f>
        <v/>
      </c>
      <c r="AR388" s="63" t="str" cm="1">
        <f t="array" ref="AR388">IFERROR(IF($BA388&gt;=AR$1,INDEX(Lists!$S:$S, MATCH(Lists!$U388,Lists!$R:$R,0)+AR$1-1),""),"")</f>
        <v/>
      </c>
      <c r="AS388" s="63" t="str" cm="1">
        <f t="array" ref="AS388">IFERROR(IF($BA388&gt;=AS$1,INDEX(Lists!$S:$S, MATCH(Lists!$U388,Lists!$R:$R,0)+AS$1-1),""),"")</f>
        <v/>
      </c>
      <c r="AT388" s="63" t="str" cm="1">
        <f t="array" ref="AT388">IFERROR(IF($BA388&gt;=AT$1,INDEX(Lists!$S:$S, MATCH(Lists!$U388,Lists!$R:$R,0)+AT$1-1),""),"")</f>
        <v/>
      </c>
      <c r="AU388" s="63" t="str" cm="1">
        <f t="array" ref="AU388">IFERROR(IF($BA388&gt;=AU$1,INDEX(Lists!$S:$S, MATCH(Lists!$U388,Lists!$R:$R,0)+AU$1-1),""),"")</f>
        <v/>
      </c>
      <c r="AV388" s="63" t="str" cm="1">
        <f t="array" ref="AV388">IFERROR(IF($BA388&gt;=AV$1,INDEX(Lists!$S:$S, MATCH(Lists!$U388,Lists!$R:$R,0)+AV$1-1),""),"")</f>
        <v/>
      </c>
      <c r="AW388" s="63" t="str" cm="1">
        <f t="array" ref="AW388">IFERROR(IF($BA388&gt;=AW$1,INDEX(Lists!$S:$S, MATCH(Lists!$U388,Lists!$R:$R,0)+AW$1-1),""),"")</f>
        <v/>
      </c>
      <c r="AX388" s="63" t="str" cm="1">
        <f t="array" ref="AX388">IFERROR(IF($BA388&gt;=AX$1,INDEX(Lists!$S:$S, MATCH(Lists!$U388,Lists!$R:$R,0)+AX$1-1),""),"")</f>
        <v/>
      </c>
      <c r="AY388" s="63" t="str" cm="1">
        <f t="array" ref="AY388">IFERROR(IF($BA388&gt;=AY$1,INDEX(Lists!$S:$S, MATCH(Lists!$U388,Lists!$R:$R,0)+AY$1-1),""),"")</f>
        <v/>
      </c>
      <c r="AZ388" s="63" t="str" cm="1">
        <f t="array" ref="AZ388">IFERROR(IF($BA388&gt;=AZ$1,INDEX(Lists!$S:$S, MATCH(Lists!$U388,Lists!$R:$R,0)+AZ$1-1),""),"")</f>
        <v/>
      </c>
      <c r="BA388" s="63">
        <f>COUNTIF(Lists!R:R,Lists!U388)</f>
        <v>0</v>
      </c>
    </row>
    <row r="389" spans="21:53" ht="15.75" customHeight="1" x14ac:dyDescent="0.15">
      <c r="U389" s="96">
        <f>'Step 2'!B389</f>
        <v>0</v>
      </c>
      <c r="V389" s="63" t="s">
        <v>30</v>
      </c>
      <c r="W389" s="63" t="str" cm="1">
        <f t="array" ref="W389">IFERROR(IF($BA389&gt;=W$1,INDEX(Lists!$S:$S, MATCH(Lists!$U389,Lists!$R:$R,0)+W$1-1),""),"")</f>
        <v/>
      </c>
      <c r="X389" s="63" t="str" cm="1">
        <f t="array" ref="X389">IFERROR(IF($BA389&gt;=X$1,INDEX(Lists!$S:$S, MATCH(Lists!$U389,Lists!$R:$R,0)+X$1-1),""),"")</f>
        <v/>
      </c>
      <c r="Y389" s="63" t="str" cm="1">
        <f t="array" ref="Y389">IFERROR(IF($BA389&gt;=Y$1,INDEX(Lists!$S:$S, MATCH(Lists!$U389,Lists!$R:$R,0)+Y$1-1),""),"")</f>
        <v/>
      </c>
      <c r="Z389" s="63" t="str" cm="1">
        <f t="array" ref="Z389">IFERROR(IF($BA389&gt;=Z$1,INDEX(Lists!$S:$S, MATCH(Lists!$U389,Lists!$R:$R,0)+Z$1-1),""),"")</f>
        <v/>
      </c>
      <c r="AA389" s="63" t="str" cm="1">
        <f t="array" ref="AA389">IFERROR(IF($BA389&gt;=AA$1,INDEX(Lists!$S:$S, MATCH(Lists!$U389,Lists!$R:$R,0)+AA$1-1),""),"")</f>
        <v/>
      </c>
      <c r="AB389" s="63" t="str" cm="1">
        <f t="array" ref="AB389">IFERROR(IF($BA389&gt;=AB$1,INDEX(Lists!$S:$S, MATCH(Lists!$U389,Lists!$R:$R,0)+AB$1-1),""),"")</f>
        <v/>
      </c>
      <c r="AC389" s="63" t="str" cm="1">
        <f t="array" ref="AC389">IFERROR(IF($BA389&gt;=AC$1,INDEX(Lists!$S:$S, MATCH(Lists!$U389,Lists!$R:$R,0)+AC$1-1),""),"")</f>
        <v/>
      </c>
      <c r="AD389" s="63" t="str" cm="1">
        <f t="array" ref="AD389">IFERROR(IF($BA389&gt;=AD$1,INDEX(Lists!$S:$S, MATCH(Lists!$U389,Lists!$R:$R,0)+AD$1-1),""),"")</f>
        <v/>
      </c>
      <c r="AE389" s="63" t="str" cm="1">
        <f t="array" ref="AE389">IFERROR(IF($BA389&gt;=AE$1,INDEX(Lists!$S:$S, MATCH(Lists!$U389,Lists!$R:$R,0)+AE$1-1),""),"")</f>
        <v/>
      </c>
      <c r="AF389" s="63" t="str" cm="1">
        <f t="array" ref="AF389">IFERROR(IF($BA389&gt;=AF$1,INDEX(Lists!$S:$S, MATCH(Lists!$U389,Lists!$R:$R,0)+AF$1-1),""),"")</f>
        <v/>
      </c>
      <c r="AG389" s="63" t="str" cm="1">
        <f t="array" ref="AG389">IFERROR(IF($BA389&gt;=AG$1,INDEX(Lists!$S:$S, MATCH(Lists!$U389,Lists!$R:$R,0)+AG$1-1),""),"")</f>
        <v/>
      </c>
      <c r="AH389" s="63" t="str" cm="1">
        <f t="array" ref="AH389">IFERROR(IF($BA389&gt;=AH$1,INDEX(Lists!$S:$S, MATCH(Lists!$U389,Lists!$R:$R,0)+AH$1-1),""),"")</f>
        <v/>
      </c>
      <c r="AI389" s="63" t="str" cm="1">
        <f t="array" ref="AI389">IFERROR(IF($BA389&gt;=AI$1,INDEX(Lists!$S:$S, MATCH(Lists!$U389,Lists!$R:$R,0)+AI$1-1),""),"")</f>
        <v/>
      </c>
      <c r="AJ389" s="63" t="str" cm="1">
        <f t="array" ref="AJ389">IFERROR(IF($BA389&gt;=AJ$1,INDEX(Lists!$S:$S, MATCH(Lists!$U389,Lists!$R:$R,0)+AJ$1-1),""),"")</f>
        <v/>
      </c>
      <c r="AK389" s="63" t="str" cm="1">
        <f t="array" ref="AK389">IFERROR(IF($BA389&gt;=AK$1,INDEX(Lists!$S:$S, MATCH(Lists!$U389,Lists!$R:$R,0)+AK$1-1),""),"")</f>
        <v/>
      </c>
      <c r="AL389" s="63" t="str" cm="1">
        <f t="array" ref="AL389">IFERROR(IF($BA389&gt;=AL$1,INDEX(Lists!$S:$S, MATCH(Lists!$U389,Lists!$R:$R,0)+AL$1-1),""),"")</f>
        <v/>
      </c>
      <c r="AM389" s="63" t="str" cm="1">
        <f t="array" ref="AM389">IFERROR(IF($BA389&gt;=AM$1,INDEX(Lists!$S:$S, MATCH(Lists!$U389,Lists!$R:$R,0)+AM$1-1),""),"")</f>
        <v/>
      </c>
      <c r="AN389" s="63" t="str" cm="1">
        <f t="array" ref="AN389">IFERROR(IF($BA389&gt;=AN$1,INDEX(Lists!$S:$S, MATCH(Lists!$U389,Lists!$R:$R,0)+AN$1-1),""),"")</f>
        <v/>
      </c>
      <c r="AO389" s="63" t="str" cm="1">
        <f t="array" ref="AO389">IFERROR(IF($BA389&gt;=AO$1,INDEX(Lists!$S:$S, MATCH(Lists!$U389,Lists!$R:$R,0)+AO$1-1),""),"")</f>
        <v/>
      </c>
      <c r="AP389" s="63" t="str" cm="1">
        <f t="array" ref="AP389">IFERROR(IF($BA389&gt;=AP$1,INDEX(Lists!$S:$S, MATCH(Lists!$U389,Lists!$R:$R,0)+AP$1-1),""),"")</f>
        <v/>
      </c>
      <c r="AQ389" s="63" t="str" cm="1">
        <f t="array" ref="AQ389">IFERROR(IF($BA389&gt;=AQ$1,INDEX(Lists!$S:$S, MATCH(Lists!$U389,Lists!$R:$R,0)+AQ$1-1),""),"")</f>
        <v/>
      </c>
      <c r="AR389" s="63" t="str" cm="1">
        <f t="array" ref="AR389">IFERROR(IF($BA389&gt;=AR$1,INDEX(Lists!$S:$S, MATCH(Lists!$U389,Lists!$R:$R,0)+AR$1-1),""),"")</f>
        <v/>
      </c>
      <c r="AS389" s="63" t="str" cm="1">
        <f t="array" ref="AS389">IFERROR(IF($BA389&gt;=AS$1,INDEX(Lists!$S:$S, MATCH(Lists!$U389,Lists!$R:$R,0)+AS$1-1),""),"")</f>
        <v/>
      </c>
      <c r="AT389" s="63" t="str" cm="1">
        <f t="array" ref="AT389">IFERROR(IF($BA389&gt;=AT$1,INDEX(Lists!$S:$S, MATCH(Lists!$U389,Lists!$R:$R,0)+AT$1-1),""),"")</f>
        <v/>
      </c>
      <c r="AU389" s="63" t="str" cm="1">
        <f t="array" ref="AU389">IFERROR(IF($BA389&gt;=AU$1,INDEX(Lists!$S:$S, MATCH(Lists!$U389,Lists!$R:$R,0)+AU$1-1),""),"")</f>
        <v/>
      </c>
      <c r="AV389" s="63" t="str" cm="1">
        <f t="array" ref="AV389">IFERROR(IF($BA389&gt;=AV$1,INDEX(Lists!$S:$S, MATCH(Lists!$U389,Lists!$R:$R,0)+AV$1-1),""),"")</f>
        <v/>
      </c>
      <c r="AW389" s="63" t="str" cm="1">
        <f t="array" ref="AW389">IFERROR(IF($BA389&gt;=AW$1,INDEX(Lists!$S:$S, MATCH(Lists!$U389,Lists!$R:$R,0)+AW$1-1),""),"")</f>
        <v/>
      </c>
      <c r="AX389" s="63" t="str" cm="1">
        <f t="array" ref="AX389">IFERROR(IF($BA389&gt;=AX$1,INDEX(Lists!$S:$S, MATCH(Lists!$U389,Lists!$R:$R,0)+AX$1-1),""),"")</f>
        <v/>
      </c>
      <c r="AY389" s="63" t="str" cm="1">
        <f t="array" ref="AY389">IFERROR(IF($BA389&gt;=AY$1,INDEX(Lists!$S:$S, MATCH(Lists!$U389,Lists!$R:$R,0)+AY$1-1),""),"")</f>
        <v/>
      </c>
      <c r="AZ389" s="63" t="str" cm="1">
        <f t="array" ref="AZ389">IFERROR(IF($BA389&gt;=AZ$1,INDEX(Lists!$S:$S, MATCH(Lists!$U389,Lists!$R:$R,0)+AZ$1-1),""),"")</f>
        <v/>
      </c>
      <c r="BA389" s="63">
        <f>COUNTIF(Lists!R:R,Lists!U389)</f>
        <v>0</v>
      </c>
    </row>
    <row r="390" spans="21:53" ht="15.75" customHeight="1" x14ac:dyDescent="0.15">
      <c r="U390" s="96">
        <f>'Step 2'!B390</f>
        <v>0</v>
      </c>
      <c r="V390" s="63" t="s">
        <v>30</v>
      </c>
      <c r="W390" s="63" t="str" cm="1">
        <f t="array" ref="W390">IFERROR(IF($BA390&gt;=W$1,INDEX(Lists!$S:$S, MATCH(Lists!$U390,Lists!$R:$R,0)+W$1-1),""),"")</f>
        <v/>
      </c>
      <c r="X390" s="63" t="str" cm="1">
        <f t="array" ref="X390">IFERROR(IF($BA390&gt;=X$1,INDEX(Lists!$S:$S, MATCH(Lists!$U390,Lists!$R:$R,0)+X$1-1),""),"")</f>
        <v/>
      </c>
      <c r="Y390" s="63" t="str" cm="1">
        <f t="array" ref="Y390">IFERROR(IF($BA390&gt;=Y$1,INDEX(Lists!$S:$S, MATCH(Lists!$U390,Lists!$R:$R,0)+Y$1-1),""),"")</f>
        <v/>
      </c>
      <c r="Z390" s="63" t="str" cm="1">
        <f t="array" ref="Z390">IFERROR(IF($BA390&gt;=Z$1,INDEX(Lists!$S:$S, MATCH(Lists!$U390,Lists!$R:$R,0)+Z$1-1),""),"")</f>
        <v/>
      </c>
      <c r="AA390" s="63" t="str" cm="1">
        <f t="array" ref="AA390">IFERROR(IF($BA390&gt;=AA$1,INDEX(Lists!$S:$S, MATCH(Lists!$U390,Lists!$R:$R,0)+AA$1-1),""),"")</f>
        <v/>
      </c>
      <c r="AB390" s="63" t="str" cm="1">
        <f t="array" ref="AB390">IFERROR(IF($BA390&gt;=AB$1,INDEX(Lists!$S:$S, MATCH(Lists!$U390,Lists!$R:$R,0)+AB$1-1),""),"")</f>
        <v/>
      </c>
      <c r="AC390" s="63" t="str" cm="1">
        <f t="array" ref="AC390">IFERROR(IF($BA390&gt;=AC$1,INDEX(Lists!$S:$S, MATCH(Lists!$U390,Lists!$R:$R,0)+AC$1-1),""),"")</f>
        <v/>
      </c>
      <c r="AD390" s="63" t="str" cm="1">
        <f t="array" ref="AD390">IFERROR(IF($BA390&gt;=AD$1,INDEX(Lists!$S:$S, MATCH(Lists!$U390,Lists!$R:$R,0)+AD$1-1),""),"")</f>
        <v/>
      </c>
      <c r="AE390" s="63" t="str" cm="1">
        <f t="array" ref="AE390">IFERROR(IF($BA390&gt;=AE$1,INDEX(Lists!$S:$S, MATCH(Lists!$U390,Lists!$R:$R,0)+AE$1-1),""),"")</f>
        <v/>
      </c>
      <c r="AF390" s="63" t="str" cm="1">
        <f t="array" ref="AF390">IFERROR(IF($BA390&gt;=AF$1,INDEX(Lists!$S:$S, MATCH(Lists!$U390,Lists!$R:$R,0)+AF$1-1),""),"")</f>
        <v/>
      </c>
      <c r="AG390" s="63" t="str" cm="1">
        <f t="array" ref="AG390">IFERROR(IF($BA390&gt;=AG$1,INDEX(Lists!$S:$S, MATCH(Lists!$U390,Lists!$R:$R,0)+AG$1-1),""),"")</f>
        <v/>
      </c>
      <c r="AH390" s="63" t="str" cm="1">
        <f t="array" ref="AH390">IFERROR(IF($BA390&gt;=AH$1,INDEX(Lists!$S:$S, MATCH(Lists!$U390,Lists!$R:$R,0)+AH$1-1),""),"")</f>
        <v/>
      </c>
      <c r="AI390" s="63" t="str" cm="1">
        <f t="array" ref="AI390">IFERROR(IF($BA390&gt;=AI$1,INDEX(Lists!$S:$S, MATCH(Lists!$U390,Lists!$R:$R,0)+AI$1-1),""),"")</f>
        <v/>
      </c>
      <c r="AJ390" s="63" t="str" cm="1">
        <f t="array" ref="AJ390">IFERROR(IF($BA390&gt;=AJ$1,INDEX(Lists!$S:$S, MATCH(Lists!$U390,Lists!$R:$R,0)+AJ$1-1),""),"")</f>
        <v/>
      </c>
      <c r="AK390" s="63" t="str" cm="1">
        <f t="array" ref="AK390">IFERROR(IF($BA390&gt;=AK$1,INDEX(Lists!$S:$S, MATCH(Lists!$U390,Lists!$R:$R,0)+AK$1-1),""),"")</f>
        <v/>
      </c>
      <c r="AL390" s="63" t="str" cm="1">
        <f t="array" ref="AL390">IFERROR(IF($BA390&gt;=AL$1,INDEX(Lists!$S:$S, MATCH(Lists!$U390,Lists!$R:$R,0)+AL$1-1),""),"")</f>
        <v/>
      </c>
      <c r="AM390" s="63" t="str" cm="1">
        <f t="array" ref="AM390">IFERROR(IF($BA390&gt;=AM$1,INDEX(Lists!$S:$S, MATCH(Lists!$U390,Lists!$R:$R,0)+AM$1-1),""),"")</f>
        <v/>
      </c>
      <c r="AN390" s="63" t="str" cm="1">
        <f t="array" ref="AN390">IFERROR(IF($BA390&gt;=AN$1,INDEX(Lists!$S:$S, MATCH(Lists!$U390,Lists!$R:$R,0)+AN$1-1),""),"")</f>
        <v/>
      </c>
      <c r="AO390" s="63" t="str" cm="1">
        <f t="array" ref="AO390">IFERROR(IF($BA390&gt;=AO$1,INDEX(Lists!$S:$S, MATCH(Lists!$U390,Lists!$R:$R,0)+AO$1-1),""),"")</f>
        <v/>
      </c>
      <c r="AP390" s="63" t="str" cm="1">
        <f t="array" ref="AP390">IFERROR(IF($BA390&gt;=AP$1,INDEX(Lists!$S:$S, MATCH(Lists!$U390,Lists!$R:$R,0)+AP$1-1),""),"")</f>
        <v/>
      </c>
      <c r="AQ390" s="63" t="str" cm="1">
        <f t="array" ref="AQ390">IFERROR(IF($BA390&gt;=AQ$1,INDEX(Lists!$S:$S, MATCH(Lists!$U390,Lists!$R:$R,0)+AQ$1-1),""),"")</f>
        <v/>
      </c>
      <c r="AR390" s="63" t="str" cm="1">
        <f t="array" ref="AR390">IFERROR(IF($BA390&gt;=AR$1,INDEX(Lists!$S:$S, MATCH(Lists!$U390,Lists!$R:$R,0)+AR$1-1),""),"")</f>
        <v/>
      </c>
      <c r="AS390" s="63" t="str" cm="1">
        <f t="array" ref="AS390">IFERROR(IF($BA390&gt;=AS$1,INDEX(Lists!$S:$S, MATCH(Lists!$U390,Lists!$R:$R,0)+AS$1-1),""),"")</f>
        <v/>
      </c>
      <c r="AT390" s="63" t="str" cm="1">
        <f t="array" ref="AT390">IFERROR(IF($BA390&gt;=AT$1,INDEX(Lists!$S:$S, MATCH(Lists!$U390,Lists!$R:$R,0)+AT$1-1),""),"")</f>
        <v/>
      </c>
      <c r="AU390" s="63" t="str" cm="1">
        <f t="array" ref="AU390">IFERROR(IF($BA390&gt;=AU$1,INDEX(Lists!$S:$S, MATCH(Lists!$U390,Lists!$R:$R,0)+AU$1-1),""),"")</f>
        <v/>
      </c>
      <c r="AV390" s="63" t="str" cm="1">
        <f t="array" ref="AV390">IFERROR(IF($BA390&gt;=AV$1,INDEX(Lists!$S:$S, MATCH(Lists!$U390,Lists!$R:$R,0)+AV$1-1),""),"")</f>
        <v/>
      </c>
      <c r="AW390" s="63" t="str" cm="1">
        <f t="array" ref="AW390">IFERROR(IF($BA390&gt;=AW$1,INDEX(Lists!$S:$S, MATCH(Lists!$U390,Lists!$R:$R,0)+AW$1-1),""),"")</f>
        <v/>
      </c>
      <c r="AX390" s="63" t="str" cm="1">
        <f t="array" ref="AX390">IFERROR(IF($BA390&gt;=AX$1,INDEX(Lists!$S:$S, MATCH(Lists!$U390,Lists!$R:$R,0)+AX$1-1),""),"")</f>
        <v/>
      </c>
      <c r="AY390" s="63" t="str" cm="1">
        <f t="array" ref="AY390">IFERROR(IF($BA390&gt;=AY$1,INDEX(Lists!$S:$S, MATCH(Lists!$U390,Lists!$R:$R,0)+AY$1-1),""),"")</f>
        <v/>
      </c>
      <c r="AZ390" s="63" t="str" cm="1">
        <f t="array" ref="AZ390">IFERROR(IF($BA390&gt;=AZ$1,INDEX(Lists!$S:$S, MATCH(Lists!$U390,Lists!$R:$R,0)+AZ$1-1),""),"")</f>
        <v/>
      </c>
      <c r="BA390" s="63">
        <f>COUNTIF(Lists!R:R,Lists!U390)</f>
        <v>0</v>
      </c>
    </row>
    <row r="391" spans="21:53" ht="15.75" customHeight="1" x14ac:dyDescent="0.15">
      <c r="U391" s="96">
        <f>'Step 2'!B391</f>
        <v>0</v>
      </c>
      <c r="V391" s="63" t="s">
        <v>30</v>
      </c>
      <c r="W391" s="63" t="str" cm="1">
        <f t="array" ref="W391">IFERROR(IF($BA391&gt;=W$1,INDEX(Lists!$S:$S, MATCH(Lists!$U391,Lists!$R:$R,0)+W$1-1),""),"")</f>
        <v/>
      </c>
      <c r="X391" s="63" t="str" cm="1">
        <f t="array" ref="X391">IFERROR(IF($BA391&gt;=X$1,INDEX(Lists!$S:$S, MATCH(Lists!$U391,Lists!$R:$R,0)+X$1-1),""),"")</f>
        <v/>
      </c>
      <c r="Y391" s="63" t="str" cm="1">
        <f t="array" ref="Y391">IFERROR(IF($BA391&gt;=Y$1,INDEX(Lists!$S:$S, MATCH(Lists!$U391,Lists!$R:$R,0)+Y$1-1),""),"")</f>
        <v/>
      </c>
      <c r="Z391" s="63" t="str" cm="1">
        <f t="array" ref="Z391">IFERROR(IF($BA391&gt;=Z$1,INDEX(Lists!$S:$S, MATCH(Lists!$U391,Lists!$R:$R,0)+Z$1-1),""),"")</f>
        <v/>
      </c>
      <c r="AA391" s="63" t="str" cm="1">
        <f t="array" ref="AA391">IFERROR(IF($BA391&gt;=AA$1,INDEX(Lists!$S:$S, MATCH(Lists!$U391,Lists!$R:$R,0)+AA$1-1),""),"")</f>
        <v/>
      </c>
      <c r="AB391" s="63" t="str" cm="1">
        <f t="array" ref="AB391">IFERROR(IF($BA391&gt;=AB$1,INDEX(Lists!$S:$S, MATCH(Lists!$U391,Lists!$R:$R,0)+AB$1-1),""),"")</f>
        <v/>
      </c>
      <c r="AC391" s="63" t="str" cm="1">
        <f t="array" ref="AC391">IFERROR(IF($BA391&gt;=AC$1,INDEX(Lists!$S:$S, MATCH(Lists!$U391,Lists!$R:$R,0)+AC$1-1),""),"")</f>
        <v/>
      </c>
      <c r="AD391" s="63" t="str" cm="1">
        <f t="array" ref="AD391">IFERROR(IF($BA391&gt;=AD$1,INDEX(Lists!$S:$S, MATCH(Lists!$U391,Lists!$R:$R,0)+AD$1-1),""),"")</f>
        <v/>
      </c>
      <c r="AE391" s="63" t="str" cm="1">
        <f t="array" ref="AE391">IFERROR(IF($BA391&gt;=AE$1,INDEX(Lists!$S:$S, MATCH(Lists!$U391,Lists!$R:$R,0)+AE$1-1),""),"")</f>
        <v/>
      </c>
      <c r="AF391" s="63" t="str" cm="1">
        <f t="array" ref="AF391">IFERROR(IF($BA391&gt;=AF$1,INDEX(Lists!$S:$S, MATCH(Lists!$U391,Lists!$R:$R,0)+AF$1-1),""),"")</f>
        <v/>
      </c>
      <c r="AG391" s="63" t="str" cm="1">
        <f t="array" ref="AG391">IFERROR(IF($BA391&gt;=AG$1,INDEX(Lists!$S:$S, MATCH(Lists!$U391,Lists!$R:$R,0)+AG$1-1),""),"")</f>
        <v/>
      </c>
      <c r="AH391" s="63" t="str" cm="1">
        <f t="array" ref="AH391">IFERROR(IF($BA391&gt;=AH$1,INDEX(Lists!$S:$S, MATCH(Lists!$U391,Lists!$R:$R,0)+AH$1-1),""),"")</f>
        <v/>
      </c>
      <c r="AI391" s="63" t="str" cm="1">
        <f t="array" ref="AI391">IFERROR(IF($BA391&gt;=AI$1,INDEX(Lists!$S:$S, MATCH(Lists!$U391,Lists!$R:$R,0)+AI$1-1),""),"")</f>
        <v/>
      </c>
      <c r="AJ391" s="63" t="str" cm="1">
        <f t="array" ref="AJ391">IFERROR(IF($BA391&gt;=AJ$1,INDEX(Lists!$S:$S, MATCH(Lists!$U391,Lists!$R:$R,0)+AJ$1-1),""),"")</f>
        <v/>
      </c>
      <c r="AK391" s="63" t="str" cm="1">
        <f t="array" ref="AK391">IFERROR(IF($BA391&gt;=AK$1,INDEX(Lists!$S:$S, MATCH(Lists!$U391,Lists!$R:$R,0)+AK$1-1),""),"")</f>
        <v/>
      </c>
      <c r="AL391" s="63" t="str" cm="1">
        <f t="array" ref="AL391">IFERROR(IF($BA391&gt;=AL$1,INDEX(Lists!$S:$S, MATCH(Lists!$U391,Lists!$R:$R,0)+AL$1-1),""),"")</f>
        <v/>
      </c>
      <c r="AM391" s="63" t="str" cm="1">
        <f t="array" ref="AM391">IFERROR(IF($BA391&gt;=AM$1,INDEX(Lists!$S:$S, MATCH(Lists!$U391,Lists!$R:$R,0)+AM$1-1),""),"")</f>
        <v/>
      </c>
      <c r="AN391" s="63" t="str" cm="1">
        <f t="array" ref="AN391">IFERROR(IF($BA391&gt;=AN$1,INDEX(Lists!$S:$S, MATCH(Lists!$U391,Lists!$R:$R,0)+AN$1-1),""),"")</f>
        <v/>
      </c>
      <c r="AO391" s="63" t="str" cm="1">
        <f t="array" ref="AO391">IFERROR(IF($BA391&gt;=AO$1,INDEX(Lists!$S:$S, MATCH(Lists!$U391,Lists!$R:$R,0)+AO$1-1),""),"")</f>
        <v/>
      </c>
      <c r="AP391" s="63" t="str" cm="1">
        <f t="array" ref="AP391">IFERROR(IF($BA391&gt;=AP$1,INDEX(Lists!$S:$S, MATCH(Lists!$U391,Lists!$R:$R,0)+AP$1-1),""),"")</f>
        <v/>
      </c>
      <c r="AQ391" s="63" t="str" cm="1">
        <f t="array" ref="AQ391">IFERROR(IF($BA391&gt;=AQ$1,INDEX(Lists!$S:$S, MATCH(Lists!$U391,Lists!$R:$R,0)+AQ$1-1),""),"")</f>
        <v/>
      </c>
      <c r="AR391" s="63" t="str" cm="1">
        <f t="array" ref="AR391">IFERROR(IF($BA391&gt;=AR$1,INDEX(Lists!$S:$S, MATCH(Lists!$U391,Lists!$R:$R,0)+AR$1-1),""),"")</f>
        <v/>
      </c>
      <c r="AS391" s="63" t="str" cm="1">
        <f t="array" ref="AS391">IFERROR(IF($BA391&gt;=AS$1,INDEX(Lists!$S:$S, MATCH(Lists!$U391,Lists!$R:$R,0)+AS$1-1),""),"")</f>
        <v/>
      </c>
      <c r="AT391" s="63" t="str" cm="1">
        <f t="array" ref="AT391">IFERROR(IF($BA391&gt;=AT$1,INDEX(Lists!$S:$S, MATCH(Lists!$U391,Lists!$R:$R,0)+AT$1-1),""),"")</f>
        <v/>
      </c>
      <c r="AU391" s="63" t="str" cm="1">
        <f t="array" ref="AU391">IFERROR(IF($BA391&gt;=AU$1,INDEX(Lists!$S:$S, MATCH(Lists!$U391,Lists!$R:$R,0)+AU$1-1),""),"")</f>
        <v/>
      </c>
      <c r="AV391" s="63" t="str" cm="1">
        <f t="array" ref="AV391">IFERROR(IF($BA391&gt;=AV$1,INDEX(Lists!$S:$S, MATCH(Lists!$U391,Lists!$R:$R,0)+AV$1-1),""),"")</f>
        <v/>
      </c>
      <c r="AW391" s="63" t="str" cm="1">
        <f t="array" ref="AW391">IFERROR(IF($BA391&gt;=AW$1,INDEX(Lists!$S:$S, MATCH(Lists!$U391,Lists!$R:$R,0)+AW$1-1),""),"")</f>
        <v/>
      </c>
      <c r="AX391" s="63" t="str" cm="1">
        <f t="array" ref="AX391">IFERROR(IF($BA391&gt;=AX$1,INDEX(Lists!$S:$S, MATCH(Lists!$U391,Lists!$R:$R,0)+AX$1-1),""),"")</f>
        <v/>
      </c>
      <c r="AY391" s="63" t="str" cm="1">
        <f t="array" ref="AY391">IFERROR(IF($BA391&gt;=AY$1,INDEX(Lists!$S:$S, MATCH(Lists!$U391,Lists!$R:$R,0)+AY$1-1),""),"")</f>
        <v/>
      </c>
      <c r="AZ391" s="63" t="str" cm="1">
        <f t="array" ref="AZ391">IFERROR(IF($BA391&gt;=AZ$1,INDEX(Lists!$S:$S, MATCH(Lists!$U391,Lists!$R:$R,0)+AZ$1-1),""),"")</f>
        <v/>
      </c>
      <c r="BA391" s="63">
        <f>COUNTIF(Lists!R:R,Lists!U391)</f>
        <v>0</v>
      </c>
    </row>
    <row r="392" spans="21:53" ht="15.75" customHeight="1" x14ac:dyDescent="0.15">
      <c r="U392" s="96">
        <f>'Step 2'!B392</f>
        <v>0</v>
      </c>
      <c r="V392" s="63" t="s">
        <v>30</v>
      </c>
      <c r="W392" s="63" t="str" cm="1">
        <f t="array" ref="W392">IFERROR(IF($BA392&gt;=W$1,INDEX(Lists!$S:$S, MATCH(Lists!$U392,Lists!$R:$R,0)+W$1-1),""),"")</f>
        <v/>
      </c>
      <c r="X392" s="63" t="str" cm="1">
        <f t="array" ref="X392">IFERROR(IF($BA392&gt;=X$1,INDEX(Lists!$S:$S, MATCH(Lists!$U392,Lists!$R:$R,0)+X$1-1),""),"")</f>
        <v/>
      </c>
      <c r="Y392" s="63" t="str" cm="1">
        <f t="array" ref="Y392">IFERROR(IF($BA392&gt;=Y$1,INDEX(Lists!$S:$S, MATCH(Lists!$U392,Lists!$R:$R,0)+Y$1-1),""),"")</f>
        <v/>
      </c>
      <c r="Z392" s="63" t="str" cm="1">
        <f t="array" ref="Z392">IFERROR(IF($BA392&gt;=Z$1,INDEX(Lists!$S:$S, MATCH(Lists!$U392,Lists!$R:$R,0)+Z$1-1),""),"")</f>
        <v/>
      </c>
      <c r="AA392" s="63" t="str" cm="1">
        <f t="array" ref="AA392">IFERROR(IF($BA392&gt;=AA$1,INDEX(Lists!$S:$S, MATCH(Lists!$U392,Lists!$R:$R,0)+AA$1-1),""),"")</f>
        <v/>
      </c>
      <c r="AB392" s="63" t="str" cm="1">
        <f t="array" ref="AB392">IFERROR(IF($BA392&gt;=AB$1,INDEX(Lists!$S:$S, MATCH(Lists!$U392,Lists!$R:$R,0)+AB$1-1),""),"")</f>
        <v/>
      </c>
      <c r="AC392" s="63" t="str" cm="1">
        <f t="array" ref="AC392">IFERROR(IF($BA392&gt;=AC$1,INDEX(Lists!$S:$S, MATCH(Lists!$U392,Lists!$R:$R,0)+AC$1-1),""),"")</f>
        <v/>
      </c>
      <c r="AD392" s="63" t="str" cm="1">
        <f t="array" ref="AD392">IFERROR(IF($BA392&gt;=AD$1,INDEX(Lists!$S:$S, MATCH(Lists!$U392,Lists!$R:$R,0)+AD$1-1),""),"")</f>
        <v/>
      </c>
      <c r="AE392" s="63" t="str" cm="1">
        <f t="array" ref="AE392">IFERROR(IF($BA392&gt;=AE$1,INDEX(Lists!$S:$S, MATCH(Lists!$U392,Lists!$R:$R,0)+AE$1-1),""),"")</f>
        <v/>
      </c>
      <c r="AF392" s="63" t="str" cm="1">
        <f t="array" ref="AF392">IFERROR(IF($BA392&gt;=AF$1,INDEX(Lists!$S:$S, MATCH(Lists!$U392,Lists!$R:$R,0)+AF$1-1),""),"")</f>
        <v/>
      </c>
      <c r="AG392" s="63" t="str" cm="1">
        <f t="array" ref="AG392">IFERROR(IF($BA392&gt;=AG$1,INDEX(Lists!$S:$S, MATCH(Lists!$U392,Lists!$R:$R,0)+AG$1-1),""),"")</f>
        <v/>
      </c>
      <c r="AH392" s="63" t="str" cm="1">
        <f t="array" ref="AH392">IFERROR(IF($BA392&gt;=AH$1,INDEX(Lists!$S:$S, MATCH(Lists!$U392,Lists!$R:$R,0)+AH$1-1),""),"")</f>
        <v/>
      </c>
      <c r="AI392" s="63" t="str" cm="1">
        <f t="array" ref="AI392">IFERROR(IF($BA392&gt;=AI$1,INDEX(Lists!$S:$S, MATCH(Lists!$U392,Lists!$R:$R,0)+AI$1-1),""),"")</f>
        <v/>
      </c>
      <c r="AJ392" s="63" t="str" cm="1">
        <f t="array" ref="AJ392">IFERROR(IF($BA392&gt;=AJ$1,INDEX(Lists!$S:$S, MATCH(Lists!$U392,Lists!$R:$R,0)+AJ$1-1),""),"")</f>
        <v/>
      </c>
      <c r="AK392" s="63" t="str" cm="1">
        <f t="array" ref="AK392">IFERROR(IF($BA392&gt;=AK$1,INDEX(Lists!$S:$S, MATCH(Lists!$U392,Lists!$R:$R,0)+AK$1-1),""),"")</f>
        <v/>
      </c>
      <c r="AL392" s="63" t="str" cm="1">
        <f t="array" ref="AL392">IFERROR(IF($BA392&gt;=AL$1,INDEX(Lists!$S:$S, MATCH(Lists!$U392,Lists!$R:$R,0)+AL$1-1),""),"")</f>
        <v/>
      </c>
      <c r="AM392" s="63" t="str" cm="1">
        <f t="array" ref="AM392">IFERROR(IF($BA392&gt;=AM$1,INDEX(Lists!$S:$S, MATCH(Lists!$U392,Lists!$R:$R,0)+AM$1-1),""),"")</f>
        <v/>
      </c>
      <c r="AN392" s="63" t="str" cm="1">
        <f t="array" ref="AN392">IFERROR(IF($BA392&gt;=AN$1,INDEX(Lists!$S:$S, MATCH(Lists!$U392,Lists!$R:$R,0)+AN$1-1),""),"")</f>
        <v/>
      </c>
      <c r="AO392" s="63" t="str" cm="1">
        <f t="array" ref="AO392">IFERROR(IF($BA392&gt;=AO$1,INDEX(Lists!$S:$S, MATCH(Lists!$U392,Lists!$R:$R,0)+AO$1-1),""),"")</f>
        <v/>
      </c>
      <c r="AP392" s="63" t="str" cm="1">
        <f t="array" ref="AP392">IFERROR(IF($BA392&gt;=AP$1,INDEX(Lists!$S:$S, MATCH(Lists!$U392,Lists!$R:$R,0)+AP$1-1),""),"")</f>
        <v/>
      </c>
      <c r="AQ392" s="63" t="str" cm="1">
        <f t="array" ref="AQ392">IFERROR(IF($BA392&gt;=AQ$1,INDEX(Lists!$S:$S, MATCH(Lists!$U392,Lists!$R:$R,0)+AQ$1-1),""),"")</f>
        <v/>
      </c>
      <c r="AR392" s="63" t="str" cm="1">
        <f t="array" ref="AR392">IFERROR(IF($BA392&gt;=AR$1,INDEX(Lists!$S:$S, MATCH(Lists!$U392,Lists!$R:$R,0)+AR$1-1),""),"")</f>
        <v/>
      </c>
      <c r="AS392" s="63" t="str" cm="1">
        <f t="array" ref="AS392">IFERROR(IF($BA392&gt;=AS$1,INDEX(Lists!$S:$S, MATCH(Lists!$U392,Lists!$R:$R,0)+AS$1-1),""),"")</f>
        <v/>
      </c>
      <c r="AT392" s="63" t="str" cm="1">
        <f t="array" ref="AT392">IFERROR(IF($BA392&gt;=AT$1,INDEX(Lists!$S:$S, MATCH(Lists!$U392,Lists!$R:$R,0)+AT$1-1),""),"")</f>
        <v/>
      </c>
      <c r="AU392" s="63" t="str" cm="1">
        <f t="array" ref="AU392">IFERROR(IF($BA392&gt;=AU$1,INDEX(Lists!$S:$S, MATCH(Lists!$U392,Lists!$R:$R,0)+AU$1-1),""),"")</f>
        <v/>
      </c>
      <c r="AV392" s="63" t="str" cm="1">
        <f t="array" ref="AV392">IFERROR(IF($BA392&gt;=AV$1,INDEX(Lists!$S:$S, MATCH(Lists!$U392,Lists!$R:$R,0)+AV$1-1),""),"")</f>
        <v/>
      </c>
      <c r="AW392" s="63" t="str" cm="1">
        <f t="array" ref="AW392">IFERROR(IF($BA392&gt;=AW$1,INDEX(Lists!$S:$S, MATCH(Lists!$U392,Lists!$R:$R,0)+AW$1-1),""),"")</f>
        <v/>
      </c>
      <c r="AX392" s="63" t="str" cm="1">
        <f t="array" ref="AX392">IFERROR(IF($BA392&gt;=AX$1,INDEX(Lists!$S:$S, MATCH(Lists!$U392,Lists!$R:$R,0)+AX$1-1),""),"")</f>
        <v/>
      </c>
      <c r="AY392" s="63" t="str" cm="1">
        <f t="array" ref="AY392">IFERROR(IF($BA392&gt;=AY$1,INDEX(Lists!$S:$S, MATCH(Lists!$U392,Lists!$R:$R,0)+AY$1-1),""),"")</f>
        <v/>
      </c>
      <c r="AZ392" s="63" t="str" cm="1">
        <f t="array" ref="AZ392">IFERROR(IF($BA392&gt;=AZ$1,INDEX(Lists!$S:$S, MATCH(Lists!$U392,Lists!$R:$R,0)+AZ$1-1),""),"")</f>
        <v/>
      </c>
      <c r="BA392" s="63">
        <f>COUNTIF(Lists!R:R,Lists!U392)</f>
        <v>0</v>
      </c>
    </row>
    <row r="393" spans="21:53" ht="15.75" customHeight="1" x14ac:dyDescent="0.15">
      <c r="U393" s="96">
        <f>'Step 2'!B393</f>
        <v>0</v>
      </c>
      <c r="V393" s="63" t="s">
        <v>30</v>
      </c>
      <c r="W393" s="63" t="str" cm="1">
        <f t="array" ref="W393">IFERROR(IF($BA393&gt;=W$1,INDEX(Lists!$S:$S, MATCH(Lists!$U393,Lists!$R:$R,0)+W$1-1),""),"")</f>
        <v/>
      </c>
      <c r="X393" s="63" t="str" cm="1">
        <f t="array" ref="X393">IFERROR(IF($BA393&gt;=X$1,INDEX(Lists!$S:$S, MATCH(Lists!$U393,Lists!$R:$R,0)+X$1-1),""),"")</f>
        <v/>
      </c>
      <c r="Y393" s="63" t="str" cm="1">
        <f t="array" ref="Y393">IFERROR(IF($BA393&gt;=Y$1,INDEX(Lists!$S:$S, MATCH(Lists!$U393,Lists!$R:$R,0)+Y$1-1),""),"")</f>
        <v/>
      </c>
      <c r="Z393" s="63" t="str" cm="1">
        <f t="array" ref="Z393">IFERROR(IF($BA393&gt;=Z$1,INDEX(Lists!$S:$S, MATCH(Lists!$U393,Lists!$R:$R,0)+Z$1-1),""),"")</f>
        <v/>
      </c>
      <c r="AA393" s="63" t="str" cm="1">
        <f t="array" ref="AA393">IFERROR(IF($BA393&gt;=AA$1,INDEX(Lists!$S:$S, MATCH(Lists!$U393,Lists!$R:$R,0)+AA$1-1),""),"")</f>
        <v/>
      </c>
      <c r="AB393" s="63" t="str" cm="1">
        <f t="array" ref="AB393">IFERROR(IF($BA393&gt;=AB$1,INDEX(Lists!$S:$S, MATCH(Lists!$U393,Lists!$R:$R,0)+AB$1-1),""),"")</f>
        <v/>
      </c>
      <c r="AC393" s="63" t="str" cm="1">
        <f t="array" ref="AC393">IFERROR(IF($BA393&gt;=AC$1,INDEX(Lists!$S:$S, MATCH(Lists!$U393,Lists!$R:$R,0)+AC$1-1),""),"")</f>
        <v/>
      </c>
      <c r="AD393" s="63" t="str" cm="1">
        <f t="array" ref="AD393">IFERROR(IF($BA393&gt;=AD$1,INDEX(Lists!$S:$S, MATCH(Lists!$U393,Lists!$R:$R,0)+AD$1-1),""),"")</f>
        <v/>
      </c>
      <c r="AE393" s="63" t="str" cm="1">
        <f t="array" ref="AE393">IFERROR(IF($BA393&gt;=AE$1,INDEX(Lists!$S:$S, MATCH(Lists!$U393,Lists!$R:$R,0)+AE$1-1),""),"")</f>
        <v/>
      </c>
      <c r="AF393" s="63" t="str" cm="1">
        <f t="array" ref="AF393">IFERROR(IF($BA393&gt;=AF$1,INDEX(Lists!$S:$S, MATCH(Lists!$U393,Lists!$R:$R,0)+AF$1-1),""),"")</f>
        <v/>
      </c>
      <c r="AG393" s="63" t="str" cm="1">
        <f t="array" ref="AG393">IFERROR(IF($BA393&gt;=AG$1,INDEX(Lists!$S:$S, MATCH(Lists!$U393,Lists!$R:$R,0)+AG$1-1),""),"")</f>
        <v/>
      </c>
      <c r="AH393" s="63" t="str" cm="1">
        <f t="array" ref="AH393">IFERROR(IF($BA393&gt;=AH$1,INDEX(Lists!$S:$S, MATCH(Lists!$U393,Lists!$R:$R,0)+AH$1-1),""),"")</f>
        <v/>
      </c>
      <c r="AI393" s="63" t="str" cm="1">
        <f t="array" ref="AI393">IFERROR(IF($BA393&gt;=AI$1,INDEX(Lists!$S:$S, MATCH(Lists!$U393,Lists!$R:$R,0)+AI$1-1),""),"")</f>
        <v/>
      </c>
      <c r="AJ393" s="63" t="str" cm="1">
        <f t="array" ref="AJ393">IFERROR(IF($BA393&gt;=AJ$1,INDEX(Lists!$S:$S, MATCH(Lists!$U393,Lists!$R:$R,0)+AJ$1-1),""),"")</f>
        <v/>
      </c>
      <c r="AK393" s="63" t="str" cm="1">
        <f t="array" ref="AK393">IFERROR(IF($BA393&gt;=AK$1,INDEX(Lists!$S:$S, MATCH(Lists!$U393,Lists!$R:$R,0)+AK$1-1),""),"")</f>
        <v/>
      </c>
      <c r="AL393" s="63" t="str" cm="1">
        <f t="array" ref="AL393">IFERROR(IF($BA393&gt;=AL$1,INDEX(Lists!$S:$S, MATCH(Lists!$U393,Lists!$R:$R,0)+AL$1-1),""),"")</f>
        <v/>
      </c>
      <c r="AM393" s="63" t="str" cm="1">
        <f t="array" ref="AM393">IFERROR(IF($BA393&gt;=AM$1,INDEX(Lists!$S:$S, MATCH(Lists!$U393,Lists!$R:$R,0)+AM$1-1),""),"")</f>
        <v/>
      </c>
      <c r="AN393" s="63" t="str" cm="1">
        <f t="array" ref="AN393">IFERROR(IF($BA393&gt;=AN$1,INDEX(Lists!$S:$S, MATCH(Lists!$U393,Lists!$R:$R,0)+AN$1-1),""),"")</f>
        <v/>
      </c>
      <c r="AO393" s="63" t="str" cm="1">
        <f t="array" ref="AO393">IFERROR(IF($BA393&gt;=AO$1,INDEX(Lists!$S:$S, MATCH(Lists!$U393,Lists!$R:$R,0)+AO$1-1),""),"")</f>
        <v/>
      </c>
      <c r="AP393" s="63" t="str" cm="1">
        <f t="array" ref="AP393">IFERROR(IF($BA393&gt;=AP$1,INDEX(Lists!$S:$S, MATCH(Lists!$U393,Lists!$R:$R,0)+AP$1-1),""),"")</f>
        <v/>
      </c>
      <c r="AQ393" s="63" t="str" cm="1">
        <f t="array" ref="AQ393">IFERROR(IF($BA393&gt;=AQ$1,INDEX(Lists!$S:$S, MATCH(Lists!$U393,Lists!$R:$R,0)+AQ$1-1),""),"")</f>
        <v/>
      </c>
      <c r="AR393" s="63" t="str" cm="1">
        <f t="array" ref="AR393">IFERROR(IF($BA393&gt;=AR$1,INDEX(Lists!$S:$S, MATCH(Lists!$U393,Lists!$R:$R,0)+AR$1-1),""),"")</f>
        <v/>
      </c>
      <c r="AS393" s="63" t="str" cm="1">
        <f t="array" ref="AS393">IFERROR(IF($BA393&gt;=AS$1,INDEX(Lists!$S:$S, MATCH(Lists!$U393,Lists!$R:$R,0)+AS$1-1),""),"")</f>
        <v/>
      </c>
      <c r="AT393" s="63" t="str" cm="1">
        <f t="array" ref="AT393">IFERROR(IF($BA393&gt;=AT$1,INDEX(Lists!$S:$S, MATCH(Lists!$U393,Lists!$R:$R,0)+AT$1-1),""),"")</f>
        <v/>
      </c>
      <c r="AU393" s="63" t="str" cm="1">
        <f t="array" ref="AU393">IFERROR(IF($BA393&gt;=AU$1,INDEX(Lists!$S:$S, MATCH(Lists!$U393,Lists!$R:$R,0)+AU$1-1),""),"")</f>
        <v/>
      </c>
      <c r="AV393" s="63" t="str" cm="1">
        <f t="array" ref="AV393">IFERROR(IF($BA393&gt;=AV$1,INDEX(Lists!$S:$S, MATCH(Lists!$U393,Lists!$R:$R,0)+AV$1-1),""),"")</f>
        <v/>
      </c>
      <c r="AW393" s="63" t="str" cm="1">
        <f t="array" ref="AW393">IFERROR(IF($BA393&gt;=AW$1,INDEX(Lists!$S:$S, MATCH(Lists!$U393,Lists!$R:$R,0)+AW$1-1),""),"")</f>
        <v/>
      </c>
      <c r="AX393" s="63" t="str" cm="1">
        <f t="array" ref="AX393">IFERROR(IF($BA393&gt;=AX$1,INDEX(Lists!$S:$S, MATCH(Lists!$U393,Lists!$R:$R,0)+AX$1-1),""),"")</f>
        <v/>
      </c>
      <c r="AY393" s="63" t="str" cm="1">
        <f t="array" ref="AY393">IFERROR(IF($BA393&gt;=AY$1,INDEX(Lists!$S:$S, MATCH(Lists!$U393,Lists!$R:$R,0)+AY$1-1),""),"")</f>
        <v/>
      </c>
      <c r="AZ393" s="63" t="str" cm="1">
        <f t="array" ref="AZ393">IFERROR(IF($BA393&gt;=AZ$1,INDEX(Lists!$S:$S, MATCH(Lists!$U393,Lists!$R:$R,0)+AZ$1-1),""),"")</f>
        <v/>
      </c>
      <c r="BA393" s="63">
        <f>COUNTIF(Lists!R:R,Lists!U393)</f>
        <v>0</v>
      </c>
    </row>
    <row r="394" spans="21:53" ht="15.75" customHeight="1" x14ac:dyDescent="0.15">
      <c r="U394" s="96">
        <f>'Step 2'!B394</f>
        <v>0</v>
      </c>
      <c r="V394" s="63" t="s">
        <v>30</v>
      </c>
      <c r="W394" s="63" t="str" cm="1">
        <f t="array" ref="W394">IFERROR(IF($BA394&gt;=W$1,INDEX(Lists!$S:$S, MATCH(Lists!$U394,Lists!$R:$R,0)+W$1-1),""),"")</f>
        <v/>
      </c>
      <c r="X394" s="63" t="str" cm="1">
        <f t="array" ref="X394">IFERROR(IF($BA394&gt;=X$1,INDEX(Lists!$S:$S, MATCH(Lists!$U394,Lists!$R:$R,0)+X$1-1),""),"")</f>
        <v/>
      </c>
      <c r="Y394" s="63" t="str" cm="1">
        <f t="array" ref="Y394">IFERROR(IF($BA394&gt;=Y$1,INDEX(Lists!$S:$S, MATCH(Lists!$U394,Lists!$R:$R,0)+Y$1-1),""),"")</f>
        <v/>
      </c>
      <c r="Z394" s="63" t="str" cm="1">
        <f t="array" ref="Z394">IFERROR(IF($BA394&gt;=Z$1,INDEX(Lists!$S:$S, MATCH(Lists!$U394,Lists!$R:$R,0)+Z$1-1),""),"")</f>
        <v/>
      </c>
      <c r="AA394" s="63" t="str" cm="1">
        <f t="array" ref="AA394">IFERROR(IF($BA394&gt;=AA$1,INDEX(Lists!$S:$S, MATCH(Lists!$U394,Lists!$R:$R,0)+AA$1-1),""),"")</f>
        <v/>
      </c>
      <c r="AB394" s="63" t="str" cm="1">
        <f t="array" ref="AB394">IFERROR(IF($BA394&gt;=AB$1,INDEX(Lists!$S:$S, MATCH(Lists!$U394,Lists!$R:$R,0)+AB$1-1),""),"")</f>
        <v/>
      </c>
      <c r="AC394" s="63" t="str" cm="1">
        <f t="array" ref="AC394">IFERROR(IF($BA394&gt;=AC$1,INDEX(Lists!$S:$S, MATCH(Lists!$U394,Lists!$R:$R,0)+AC$1-1),""),"")</f>
        <v/>
      </c>
      <c r="AD394" s="63" t="str" cm="1">
        <f t="array" ref="AD394">IFERROR(IF($BA394&gt;=AD$1,INDEX(Lists!$S:$S, MATCH(Lists!$U394,Lists!$R:$R,0)+AD$1-1),""),"")</f>
        <v/>
      </c>
      <c r="AE394" s="63" t="str" cm="1">
        <f t="array" ref="AE394">IFERROR(IF($BA394&gt;=AE$1,INDEX(Lists!$S:$S, MATCH(Lists!$U394,Lists!$R:$R,0)+AE$1-1),""),"")</f>
        <v/>
      </c>
      <c r="AF394" s="63" t="str" cm="1">
        <f t="array" ref="AF394">IFERROR(IF($BA394&gt;=AF$1,INDEX(Lists!$S:$S, MATCH(Lists!$U394,Lists!$R:$R,0)+AF$1-1),""),"")</f>
        <v/>
      </c>
      <c r="AG394" s="63" t="str" cm="1">
        <f t="array" ref="AG394">IFERROR(IF($BA394&gt;=AG$1,INDEX(Lists!$S:$S, MATCH(Lists!$U394,Lists!$R:$R,0)+AG$1-1),""),"")</f>
        <v/>
      </c>
      <c r="AH394" s="63" t="str" cm="1">
        <f t="array" ref="AH394">IFERROR(IF($BA394&gt;=AH$1,INDEX(Lists!$S:$S, MATCH(Lists!$U394,Lists!$R:$R,0)+AH$1-1),""),"")</f>
        <v/>
      </c>
      <c r="AI394" s="63" t="str" cm="1">
        <f t="array" ref="AI394">IFERROR(IF($BA394&gt;=AI$1,INDEX(Lists!$S:$S, MATCH(Lists!$U394,Lists!$R:$R,0)+AI$1-1),""),"")</f>
        <v/>
      </c>
      <c r="AJ394" s="63" t="str" cm="1">
        <f t="array" ref="AJ394">IFERROR(IF($BA394&gt;=AJ$1,INDEX(Lists!$S:$S, MATCH(Lists!$U394,Lists!$R:$R,0)+AJ$1-1),""),"")</f>
        <v/>
      </c>
      <c r="AK394" s="63" t="str" cm="1">
        <f t="array" ref="AK394">IFERROR(IF($BA394&gt;=AK$1,INDEX(Lists!$S:$S, MATCH(Lists!$U394,Lists!$R:$R,0)+AK$1-1),""),"")</f>
        <v/>
      </c>
      <c r="AL394" s="63" t="str" cm="1">
        <f t="array" ref="AL394">IFERROR(IF($BA394&gt;=AL$1,INDEX(Lists!$S:$S, MATCH(Lists!$U394,Lists!$R:$R,0)+AL$1-1),""),"")</f>
        <v/>
      </c>
      <c r="AM394" s="63" t="str" cm="1">
        <f t="array" ref="AM394">IFERROR(IF($BA394&gt;=AM$1,INDEX(Lists!$S:$S, MATCH(Lists!$U394,Lists!$R:$R,0)+AM$1-1),""),"")</f>
        <v/>
      </c>
      <c r="AN394" s="63" t="str" cm="1">
        <f t="array" ref="AN394">IFERROR(IF($BA394&gt;=AN$1,INDEX(Lists!$S:$S, MATCH(Lists!$U394,Lists!$R:$R,0)+AN$1-1),""),"")</f>
        <v/>
      </c>
      <c r="AO394" s="63" t="str" cm="1">
        <f t="array" ref="AO394">IFERROR(IF($BA394&gt;=AO$1,INDEX(Lists!$S:$S, MATCH(Lists!$U394,Lists!$R:$R,0)+AO$1-1),""),"")</f>
        <v/>
      </c>
      <c r="AP394" s="63" t="str" cm="1">
        <f t="array" ref="AP394">IFERROR(IF($BA394&gt;=AP$1,INDEX(Lists!$S:$S, MATCH(Lists!$U394,Lists!$R:$R,0)+AP$1-1),""),"")</f>
        <v/>
      </c>
      <c r="AQ394" s="63" t="str" cm="1">
        <f t="array" ref="AQ394">IFERROR(IF($BA394&gt;=AQ$1,INDEX(Lists!$S:$S, MATCH(Lists!$U394,Lists!$R:$R,0)+AQ$1-1),""),"")</f>
        <v/>
      </c>
      <c r="AR394" s="63" t="str" cm="1">
        <f t="array" ref="AR394">IFERROR(IF($BA394&gt;=AR$1,INDEX(Lists!$S:$S, MATCH(Lists!$U394,Lists!$R:$R,0)+AR$1-1),""),"")</f>
        <v/>
      </c>
      <c r="AS394" s="63" t="str" cm="1">
        <f t="array" ref="AS394">IFERROR(IF($BA394&gt;=AS$1,INDEX(Lists!$S:$S, MATCH(Lists!$U394,Lists!$R:$R,0)+AS$1-1),""),"")</f>
        <v/>
      </c>
      <c r="AT394" s="63" t="str" cm="1">
        <f t="array" ref="AT394">IFERROR(IF($BA394&gt;=AT$1,INDEX(Lists!$S:$S, MATCH(Lists!$U394,Lists!$R:$R,0)+AT$1-1),""),"")</f>
        <v/>
      </c>
      <c r="AU394" s="63" t="str" cm="1">
        <f t="array" ref="AU394">IFERROR(IF($BA394&gt;=AU$1,INDEX(Lists!$S:$S, MATCH(Lists!$U394,Lists!$R:$R,0)+AU$1-1),""),"")</f>
        <v/>
      </c>
      <c r="AV394" s="63" t="str" cm="1">
        <f t="array" ref="AV394">IFERROR(IF($BA394&gt;=AV$1,INDEX(Lists!$S:$S, MATCH(Lists!$U394,Lists!$R:$R,0)+AV$1-1),""),"")</f>
        <v/>
      </c>
      <c r="AW394" s="63" t="str" cm="1">
        <f t="array" ref="AW394">IFERROR(IF($BA394&gt;=AW$1,INDEX(Lists!$S:$S, MATCH(Lists!$U394,Lists!$R:$R,0)+AW$1-1),""),"")</f>
        <v/>
      </c>
      <c r="AX394" s="63" t="str" cm="1">
        <f t="array" ref="AX394">IFERROR(IF($BA394&gt;=AX$1,INDEX(Lists!$S:$S, MATCH(Lists!$U394,Lists!$R:$R,0)+AX$1-1),""),"")</f>
        <v/>
      </c>
      <c r="AY394" s="63" t="str" cm="1">
        <f t="array" ref="AY394">IFERROR(IF($BA394&gt;=AY$1,INDEX(Lists!$S:$S, MATCH(Lists!$U394,Lists!$R:$R,0)+AY$1-1),""),"")</f>
        <v/>
      </c>
      <c r="AZ394" s="63" t="str" cm="1">
        <f t="array" ref="AZ394">IFERROR(IF($BA394&gt;=AZ$1,INDEX(Lists!$S:$S, MATCH(Lists!$U394,Lists!$R:$R,0)+AZ$1-1),""),"")</f>
        <v/>
      </c>
      <c r="BA394" s="63">
        <f>COUNTIF(Lists!R:R,Lists!U394)</f>
        <v>0</v>
      </c>
    </row>
    <row r="395" spans="21:53" ht="15.75" customHeight="1" x14ac:dyDescent="0.15">
      <c r="U395" s="96">
        <f>'Step 2'!B395</f>
        <v>0</v>
      </c>
      <c r="V395" s="63" t="s">
        <v>30</v>
      </c>
      <c r="W395" s="63" t="str" cm="1">
        <f t="array" ref="W395">IFERROR(IF($BA395&gt;=W$1,INDEX(Lists!$S:$S, MATCH(Lists!$U395,Lists!$R:$R,0)+W$1-1),""),"")</f>
        <v/>
      </c>
      <c r="X395" s="63" t="str" cm="1">
        <f t="array" ref="X395">IFERROR(IF($BA395&gt;=X$1,INDEX(Lists!$S:$S, MATCH(Lists!$U395,Lists!$R:$R,0)+X$1-1),""),"")</f>
        <v/>
      </c>
      <c r="Y395" s="63" t="str" cm="1">
        <f t="array" ref="Y395">IFERROR(IF($BA395&gt;=Y$1,INDEX(Lists!$S:$S, MATCH(Lists!$U395,Lists!$R:$R,0)+Y$1-1),""),"")</f>
        <v/>
      </c>
      <c r="Z395" s="63" t="str" cm="1">
        <f t="array" ref="Z395">IFERROR(IF($BA395&gt;=Z$1,INDEX(Lists!$S:$S, MATCH(Lists!$U395,Lists!$R:$R,0)+Z$1-1),""),"")</f>
        <v/>
      </c>
      <c r="AA395" s="63" t="str" cm="1">
        <f t="array" ref="AA395">IFERROR(IF($BA395&gt;=AA$1,INDEX(Lists!$S:$S, MATCH(Lists!$U395,Lists!$R:$R,0)+AA$1-1),""),"")</f>
        <v/>
      </c>
      <c r="AB395" s="63" t="str" cm="1">
        <f t="array" ref="AB395">IFERROR(IF($BA395&gt;=AB$1,INDEX(Lists!$S:$S, MATCH(Lists!$U395,Lists!$R:$R,0)+AB$1-1),""),"")</f>
        <v/>
      </c>
      <c r="AC395" s="63" t="str" cm="1">
        <f t="array" ref="AC395">IFERROR(IF($BA395&gt;=AC$1,INDEX(Lists!$S:$S, MATCH(Lists!$U395,Lists!$R:$R,0)+AC$1-1),""),"")</f>
        <v/>
      </c>
      <c r="AD395" s="63" t="str" cm="1">
        <f t="array" ref="AD395">IFERROR(IF($BA395&gt;=AD$1,INDEX(Lists!$S:$S, MATCH(Lists!$U395,Lists!$R:$R,0)+AD$1-1),""),"")</f>
        <v/>
      </c>
      <c r="AE395" s="63" t="str" cm="1">
        <f t="array" ref="AE395">IFERROR(IF($BA395&gt;=AE$1,INDEX(Lists!$S:$S, MATCH(Lists!$U395,Lists!$R:$R,0)+AE$1-1),""),"")</f>
        <v/>
      </c>
      <c r="AF395" s="63" t="str" cm="1">
        <f t="array" ref="AF395">IFERROR(IF($BA395&gt;=AF$1,INDEX(Lists!$S:$S, MATCH(Lists!$U395,Lists!$R:$R,0)+AF$1-1),""),"")</f>
        <v/>
      </c>
      <c r="AG395" s="63" t="str" cm="1">
        <f t="array" ref="AG395">IFERROR(IF($BA395&gt;=AG$1,INDEX(Lists!$S:$S, MATCH(Lists!$U395,Lists!$R:$R,0)+AG$1-1),""),"")</f>
        <v/>
      </c>
      <c r="AH395" s="63" t="str" cm="1">
        <f t="array" ref="AH395">IFERROR(IF($BA395&gt;=AH$1,INDEX(Lists!$S:$S, MATCH(Lists!$U395,Lists!$R:$R,0)+AH$1-1),""),"")</f>
        <v/>
      </c>
      <c r="AI395" s="63" t="str" cm="1">
        <f t="array" ref="AI395">IFERROR(IF($BA395&gt;=AI$1,INDEX(Lists!$S:$S, MATCH(Lists!$U395,Lists!$R:$R,0)+AI$1-1),""),"")</f>
        <v/>
      </c>
      <c r="AJ395" s="63" t="str" cm="1">
        <f t="array" ref="AJ395">IFERROR(IF($BA395&gt;=AJ$1,INDEX(Lists!$S:$S, MATCH(Lists!$U395,Lists!$R:$R,0)+AJ$1-1),""),"")</f>
        <v/>
      </c>
      <c r="AK395" s="63" t="str" cm="1">
        <f t="array" ref="AK395">IFERROR(IF($BA395&gt;=AK$1,INDEX(Lists!$S:$S, MATCH(Lists!$U395,Lists!$R:$R,0)+AK$1-1),""),"")</f>
        <v/>
      </c>
      <c r="AL395" s="63" t="str" cm="1">
        <f t="array" ref="AL395">IFERROR(IF($BA395&gt;=AL$1,INDEX(Lists!$S:$S, MATCH(Lists!$U395,Lists!$R:$R,0)+AL$1-1),""),"")</f>
        <v/>
      </c>
      <c r="AM395" s="63" t="str" cm="1">
        <f t="array" ref="AM395">IFERROR(IF($BA395&gt;=AM$1,INDEX(Lists!$S:$S, MATCH(Lists!$U395,Lists!$R:$R,0)+AM$1-1),""),"")</f>
        <v/>
      </c>
      <c r="AN395" s="63" t="str" cm="1">
        <f t="array" ref="AN395">IFERROR(IF($BA395&gt;=AN$1,INDEX(Lists!$S:$S, MATCH(Lists!$U395,Lists!$R:$R,0)+AN$1-1),""),"")</f>
        <v/>
      </c>
      <c r="AO395" s="63" t="str" cm="1">
        <f t="array" ref="AO395">IFERROR(IF($BA395&gt;=AO$1,INDEX(Lists!$S:$S, MATCH(Lists!$U395,Lists!$R:$R,0)+AO$1-1),""),"")</f>
        <v/>
      </c>
      <c r="AP395" s="63" t="str" cm="1">
        <f t="array" ref="AP395">IFERROR(IF($BA395&gt;=AP$1,INDEX(Lists!$S:$S, MATCH(Lists!$U395,Lists!$R:$R,0)+AP$1-1),""),"")</f>
        <v/>
      </c>
      <c r="AQ395" s="63" t="str" cm="1">
        <f t="array" ref="AQ395">IFERROR(IF($BA395&gt;=AQ$1,INDEX(Lists!$S:$S, MATCH(Lists!$U395,Lists!$R:$R,0)+AQ$1-1),""),"")</f>
        <v/>
      </c>
      <c r="AR395" s="63" t="str" cm="1">
        <f t="array" ref="AR395">IFERROR(IF($BA395&gt;=AR$1,INDEX(Lists!$S:$S, MATCH(Lists!$U395,Lists!$R:$R,0)+AR$1-1),""),"")</f>
        <v/>
      </c>
      <c r="AS395" s="63" t="str" cm="1">
        <f t="array" ref="AS395">IFERROR(IF($BA395&gt;=AS$1,INDEX(Lists!$S:$S, MATCH(Lists!$U395,Lists!$R:$R,0)+AS$1-1),""),"")</f>
        <v/>
      </c>
      <c r="AT395" s="63" t="str" cm="1">
        <f t="array" ref="AT395">IFERROR(IF($BA395&gt;=AT$1,INDEX(Lists!$S:$S, MATCH(Lists!$U395,Lists!$R:$R,0)+AT$1-1),""),"")</f>
        <v/>
      </c>
      <c r="AU395" s="63" t="str" cm="1">
        <f t="array" ref="AU395">IFERROR(IF($BA395&gt;=AU$1,INDEX(Lists!$S:$S, MATCH(Lists!$U395,Lists!$R:$R,0)+AU$1-1),""),"")</f>
        <v/>
      </c>
      <c r="AV395" s="63" t="str" cm="1">
        <f t="array" ref="AV395">IFERROR(IF($BA395&gt;=AV$1,INDEX(Lists!$S:$S, MATCH(Lists!$U395,Lists!$R:$R,0)+AV$1-1),""),"")</f>
        <v/>
      </c>
      <c r="AW395" s="63" t="str" cm="1">
        <f t="array" ref="AW395">IFERROR(IF($BA395&gt;=AW$1,INDEX(Lists!$S:$S, MATCH(Lists!$U395,Lists!$R:$R,0)+AW$1-1),""),"")</f>
        <v/>
      </c>
      <c r="AX395" s="63" t="str" cm="1">
        <f t="array" ref="AX395">IFERROR(IF($BA395&gt;=AX$1,INDEX(Lists!$S:$S, MATCH(Lists!$U395,Lists!$R:$R,0)+AX$1-1),""),"")</f>
        <v/>
      </c>
      <c r="AY395" s="63" t="str" cm="1">
        <f t="array" ref="AY395">IFERROR(IF($BA395&gt;=AY$1,INDEX(Lists!$S:$S, MATCH(Lists!$U395,Lists!$R:$R,0)+AY$1-1),""),"")</f>
        <v/>
      </c>
      <c r="AZ395" s="63" t="str" cm="1">
        <f t="array" ref="AZ395">IFERROR(IF($BA395&gt;=AZ$1,INDEX(Lists!$S:$S, MATCH(Lists!$U395,Lists!$R:$R,0)+AZ$1-1),""),"")</f>
        <v/>
      </c>
      <c r="BA395" s="63">
        <f>COUNTIF(Lists!R:R,Lists!U395)</f>
        <v>0</v>
      </c>
    </row>
    <row r="396" spans="21:53" ht="15.75" customHeight="1" x14ac:dyDescent="0.15">
      <c r="U396" s="96">
        <f>'Step 2'!B396</f>
        <v>0</v>
      </c>
      <c r="V396" s="63" t="s">
        <v>30</v>
      </c>
      <c r="W396" s="63" t="str" cm="1">
        <f t="array" ref="W396">IFERROR(IF($BA396&gt;=W$1,INDEX(Lists!$S:$S, MATCH(Lists!$U396,Lists!$R:$R,0)+W$1-1),""),"")</f>
        <v/>
      </c>
      <c r="X396" s="63" t="str" cm="1">
        <f t="array" ref="X396">IFERROR(IF($BA396&gt;=X$1,INDEX(Lists!$S:$S, MATCH(Lists!$U396,Lists!$R:$R,0)+X$1-1),""),"")</f>
        <v/>
      </c>
      <c r="Y396" s="63" t="str" cm="1">
        <f t="array" ref="Y396">IFERROR(IF($BA396&gt;=Y$1,INDEX(Lists!$S:$S, MATCH(Lists!$U396,Lists!$R:$R,0)+Y$1-1),""),"")</f>
        <v/>
      </c>
      <c r="Z396" s="63" t="str" cm="1">
        <f t="array" ref="Z396">IFERROR(IF($BA396&gt;=Z$1,INDEX(Lists!$S:$S, MATCH(Lists!$U396,Lists!$R:$R,0)+Z$1-1),""),"")</f>
        <v/>
      </c>
      <c r="AA396" s="63" t="str" cm="1">
        <f t="array" ref="AA396">IFERROR(IF($BA396&gt;=AA$1,INDEX(Lists!$S:$S, MATCH(Lists!$U396,Lists!$R:$R,0)+AA$1-1),""),"")</f>
        <v/>
      </c>
      <c r="AB396" s="63" t="str" cm="1">
        <f t="array" ref="AB396">IFERROR(IF($BA396&gt;=AB$1,INDEX(Lists!$S:$S, MATCH(Lists!$U396,Lists!$R:$R,0)+AB$1-1),""),"")</f>
        <v/>
      </c>
      <c r="AC396" s="63" t="str" cm="1">
        <f t="array" ref="AC396">IFERROR(IF($BA396&gt;=AC$1,INDEX(Lists!$S:$S, MATCH(Lists!$U396,Lists!$R:$R,0)+AC$1-1),""),"")</f>
        <v/>
      </c>
      <c r="AD396" s="63" t="str" cm="1">
        <f t="array" ref="AD396">IFERROR(IF($BA396&gt;=AD$1,INDEX(Lists!$S:$S, MATCH(Lists!$U396,Lists!$R:$R,0)+AD$1-1),""),"")</f>
        <v/>
      </c>
      <c r="AE396" s="63" t="str" cm="1">
        <f t="array" ref="AE396">IFERROR(IF($BA396&gt;=AE$1,INDEX(Lists!$S:$S, MATCH(Lists!$U396,Lists!$R:$R,0)+AE$1-1),""),"")</f>
        <v/>
      </c>
      <c r="AF396" s="63" t="str" cm="1">
        <f t="array" ref="AF396">IFERROR(IF($BA396&gt;=AF$1,INDEX(Lists!$S:$S, MATCH(Lists!$U396,Lists!$R:$R,0)+AF$1-1),""),"")</f>
        <v/>
      </c>
      <c r="AG396" s="63" t="str" cm="1">
        <f t="array" ref="AG396">IFERROR(IF($BA396&gt;=AG$1,INDEX(Lists!$S:$S, MATCH(Lists!$U396,Lists!$R:$R,0)+AG$1-1),""),"")</f>
        <v/>
      </c>
      <c r="AH396" s="63" t="str" cm="1">
        <f t="array" ref="AH396">IFERROR(IF($BA396&gt;=AH$1,INDEX(Lists!$S:$S, MATCH(Lists!$U396,Lists!$R:$R,0)+AH$1-1),""),"")</f>
        <v/>
      </c>
      <c r="AI396" s="63" t="str" cm="1">
        <f t="array" ref="AI396">IFERROR(IF($BA396&gt;=AI$1,INDEX(Lists!$S:$S, MATCH(Lists!$U396,Lists!$R:$R,0)+AI$1-1),""),"")</f>
        <v/>
      </c>
      <c r="AJ396" s="63" t="str" cm="1">
        <f t="array" ref="AJ396">IFERROR(IF($BA396&gt;=AJ$1,INDEX(Lists!$S:$S, MATCH(Lists!$U396,Lists!$R:$R,0)+AJ$1-1),""),"")</f>
        <v/>
      </c>
      <c r="AK396" s="63" t="str" cm="1">
        <f t="array" ref="AK396">IFERROR(IF($BA396&gt;=AK$1,INDEX(Lists!$S:$S, MATCH(Lists!$U396,Lists!$R:$R,0)+AK$1-1),""),"")</f>
        <v/>
      </c>
      <c r="AL396" s="63" t="str" cm="1">
        <f t="array" ref="AL396">IFERROR(IF($BA396&gt;=AL$1,INDEX(Lists!$S:$S, MATCH(Lists!$U396,Lists!$R:$R,0)+AL$1-1),""),"")</f>
        <v/>
      </c>
      <c r="AM396" s="63" t="str" cm="1">
        <f t="array" ref="AM396">IFERROR(IF($BA396&gt;=AM$1,INDEX(Lists!$S:$S, MATCH(Lists!$U396,Lists!$R:$R,0)+AM$1-1),""),"")</f>
        <v/>
      </c>
      <c r="AN396" s="63" t="str" cm="1">
        <f t="array" ref="AN396">IFERROR(IF($BA396&gt;=AN$1,INDEX(Lists!$S:$S, MATCH(Lists!$U396,Lists!$R:$R,0)+AN$1-1),""),"")</f>
        <v/>
      </c>
      <c r="AO396" s="63" t="str" cm="1">
        <f t="array" ref="AO396">IFERROR(IF($BA396&gt;=AO$1,INDEX(Lists!$S:$S, MATCH(Lists!$U396,Lists!$R:$R,0)+AO$1-1),""),"")</f>
        <v/>
      </c>
      <c r="AP396" s="63" t="str" cm="1">
        <f t="array" ref="AP396">IFERROR(IF($BA396&gt;=AP$1,INDEX(Lists!$S:$S, MATCH(Lists!$U396,Lists!$R:$R,0)+AP$1-1),""),"")</f>
        <v/>
      </c>
      <c r="AQ396" s="63" t="str" cm="1">
        <f t="array" ref="AQ396">IFERROR(IF($BA396&gt;=AQ$1,INDEX(Lists!$S:$S, MATCH(Lists!$U396,Lists!$R:$R,0)+AQ$1-1),""),"")</f>
        <v/>
      </c>
      <c r="AR396" s="63" t="str" cm="1">
        <f t="array" ref="AR396">IFERROR(IF($BA396&gt;=AR$1,INDEX(Lists!$S:$S, MATCH(Lists!$U396,Lists!$R:$R,0)+AR$1-1),""),"")</f>
        <v/>
      </c>
      <c r="AS396" s="63" t="str" cm="1">
        <f t="array" ref="AS396">IFERROR(IF($BA396&gt;=AS$1,INDEX(Lists!$S:$S, MATCH(Lists!$U396,Lists!$R:$R,0)+AS$1-1),""),"")</f>
        <v/>
      </c>
      <c r="AT396" s="63" t="str" cm="1">
        <f t="array" ref="AT396">IFERROR(IF($BA396&gt;=AT$1,INDEX(Lists!$S:$S, MATCH(Lists!$U396,Lists!$R:$R,0)+AT$1-1),""),"")</f>
        <v/>
      </c>
      <c r="AU396" s="63" t="str" cm="1">
        <f t="array" ref="AU396">IFERROR(IF($BA396&gt;=AU$1,INDEX(Lists!$S:$S, MATCH(Lists!$U396,Lists!$R:$R,0)+AU$1-1),""),"")</f>
        <v/>
      </c>
      <c r="AV396" s="63" t="str" cm="1">
        <f t="array" ref="AV396">IFERROR(IF($BA396&gt;=AV$1,INDEX(Lists!$S:$S, MATCH(Lists!$U396,Lists!$R:$R,0)+AV$1-1),""),"")</f>
        <v/>
      </c>
      <c r="AW396" s="63" t="str" cm="1">
        <f t="array" ref="AW396">IFERROR(IF($BA396&gt;=AW$1,INDEX(Lists!$S:$S, MATCH(Lists!$U396,Lists!$R:$R,0)+AW$1-1),""),"")</f>
        <v/>
      </c>
      <c r="AX396" s="63" t="str" cm="1">
        <f t="array" ref="AX396">IFERROR(IF($BA396&gt;=AX$1,INDEX(Lists!$S:$S, MATCH(Lists!$U396,Lists!$R:$R,0)+AX$1-1),""),"")</f>
        <v/>
      </c>
      <c r="AY396" s="63" t="str" cm="1">
        <f t="array" ref="AY396">IFERROR(IF($BA396&gt;=AY$1,INDEX(Lists!$S:$S, MATCH(Lists!$U396,Lists!$R:$R,0)+AY$1-1),""),"")</f>
        <v/>
      </c>
      <c r="AZ396" s="63" t="str" cm="1">
        <f t="array" ref="AZ396">IFERROR(IF($BA396&gt;=AZ$1,INDEX(Lists!$S:$S, MATCH(Lists!$U396,Lists!$R:$R,0)+AZ$1-1),""),"")</f>
        <v/>
      </c>
      <c r="BA396" s="63">
        <f>COUNTIF(Lists!R:R,Lists!U396)</f>
        <v>0</v>
      </c>
    </row>
    <row r="397" spans="21:53" ht="15.75" customHeight="1" x14ac:dyDescent="0.15">
      <c r="U397" s="96">
        <f>'Step 2'!B397</f>
        <v>0</v>
      </c>
      <c r="V397" s="63" t="s">
        <v>30</v>
      </c>
      <c r="W397" s="63" t="str" cm="1">
        <f t="array" ref="W397">IFERROR(IF($BA397&gt;=W$1,INDEX(Lists!$S:$S, MATCH(Lists!$U397,Lists!$R:$R,0)+W$1-1),""),"")</f>
        <v/>
      </c>
      <c r="X397" s="63" t="str" cm="1">
        <f t="array" ref="X397">IFERROR(IF($BA397&gt;=X$1,INDEX(Lists!$S:$S, MATCH(Lists!$U397,Lists!$R:$R,0)+X$1-1),""),"")</f>
        <v/>
      </c>
      <c r="Y397" s="63" t="str" cm="1">
        <f t="array" ref="Y397">IFERROR(IF($BA397&gt;=Y$1,INDEX(Lists!$S:$S, MATCH(Lists!$U397,Lists!$R:$R,0)+Y$1-1),""),"")</f>
        <v/>
      </c>
      <c r="Z397" s="63" t="str" cm="1">
        <f t="array" ref="Z397">IFERROR(IF($BA397&gt;=Z$1,INDEX(Lists!$S:$S, MATCH(Lists!$U397,Lists!$R:$R,0)+Z$1-1),""),"")</f>
        <v/>
      </c>
      <c r="AA397" s="63" t="str" cm="1">
        <f t="array" ref="AA397">IFERROR(IF($BA397&gt;=AA$1,INDEX(Lists!$S:$S, MATCH(Lists!$U397,Lists!$R:$R,0)+AA$1-1),""),"")</f>
        <v/>
      </c>
      <c r="AB397" s="63" t="str" cm="1">
        <f t="array" ref="AB397">IFERROR(IF($BA397&gt;=AB$1,INDEX(Lists!$S:$S, MATCH(Lists!$U397,Lists!$R:$R,0)+AB$1-1),""),"")</f>
        <v/>
      </c>
      <c r="AC397" s="63" t="str" cm="1">
        <f t="array" ref="AC397">IFERROR(IF($BA397&gt;=AC$1,INDEX(Lists!$S:$S, MATCH(Lists!$U397,Lists!$R:$R,0)+AC$1-1),""),"")</f>
        <v/>
      </c>
      <c r="AD397" s="63" t="str" cm="1">
        <f t="array" ref="AD397">IFERROR(IF($BA397&gt;=AD$1,INDEX(Lists!$S:$S, MATCH(Lists!$U397,Lists!$R:$R,0)+AD$1-1),""),"")</f>
        <v/>
      </c>
      <c r="AE397" s="63" t="str" cm="1">
        <f t="array" ref="AE397">IFERROR(IF($BA397&gt;=AE$1,INDEX(Lists!$S:$S, MATCH(Lists!$U397,Lists!$R:$R,0)+AE$1-1),""),"")</f>
        <v/>
      </c>
      <c r="AF397" s="63" t="str" cm="1">
        <f t="array" ref="AF397">IFERROR(IF($BA397&gt;=AF$1,INDEX(Lists!$S:$S, MATCH(Lists!$U397,Lists!$R:$R,0)+AF$1-1),""),"")</f>
        <v/>
      </c>
      <c r="AG397" s="63" t="str" cm="1">
        <f t="array" ref="AG397">IFERROR(IF($BA397&gt;=AG$1,INDEX(Lists!$S:$S, MATCH(Lists!$U397,Lists!$R:$R,0)+AG$1-1),""),"")</f>
        <v/>
      </c>
      <c r="AH397" s="63" t="str" cm="1">
        <f t="array" ref="AH397">IFERROR(IF($BA397&gt;=AH$1,INDEX(Lists!$S:$S, MATCH(Lists!$U397,Lists!$R:$R,0)+AH$1-1),""),"")</f>
        <v/>
      </c>
      <c r="AI397" s="63" t="str" cm="1">
        <f t="array" ref="AI397">IFERROR(IF($BA397&gt;=AI$1,INDEX(Lists!$S:$S, MATCH(Lists!$U397,Lists!$R:$R,0)+AI$1-1),""),"")</f>
        <v/>
      </c>
      <c r="AJ397" s="63" t="str" cm="1">
        <f t="array" ref="AJ397">IFERROR(IF($BA397&gt;=AJ$1,INDEX(Lists!$S:$S, MATCH(Lists!$U397,Lists!$R:$R,0)+AJ$1-1),""),"")</f>
        <v/>
      </c>
      <c r="AK397" s="63" t="str" cm="1">
        <f t="array" ref="AK397">IFERROR(IF($BA397&gt;=AK$1,INDEX(Lists!$S:$S, MATCH(Lists!$U397,Lists!$R:$R,0)+AK$1-1),""),"")</f>
        <v/>
      </c>
      <c r="AL397" s="63" t="str" cm="1">
        <f t="array" ref="AL397">IFERROR(IF($BA397&gt;=AL$1,INDEX(Lists!$S:$S, MATCH(Lists!$U397,Lists!$R:$R,0)+AL$1-1),""),"")</f>
        <v/>
      </c>
      <c r="AM397" s="63" t="str" cm="1">
        <f t="array" ref="AM397">IFERROR(IF($BA397&gt;=AM$1,INDEX(Lists!$S:$S, MATCH(Lists!$U397,Lists!$R:$R,0)+AM$1-1),""),"")</f>
        <v/>
      </c>
      <c r="AN397" s="63" t="str" cm="1">
        <f t="array" ref="AN397">IFERROR(IF($BA397&gt;=AN$1,INDEX(Lists!$S:$S, MATCH(Lists!$U397,Lists!$R:$R,0)+AN$1-1),""),"")</f>
        <v/>
      </c>
      <c r="AO397" s="63" t="str" cm="1">
        <f t="array" ref="AO397">IFERROR(IF($BA397&gt;=AO$1,INDEX(Lists!$S:$S, MATCH(Lists!$U397,Lists!$R:$R,0)+AO$1-1),""),"")</f>
        <v/>
      </c>
      <c r="AP397" s="63" t="str" cm="1">
        <f t="array" ref="AP397">IFERROR(IF($BA397&gt;=AP$1,INDEX(Lists!$S:$S, MATCH(Lists!$U397,Lists!$R:$R,0)+AP$1-1),""),"")</f>
        <v/>
      </c>
      <c r="AQ397" s="63" t="str" cm="1">
        <f t="array" ref="AQ397">IFERROR(IF($BA397&gt;=AQ$1,INDEX(Lists!$S:$S, MATCH(Lists!$U397,Lists!$R:$R,0)+AQ$1-1),""),"")</f>
        <v/>
      </c>
      <c r="AR397" s="63" t="str" cm="1">
        <f t="array" ref="AR397">IFERROR(IF($BA397&gt;=AR$1,INDEX(Lists!$S:$S, MATCH(Lists!$U397,Lists!$R:$R,0)+AR$1-1),""),"")</f>
        <v/>
      </c>
      <c r="AS397" s="63" t="str" cm="1">
        <f t="array" ref="AS397">IFERROR(IF($BA397&gt;=AS$1,INDEX(Lists!$S:$S, MATCH(Lists!$U397,Lists!$R:$R,0)+AS$1-1),""),"")</f>
        <v/>
      </c>
      <c r="AT397" s="63" t="str" cm="1">
        <f t="array" ref="AT397">IFERROR(IF($BA397&gt;=AT$1,INDEX(Lists!$S:$S, MATCH(Lists!$U397,Lists!$R:$R,0)+AT$1-1),""),"")</f>
        <v/>
      </c>
      <c r="AU397" s="63" t="str" cm="1">
        <f t="array" ref="AU397">IFERROR(IF($BA397&gt;=AU$1,INDEX(Lists!$S:$S, MATCH(Lists!$U397,Lists!$R:$R,0)+AU$1-1),""),"")</f>
        <v/>
      </c>
      <c r="AV397" s="63" t="str" cm="1">
        <f t="array" ref="AV397">IFERROR(IF($BA397&gt;=AV$1,INDEX(Lists!$S:$S, MATCH(Lists!$U397,Lists!$R:$R,0)+AV$1-1),""),"")</f>
        <v/>
      </c>
      <c r="AW397" s="63" t="str" cm="1">
        <f t="array" ref="AW397">IFERROR(IF($BA397&gt;=AW$1,INDEX(Lists!$S:$S, MATCH(Lists!$U397,Lists!$R:$R,0)+AW$1-1),""),"")</f>
        <v/>
      </c>
      <c r="AX397" s="63" t="str" cm="1">
        <f t="array" ref="AX397">IFERROR(IF($BA397&gt;=AX$1,INDEX(Lists!$S:$S, MATCH(Lists!$U397,Lists!$R:$R,0)+AX$1-1),""),"")</f>
        <v/>
      </c>
      <c r="AY397" s="63" t="str" cm="1">
        <f t="array" ref="AY397">IFERROR(IF($BA397&gt;=AY$1,INDEX(Lists!$S:$S, MATCH(Lists!$U397,Lists!$R:$R,0)+AY$1-1),""),"")</f>
        <v/>
      </c>
      <c r="AZ397" s="63" t="str" cm="1">
        <f t="array" ref="AZ397">IFERROR(IF($BA397&gt;=AZ$1,INDEX(Lists!$S:$S, MATCH(Lists!$U397,Lists!$R:$R,0)+AZ$1-1),""),"")</f>
        <v/>
      </c>
      <c r="BA397" s="63">
        <f>COUNTIF(Lists!R:R,Lists!U397)</f>
        <v>0</v>
      </c>
    </row>
    <row r="398" spans="21:53" ht="15.75" customHeight="1" x14ac:dyDescent="0.15">
      <c r="U398" s="96">
        <f>'Step 2'!B398</f>
        <v>0</v>
      </c>
      <c r="V398" s="63" t="s">
        <v>30</v>
      </c>
      <c r="W398" s="63" t="str" cm="1">
        <f t="array" ref="W398">IFERROR(IF($BA398&gt;=W$1,INDEX(Lists!$S:$S, MATCH(Lists!$U398,Lists!$R:$R,0)+W$1-1),""),"")</f>
        <v/>
      </c>
      <c r="X398" s="63" t="str" cm="1">
        <f t="array" ref="X398">IFERROR(IF($BA398&gt;=X$1,INDEX(Lists!$S:$S, MATCH(Lists!$U398,Lists!$R:$R,0)+X$1-1),""),"")</f>
        <v/>
      </c>
      <c r="Y398" s="63" t="str" cm="1">
        <f t="array" ref="Y398">IFERROR(IF($BA398&gt;=Y$1,INDEX(Lists!$S:$S, MATCH(Lists!$U398,Lists!$R:$R,0)+Y$1-1),""),"")</f>
        <v/>
      </c>
      <c r="Z398" s="63" t="str" cm="1">
        <f t="array" ref="Z398">IFERROR(IF($BA398&gt;=Z$1,INDEX(Lists!$S:$S, MATCH(Lists!$U398,Lists!$R:$R,0)+Z$1-1),""),"")</f>
        <v/>
      </c>
      <c r="AA398" s="63" t="str" cm="1">
        <f t="array" ref="AA398">IFERROR(IF($BA398&gt;=AA$1,INDEX(Lists!$S:$S, MATCH(Lists!$U398,Lists!$R:$R,0)+AA$1-1),""),"")</f>
        <v/>
      </c>
      <c r="AB398" s="63" t="str" cm="1">
        <f t="array" ref="AB398">IFERROR(IF($BA398&gt;=AB$1,INDEX(Lists!$S:$S, MATCH(Lists!$U398,Lists!$R:$R,0)+AB$1-1),""),"")</f>
        <v/>
      </c>
      <c r="AC398" s="63" t="str" cm="1">
        <f t="array" ref="AC398">IFERROR(IF($BA398&gt;=AC$1,INDEX(Lists!$S:$S, MATCH(Lists!$U398,Lists!$R:$R,0)+AC$1-1),""),"")</f>
        <v/>
      </c>
      <c r="AD398" s="63" t="str" cm="1">
        <f t="array" ref="AD398">IFERROR(IF($BA398&gt;=AD$1,INDEX(Lists!$S:$S, MATCH(Lists!$U398,Lists!$R:$R,0)+AD$1-1),""),"")</f>
        <v/>
      </c>
      <c r="AE398" s="63" t="str" cm="1">
        <f t="array" ref="AE398">IFERROR(IF($BA398&gt;=AE$1,INDEX(Lists!$S:$S, MATCH(Lists!$U398,Lists!$R:$R,0)+AE$1-1),""),"")</f>
        <v/>
      </c>
      <c r="AF398" s="63" t="str" cm="1">
        <f t="array" ref="AF398">IFERROR(IF($BA398&gt;=AF$1,INDEX(Lists!$S:$S, MATCH(Lists!$U398,Lists!$R:$R,0)+AF$1-1),""),"")</f>
        <v/>
      </c>
      <c r="AG398" s="63" t="str" cm="1">
        <f t="array" ref="AG398">IFERROR(IF($BA398&gt;=AG$1,INDEX(Lists!$S:$S, MATCH(Lists!$U398,Lists!$R:$R,0)+AG$1-1),""),"")</f>
        <v/>
      </c>
      <c r="AH398" s="63" t="str" cm="1">
        <f t="array" ref="AH398">IFERROR(IF($BA398&gt;=AH$1,INDEX(Lists!$S:$S, MATCH(Lists!$U398,Lists!$R:$R,0)+AH$1-1),""),"")</f>
        <v/>
      </c>
      <c r="AI398" s="63" t="str" cm="1">
        <f t="array" ref="AI398">IFERROR(IF($BA398&gt;=AI$1,INDEX(Lists!$S:$S, MATCH(Lists!$U398,Lists!$R:$R,0)+AI$1-1),""),"")</f>
        <v/>
      </c>
      <c r="AJ398" s="63" t="str" cm="1">
        <f t="array" ref="AJ398">IFERROR(IF($BA398&gt;=AJ$1,INDEX(Lists!$S:$S, MATCH(Lists!$U398,Lists!$R:$R,0)+AJ$1-1),""),"")</f>
        <v/>
      </c>
      <c r="AK398" s="63" t="str" cm="1">
        <f t="array" ref="AK398">IFERROR(IF($BA398&gt;=AK$1,INDEX(Lists!$S:$S, MATCH(Lists!$U398,Lists!$R:$R,0)+AK$1-1),""),"")</f>
        <v/>
      </c>
      <c r="AL398" s="63" t="str" cm="1">
        <f t="array" ref="AL398">IFERROR(IF($BA398&gt;=AL$1,INDEX(Lists!$S:$S, MATCH(Lists!$U398,Lists!$R:$R,0)+AL$1-1),""),"")</f>
        <v/>
      </c>
      <c r="AM398" s="63" t="str" cm="1">
        <f t="array" ref="AM398">IFERROR(IF($BA398&gt;=AM$1,INDEX(Lists!$S:$S, MATCH(Lists!$U398,Lists!$R:$R,0)+AM$1-1),""),"")</f>
        <v/>
      </c>
      <c r="AN398" s="63" t="str" cm="1">
        <f t="array" ref="AN398">IFERROR(IF($BA398&gt;=AN$1,INDEX(Lists!$S:$S, MATCH(Lists!$U398,Lists!$R:$R,0)+AN$1-1),""),"")</f>
        <v/>
      </c>
      <c r="AO398" s="63" t="str" cm="1">
        <f t="array" ref="AO398">IFERROR(IF($BA398&gt;=AO$1,INDEX(Lists!$S:$S, MATCH(Lists!$U398,Lists!$R:$R,0)+AO$1-1),""),"")</f>
        <v/>
      </c>
      <c r="AP398" s="63" t="str" cm="1">
        <f t="array" ref="AP398">IFERROR(IF($BA398&gt;=AP$1,INDEX(Lists!$S:$S, MATCH(Lists!$U398,Lists!$R:$R,0)+AP$1-1),""),"")</f>
        <v/>
      </c>
      <c r="AQ398" s="63" t="str" cm="1">
        <f t="array" ref="AQ398">IFERROR(IF($BA398&gt;=AQ$1,INDEX(Lists!$S:$S, MATCH(Lists!$U398,Lists!$R:$R,0)+AQ$1-1),""),"")</f>
        <v/>
      </c>
      <c r="AR398" s="63" t="str" cm="1">
        <f t="array" ref="AR398">IFERROR(IF($BA398&gt;=AR$1,INDEX(Lists!$S:$S, MATCH(Lists!$U398,Lists!$R:$R,0)+AR$1-1),""),"")</f>
        <v/>
      </c>
      <c r="AS398" s="63" t="str" cm="1">
        <f t="array" ref="AS398">IFERROR(IF($BA398&gt;=AS$1,INDEX(Lists!$S:$S, MATCH(Lists!$U398,Lists!$R:$R,0)+AS$1-1),""),"")</f>
        <v/>
      </c>
      <c r="AT398" s="63" t="str" cm="1">
        <f t="array" ref="AT398">IFERROR(IF($BA398&gt;=AT$1,INDEX(Lists!$S:$S, MATCH(Lists!$U398,Lists!$R:$R,0)+AT$1-1),""),"")</f>
        <v/>
      </c>
      <c r="AU398" s="63" t="str" cm="1">
        <f t="array" ref="AU398">IFERROR(IF($BA398&gt;=AU$1,INDEX(Lists!$S:$S, MATCH(Lists!$U398,Lists!$R:$R,0)+AU$1-1),""),"")</f>
        <v/>
      </c>
      <c r="AV398" s="63" t="str" cm="1">
        <f t="array" ref="AV398">IFERROR(IF($BA398&gt;=AV$1,INDEX(Lists!$S:$S, MATCH(Lists!$U398,Lists!$R:$R,0)+AV$1-1),""),"")</f>
        <v/>
      </c>
      <c r="AW398" s="63" t="str" cm="1">
        <f t="array" ref="AW398">IFERROR(IF($BA398&gt;=AW$1,INDEX(Lists!$S:$S, MATCH(Lists!$U398,Lists!$R:$R,0)+AW$1-1),""),"")</f>
        <v/>
      </c>
      <c r="AX398" s="63" t="str" cm="1">
        <f t="array" ref="AX398">IFERROR(IF($BA398&gt;=AX$1,INDEX(Lists!$S:$S, MATCH(Lists!$U398,Lists!$R:$R,0)+AX$1-1),""),"")</f>
        <v/>
      </c>
      <c r="AY398" s="63" t="str" cm="1">
        <f t="array" ref="AY398">IFERROR(IF($BA398&gt;=AY$1,INDEX(Lists!$S:$S, MATCH(Lists!$U398,Lists!$R:$R,0)+AY$1-1),""),"")</f>
        <v/>
      </c>
      <c r="AZ398" s="63" t="str" cm="1">
        <f t="array" ref="AZ398">IFERROR(IF($BA398&gt;=AZ$1,INDEX(Lists!$S:$S, MATCH(Lists!$U398,Lists!$R:$R,0)+AZ$1-1),""),"")</f>
        <v/>
      </c>
      <c r="BA398" s="63">
        <f>COUNTIF(Lists!R:R,Lists!U398)</f>
        <v>0</v>
      </c>
    </row>
    <row r="399" spans="21:53" ht="15.75" customHeight="1" x14ac:dyDescent="0.15">
      <c r="U399" s="96">
        <f>'Step 2'!B399</f>
        <v>0</v>
      </c>
      <c r="V399" s="63" t="s">
        <v>30</v>
      </c>
      <c r="W399" s="63" t="str" cm="1">
        <f t="array" ref="W399">IFERROR(IF($BA399&gt;=W$1,INDEX(Lists!$S:$S, MATCH(Lists!$U399,Lists!$R:$R,0)+W$1-1),""),"")</f>
        <v/>
      </c>
      <c r="X399" s="63" t="str" cm="1">
        <f t="array" ref="X399">IFERROR(IF($BA399&gt;=X$1,INDEX(Lists!$S:$S, MATCH(Lists!$U399,Lists!$R:$R,0)+X$1-1),""),"")</f>
        <v/>
      </c>
      <c r="Y399" s="63" t="str" cm="1">
        <f t="array" ref="Y399">IFERROR(IF($BA399&gt;=Y$1,INDEX(Lists!$S:$S, MATCH(Lists!$U399,Lists!$R:$R,0)+Y$1-1),""),"")</f>
        <v/>
      </c>
      <c r="Z399" s="63" t="str" cm="1">
        <f t="array" ref="Z399">IFERROR(IF($BA399&gt;=Z$1,INDEX(Lists!$S:$S, MATCH(Lists!$U399,Lists!$R:$R,0)+Z$1-1),""),"")</f>
        <v/>
      </c>
      <c r="AA399" s="63" t="str" cm="1">
        <f t="array" ref="AA399">IFERROR(IF($BA399&gt;=AA$1,INDEX(Lists!$S:$S, MATCH(Lists!$U399,Lists!$R:$R,0)+AA$1-1),""),"")</f>
        <v/>
      </c>
      <c r="AB399" s="63" t="str" cm="1">
        <f t="array" ref="AB399">IFERROR(IF($BA399&gt;=AB$1,INDEX(Lists!$S:$S, MATCH(Lists!$U399,Lists!$R:$R,0)+AB$1-1),""),"")</f>
        <v/>
      </c>
      <c r="AC399" s="63" t="str" cm="1">
        <f t="array" ref="AC399">IFERROR(IF($BA399&gt;=AC$1,INDEX(Lists!$S:$S, MATCH(Lists!$U399,Lists!$R:$R,0)+AC$1-1),""),"")</f>
        <v/>
      </c>
      <c r="AD399" s="63" t="str" cm="1">
        <f t="array" ref="AD399">IFERROR(IF($BA399&gt;=AD$1,INDEX(Lists!$S:$S, MATCH(Lists!$U399,Lists!$R:$R,0)+AD$1-1),""),"")</f>
        <v/>
      </c>
      <c r="AE399" s="63" t="str" cm="1">
        <f t="array" ref="AE399">IFERROR(IF($BA399&gt;=AE$1,INDEX(Lists!$S:$S, MATCH(Lists!$U399,Lists!$R:$R,0)+AE$1-1),""),"")</f>
        <v/>
      </c>
      <c r="AF399" s="63" t="str" cm="1">
        <f t="array" ref="AF399">IFERROR(IF($BA399&gt;=AF$1,INDEX(Lists!$S:$S, MATCH(Lists!$U399,Lists!$R:$R,0)+AF$1-1),""),"")</f>
        <v/>
      </c>
      <c r="AG399" s="63" t="str" cm="1">
        <f t="array" ref="AG399">IFERROR(IF($BA399&gt;=AG$1,INDEX(Lists!$S:$S, MATCH(Lists!$U399,Lists!$R:$R,0)+AG$1-1),""),"")</f>
        <v/>
      </c>
      <c r="AH399" s="63" t="str" cm="1">
        <f t="array" ref="AH399">IFERROR(IF($BA399&gt;=AH$1,INDEX(Lists!$S:$S, MATCH(Lists!$U399,Lists!$R:$R,0)+AH$1-1),""),"")</f>
        <v/>
      </c>
      <c r="AI399" s="63" t="str" cm="1">
        <f t="array" ref="AI399">IFERROR(IF($BA399&gt;=AI$1,INDEX(Lists!$S:$S, MATCH(Lists!$U399,Lists!$R:$R,0)+AI$1-1),""),"")</f>
        <v/>
      </c>
      <c r="AJ399" s="63" t="str" cm="1">
        <f t="array" ref="AJ399">IFERROR(IF($BA399&gt;=AJ$1,INDEX(Lists!$S:$S, MATCH(Lists!$U399,Lists!$R:$R,0)+AJ$1-1),""),"")</f>
        <v/>
      </c>
      <c r="AK399" s="63" t="str" cm="1">
        <f t="array" ref="AK399">IFERROR(IF($BA399&gt;=AK$1,INDEX(Lists!$S:$S, MATCH(Lists!$U399,Lists!$R:$R,0)+AK$1-1),""),"")</f>
        <v/>
      </c>
      <c r="AL399" s="63" t="str" cm="1">
        <f t="array" ref="AL399">IFERROR(IF($BA399&gt;=AL$1,INDEX(Lists!$S:$S, MATCH(Lists!$U399,Lists!$R:$R,0)+AL$1-1),""),"")</f>
        <v/>
      </c>
      <c r="AM399" s="63" t="str" cm="1">
        <f t="array" ref="AM399">IFERROR(IF($BA399&gt;=AM$1,INDEX(Lists!$S:$S, MATCH(Lists!$U399,Lists!$R:$R,0)+AM$1-1),""),"")</f>
        <v/>
      </c>
      <c r="AN399" s="63" t="str" cm="1">
        <f t="array" ref="AN399">IFERROR(IF($BA399&gt;=AN$1,INDEX(Lists!$S:$S, MATCH(Lists!$U399,Lists!$R:$R,0)+AN$1-1),""),"")</f>
        <v/>
      </c>
      <c r="AO399" s="63" t="str" cm="1">
        <f t="array" ref="AO399">IFERROR(IF($BA399&gt;=AO$1,INDEX(Lists!$S:$S, MATCH(Lists!$U399,Lists!$R:$R,0)+AO$1-1),""),"")</f>
        <v/>
      </c>
      <c r="AP399" s="63" t="str" cm="1">
        <f t="array" ref="AP399">IFERROR(IF($BA399&gt;=AP$1,INDEX(Lists!$S:$S, MATCH(Lists!$U399,Lists!$R:$R,0)+AP$1-1),""),"")</f>
        <v/>
      </c>
      <c r="AQ399" s="63" t="str" cm="1">
        <f t="array" ref="AQ399">IFERROR(IF($BA399&gt;=AQ$1,INDEX(Lists!$S:$S, MATCH(Lists!$U399,Lists!$R:$R,0)+AQ$1-1),""),"")</f>
        <v/>
      </c>
      <c r="AR399" s="63" t="str" cm="1">
        <f t="array" ref="AR399">IFERROR(IF($BA399&gt;=AR$1,INDEX(Lists!$S:$S, MATCH(Lists!$U399,Lists!$R:$R,0)+AR$1-1),""),"")</f>
        <v/>
      </c>
      <c r="AS399" s="63" t="str" cm="1">
        <f t="array" ref="AS399">IFERROR(IF($BA399&gt;=AS$1,INDEX(Lists!$S:$S, MATCH(Lists!$U399,Lists!$R:$R,0)+AS$1-1),""),"")</f>
        <v/>
      </c>
      <c r="AT399" s="63" t="str" cm="1">
        <f t="array" ref="AT399">IFERROR(IF($BA399&gt;=AT$1,INDEX(Lists!$S:$S, MATCH(Lists!$U399,Lists!$R:$R,0)+AT$1-1),""),"")</f>
        <v/>
      </c>
      <c r="AU399" s="63" t="str" cm="1">
        <f t="array" ref="AU399">IFERROR(IF($BA399&gt;=AU$1,INDEX(Lists!$S:$S, MATCH(Lists!$U399,Lists!$R:$R,0)+AU$1-1),""),"")</f>
        <v/>
      </c>
      <c r="AV399" s="63" t="str" cm="1">
        <f t="array" ref="AV399">IFERROR(IF($BA399&gt;=AV$1,INDEX(Lists!$S:$S, MATCH(Lists!$U399,Lists!$R:$R,0)+AV$1-1),""),"")</f>
        <v/>
      </c>
      <c r="AW399" s="63" t="str" cm="1">
        <f t="array" ref="AW399">IFERROR(IF($BA399&gt;=AW$1,INDEX(Lists!$S:$S, MATCH(Lists!$U399,Lists!$R:$R,0)+AW$1-1),""),"")</f>
        <v/>
      </c>
      <c r="AX399" s="63" t="str" cm="1">
        <f t="array" ref="AX399">IFERROR(IF($BA399&gt;=AX$1,INDEX(Lists!$S:$S, MATCH(Lists!$U399,Lists!$R:$R,0)+AX$1-1),""),"")</f>
        <v/>
      </c>
      <c r="AY399" s="63" t="str" cm="1">
        <f t="array" ref="AY399">IFERROR(IF($BA399&gt;=AY$1,INDEX(Lists!$S:$S, MATCH(Lists!$U399,Lists!$R:$R,0)+AY$1-1),""),"")</f>
        <v/>
      </c>
      <c r="AZ399" s="63" t="str" cm="1">
        <f t="array" ref="AZ399">IFERROR(IF($BA399&gt;=AZ$1,INDEX(Lists!$S:$S, MATCH(Lists!$U399,Lists!$R:$R,0)+AZ$1-1),""),"")</f>
        <v/>
      </c>
      <c r="BA399" s="63">
        <f>COUNTIF(Lists!R:R,Lists!U399)</f>
        <v>0</v>
      </c>
    </row>
    <row r="400" spans="21:53" ht="15.75" customHeight="1" x14ac:dyDescent="0.15">
      <c r="U400" s="96">
        <f>'Step 2'!B400</f>
        <v>0</v>
      </c>
      <c r="V400" s="63" t="s">
        <v>30</v>
      </c>
      <c r="W400" s="63" t="str" cm="1">
        <f t="array" ref="W400">IFERROR(IF($BA400&gt;=W$1,INDEX(Lists!$S:$S, MATCH(Lists!$U400,Lists!$R:$R,0)+W$1-1),""),"")</f>
        <v/>
      </c>
      <c r="X400" s="63" t="str" cm="1">
        <f t="array" ref="X400">IFERROR(IF($BA400&gt;=X$1,INDEX(Lists!$S:$S, MATCH(Lists!$U400,Lists!$R:$R,0)+X$1-1),""),"")</f>
        <v/>
      </c>
      <c r="Y400" s="63" t="str" cm="1">
        <f t="array" ref="Y400">IFERROR(IF($BA400&gt;=Y$1,INDEX(Lists!$S:$S, MATCH(Lists!$U400,Lists!$R:$R,0)+Y$1-1),""),"")</f>
        <v/>
      </c>
      <c r="Z400" s="63" t="str" cm="1">
        <f t="array" ref="Z400">IFERROR(IF($BA400&gt;=Z$1,INDEX(Lists!$S:$S, MATCH(Lists!$U400,Lists!$R:$R,0)+Z$1-1),""),"")</f>
        <v/>
      </c>
      <c r="AA400" s="63" t="str" cm="1">
        <f t="array" ref="AA400">IFERROR(IF($BA400&gt;=AA$1,INDEX(Lists!$S:$S, MATCH(Lists!$U400,Lists!$R:$R,0)+AA$1-1),""),"")</f>
        <v/>
      </c>
      <c r="AB400" s="63" t="str" cm="1">
        <f t="array" ref="AB400">IFERROR(IF($BA400&gt;=AB$1,INDEX(Lists!$S:$S, MATCH(Lists!$U400,Lists!$R:$R,0)+AB$1-1),""),"")</f>
        <v/>
      </c>
      <c r="AC400" s="63" t="str" cm="1">
        <f t="array" ref="AC400">IFERROR(IF($BA400&gt;=AC$1,INDEX(Lists!$S:$S, MATCH(Lists!$U400,Lists!$R:$R,0)+AC$1-1),""),"")</f>
        <v/>
      </c>
      <c r="AD400" s="63" t="str" cm="1">
        <f t="array" ref="AD400">IFERROR(IF($BA400&gt;=AD$1,INDEX(Lists!$S:$S, MATCH(Lists!$U400,Lists!$R:$R,0)+AD$1-1),""),"")</f>
        <v/>
      </c>
      <c r="AE400" s="63" t="str" cm="1">
        <f t="array" ref="AE400">IFERROR(IF($BA400&gt;=AE$1,INDEX(Lists!$S:$S, MATCH(Lists!$U400,Lists!$R:$R,0)+AE$1-1),""),"")</f>
        <v/>
      </c>
      <c r="AF400" s="63" t="str" cm="1">
        <f t="array" ref="AF400">IFERROR(IF($BA400&gt;=AF$1,INDEX(Lists!$S:$S, MATCH(Lists!$U400,Lists!$R:$R,0)+AF$1-1),""),"")</f>
        <v/>
      </c>
      <c r="AG400" s="63" t="str" cm="1">
        <f t="array" ref="AG400">IFERROR(IF($BA400&gt;=AG$1,INDEX(Lists!$S:$S, MATCH(Lists!$U400,Lists!$R:$R,0)+AG$1-1),""),"")</f>
        <v/>
      </c>
      <c r="AH400" s="63" t="str" cm="1">
        <f t="array" ref="AH400">IFERROR(IF($BA400&gt;=AH$1,INDEX(Lists!$S:$S, MATCH(Lists!$U400,Lists!$R:$R,0)+AH$1-1),""),"")</f>
        <v/>
      </c>
      <c r="AI400" s="63" t="str" cm="1">
        <f t="array" ref="AI400">IFERROR(IF($BA400&gt;=AI$1,INDEX(Lists!$S:$S, MATCH(Lists!$U400,Lists!$R:$R,0)+AI$1-1),""),"")</f>
        <v/>
      </c>
      <c r="AJ400" s="63" t="str" cm="1">
        <f t="array" ref="AJ400">IFERROR(IF($BA400&gt;=AJ$1,INDEX(Lists!$S:$S, MATCH(Lists!$U400,Lists!$R:$R,0)+AJ$1-1),""),"")</f>
        <v/>
      </c>
      <c r="AK400" s="63" t="str" cm="1">
        <f t="array" ref="AK400">IFERROR(IF($BA400&gt;=AK$1,INDEX(Lists!$S:$S, MATCH(Lists!$U400,Lists!$R:$R,0)+AK$1-1),""),"")</f>
        <v/>
      </c>
      <c r="AL400" s="63" t="str" cm="1">
        <f t="array" ref="AL400">IFERROR(IF($BA400&gt;=AL$1,INDEX(Lists!$S:$S, MATCH(Lists!$U400,Lists!$R:$R,0)+AL$1-1),""),"")</f>
        <v/>
      </c>
      <c r="AM400" s="63" t="str" cm="1">
        <f t="array" ref="AM400">IFERROR(IF($BA400&gt;=AM$1,INDEX(Lists!$S:$S, MATCH(Lists!$U400,Lists!$R:$R,0)+AM$1-1),""),"")</f>
        <v/>
      </c>
      <c r="AN400" s="63" t="str" cm="1">
        <f t="array" ref="AN400">IFERROR(IF($BA400&gt;=AN$1,INDEX(Lists!$S:$S, MATCH(Lists!$U400,Lists!$R:$R,0)+AN$1-1),""),"")</f>
        <v/>
      </c>
      <c r="AO400" s="63" t="str" cm="1">
        <f t="array" ref="AO400">IFERROR(IF($BA400&gt;=AO$1,INDEX(Lists!$S:$S, MATCH(Lists!$U400,Lists!$R:$R,0)+AO$1-1),""),"")</f>
        <v/>
      </c>
      <c r="AP400" s="63" t="str" cm="1">
        <f t="array" ref="AP400">IFERROR(IF($BA400&gt;=AP$1,INDEX(Lists!$S:$S, MATCH(Lists!$U400,Lists!$R:$R,0)+AP$1-1),""),"")</f>
        <v/>
      </c>
      <c r="AQ400" s="63" t="str" cm="1">
        <f t="array" ref="AQ400">IFERROR(IF($BA400&gt;=AQ$1,INDEX(Lists!$S:$S, MATCH(Lists!$U400,Lists!$R:$R,0)+AQ$1-1),""),"")</f>
        <v/>
      </c>
      <c r="AR400" s="63" t="str" cm="1">
        <f t="array" ref="AR400">IFERROR(IF($BA400&gt;=AR$1,INDEX(Lists!$S:$S, MATCH(Lists!$U400,Lists!$R:$R,0)+AR$1-1),""),"")</f>
        <v/>
      </c>
      <c r="AS400" s="63" t="str" cm="1">
        <f t="array" ref="AS400">IFERROR(IF($BA400&gt;=AS$1,INDEX(Lists!$S:$S, MATCH(Lists!$U400,Lists!$R:$R,0)+AS$1-1),""),"")</f>
        <v/>
      </c>
      <c r="AT400" s="63" t="str" cm="1">
        <f t="array" ref="AT400">IFERROR(IF($BA400&gt;=AT$1,INDEX(Lists!$S:$S, MATCH(Lists!$U400,Lists!$R:$R,0)+AT$1-1),""),"")</f>
        <v/>
      </c>
      <c r="AU400" s="63" t="str" cm="1">
        <f t="array" ref="AU400">IFERROR(IF($BA400&gt;=AU$1,INDEX(Lists!$S:$S, MATCH(Lists!$U400,Lists!$R:$R,0)+AU$1-1),""),"")</f>
        <v/>
      </c>
      <c r="AV400" s="63" t="str" cm="1">
        <f t="array" ref="AV400">IFERROR(IF($BA400&gt;=AV$1,INDEX(Lists!$S:$S, MATCH(Lists!$U400,Lists!$R:$R,0)+AV$1-1),""),"")</f>
        <v/>
      </c>
      <c r="AW400" s="63" t="str" cm="1">
        <f t="array" ref="AW400">IFERROR(IF($BA400&gt;=AW$1,INDEX(Lists!$S:$S, MATCH(Lists!$U400,Lists!$R:$R,0)+AW$1-1),""),"")</f>
        <v/>
      </c>
      <c r="AX400" s="63" t="str" cm="1">
        <f t="array" ref="AX400">IFERROR(IF($BA400&gt;=AX$1,INDEX(Lists!$S:$S, MATCH(Lists!$U400,Lists!$R:$R,0)+AX$1-1),""),"")</f>
        <v/>
      </c>
      <c r="AY400" s="63" t="str" cm="1">
        <f t="array" ref="AY400">IFERROR(IF($BA400&gt;=AY$1,INDEX(Lists!$S:$S, MATCH(Lists!$U400,Lists!$R:$R,0)+AY$1-1),""),"")</f>
        <v/>
      </c>
      <c r="AZ400" s="63" t="str" cm="1">
        <f t="array" ref="AZ400">IFERROR(IF($BA400&gt;=AZ$1,INDEX(Lists!$S:$S, MATCH(Lists!$U400,Lists!$R:$R,0)+AZ$1-1),""),"")</f>
        <v/>
      </c>
      <c r="BA400" s="63">
        <f>COUNTIF(Lists!R:R,Lists!U400)</f>
        <v>0</v>
      </c>
    </row>
    <row r="401" spans="21:53" ht="15.75" customHeight="1" x14ac:dyDescent="0.15">
      <c r="U401" s="96">
        <f>'Step 2'!B401</f>
        <v>0</v>
      </c>
      <c r="V401" s="63" t="s">
        <v>30</v>
      </c>
      <c r="W401" s="63" t="str" cm="1">
        <f t="array" ref="W401">IFERROR(IF($BA401&gt;=W$1,INDEX(Lists!$S:$S, MATCH(Lists!$U401,Lists!$R:$R,0)+W$1-1),""),"")</f>
        <v/>
      </c>
      <c r="X401" s="63" t="str" cm="1">
        <f t="array" ref="X401">IFERROR(IF($BA401&gt;=X$1,INDEX(Lists!$S:$S, MATCH(Lists!$U401,Lists!$R:$R,0)+X$1-1),""),"")</f>
        <v/>
      </c>
      <c r="Y401" s="63" t="str" cm="1">
        <f t="array" ref="Y401">IFERROR(IF($BA401&gt;=Y$1,INDEX(Lists!$S:$S, MATCH(Lists!$U401,Lists!$R:$R,0)+Y$1-1),""),"")</f>
        <v/>
      </c>
      <c r="Z401" s="63" t="str" cm="1">
        <f t="array" ref="Z401">IFERROR(IF($BA401&gt;=Z$1,INDEX(Lists!$S:$S, MATCH(Lists!$U401,Lists!$R:$R,0)+Z$1-1),""),"")</f>
        <v/>
      </c>
      <c r="AA401" s="63" t="str" cm="1">
        <f t="array" ref="AA401">IFERROR(IF($BA401&gt;=AA$1,INDEX(Lists!$S:$S, MATCH(Lists!$U401,Lists!$R:$R,0)+AA$1-1),""),"")</f>
        <v/>
      </c>
      <c r="AB401" s="63" t="str" cm="1">
        <f t="array" ref="AB401">IFERROR(IF($BA401&gt;=AB$1,INDEX(Lists!$S:$S, MATCH(Lists!$U401,Lists!$R:$R,0)+AB$1-1),""),"")</f>
        <v/>
      </c>
      <c r="AC401" s="63" t="str" cm="1">
        <f t="array" ref="AC401">IFERROR(IF($BA401&gt;=AC$1,INDEX(Lists!$S:$S, MATCH(Lists!$U401,Lists!$R:$R,0)+AC$1-1),""),"")</f>
        <v/>
      </c>
      <c r="AD401" s="63" t="str" cm="1">
        <f t="array" ref="AD401">IFERROR(IF($BA401&gt;=AD$1,INDEX(Lists!$S:$S, MATCH(Lists!$U401,Lists!$R:$R,0)+AD$1-1),""),"")</f>
        <v/>
      </c>
      <c r="AE401" s="63" t="str" cm="1">
        <f t="array" ref="AE401">IFERROR(IF($BA401&gt;=AE$1,INDEX(Lists!$S:$S, MATCH(Lists!$U401,Lists!$R:$R,0)+AE$1-1),""),"")</f>
        <v/>
      </c>
      <c r="AF401" s="63" t="str" cm="1">
        <f t="array" ref="AF401">IFERROR(IF($BA401&gt;=AF$1,INDEX(Lists!$S:$S, MATCH(Lists!$U401,Lists!$R:$R,0)+AF$1-1),""),"")</f>
        <v/>
      </c>
      <c r="AG401" s="63" t="str" cm="1">
        <f t="array" ref="AG401">IFERROR(IF($BA401&gt;=AG$1,INDEX(Lists!$S:$S, MATCH(Lists!$U401,Lists!$R:$R,0)+AG$1-1),""),"")</f>
        <v/>
      </c>
      <c r="AH401" s="63" t="str" cm="1">
        <f t="array" ref="AH401">IFERROR(IF($BA401&gt;=AH$1,INDEX(Lists!$S:$S, MATCH(Lists!$U401,Lists!$R:$R,0)+AH$1-1),""),"")</f>
        <v/>
      </c>
      <c r="AI401" s="63" t="str" cm="1">
        <f t="array" ref="AI401">IFERROR(IF($BA401&gt;=AI$1,INDEX(Lists!$S:$S, MATCH(Lists!$U401,Lists!$R:$R,0)+AI$1-1),""),"")</f>
        <v/>
      </c>
      <c r="AJ401" s="63" t="str" cm="1">
        <f t="array" ref="AJ401">IFERROR(IF($BA401&gt;=AJ$1,INDEX(Lists!$S:$S, MATCH(Lists!$U401,Lists!$R:$R,0)+AJ$1-1),""),"")</f>
        <v/>
      </c>
      <c r="AK401" s="63" t="str" cm="1">
        <f t="array" ref="AK401">IFERROR(IF($BA401&gt;=AK$1,INDEX(Lists!$S:$S, MATCH(Lists!$U401,Lists!$R:$R,0)+AK$1-1),""),"")</f>
        <v/>
      </c>
      <c r="AL401" s="63" t="str" cm="1">
        <f t="array" ref="AL401">IFERROR(IF($BA401&gt;=AL$1,INDEX(Lists!$S:$S, MATCH(Lists!$U401,Lists!$R:$R,0)+AL$1-1),""),"")</f>
        <v/>
      </c>
      <c r="AM401" s="63" t="str" cm="1">
        <f t="array" ref="AM401">IFERROR(IF($BA401&gt;=AM$1,INDEX(Lists!$S:$S, MATCH(Lists!$U401,Lists!$R:$R,0)+AM$1-1),""),"")</f>
        <v/>
      </c>
      <c r="AN401" s="63" t="str" cm="1">
        <f t="array" ref="AN401">IFERROR(IF($BA401&gt;=AN$1,INDEX(Lists!$S:$S, MATCH(Lists!$U401,Lists!$R:$R,0)+AN$1-1),""),"")</f>
        <v/>
      </c>
      <c r="AO401" s="63" t="str" cm="1">
        <f t="array" ref="AO401">IFERROR(IF($BA401&gt;=AO$1,INDEX(Lists!$S:$S, MATCH(Lists!$U401,Lists!$R:$R,0)+AO$1-1),""),"")</f>
        <v/>
      </c>
      <c r="AP401" s="63" t="str" cm="1">
        <f t="array" ref="AP401">IFERROR(IF($BA401&gt;=AP$1,INDEX(Lists!$S:$S, MATCH(Lists!$U401,Lists!$R:$R,0)+AP$1-1),""),"")</f>
        <v/>
      </c>
      <c r="AQ401" s="63" t="str" cm="1">
        <f t="array" ref="AQ401">IFERROR(IF($BA401&gt;=AQ$1,INDEX(Lists!$S:$S, MATCH(Lists!$U401,Lists!$R:$R,0)+AQ$1-1),""),"")</f>
        <v/>
      </c>
      <c r="AR401" s="63" t="str" cm="1">
        <f t="array" ref="AR401">IFERROR(IF($BA401&gt;=AR$1,INDEX(Lists!$S:$S, MATCH(Lists!$U401,Lists!$R:$R,0)+AR$1-1),""),"")</f>
        <v/>
      </c>
      <c r="AS401" s="63" t="str" cm="1">
        <f t="array" ref="AS401">IFERROR(IF($BA401&gt;=AS$1,INDEX(Lists!$S:$S, MATCH(Lists!$U401,Lists!$R:$R,0)+AS$1-1),""),"")</f>
        <v/>
      </c>
      <c r="AT401" s="63" t="str" cm="1">
        <f t="array" ref="AT401">IFERROR(IF($BA401&gt;=AT$1,INDEX(Lists!$S:$S, MATCH(Lists!$U401,Lists!$R:$R,0)+AT$1-1),""),"")</f>
        <v/>
      </c>
      <c r="AU401" s="63" t="str" cm="1">
        <f t="array" ref="AU401">IFERROR(IF($BA401&gt;=AU$1,INDEX(Lists!$S:$S, MATCH(Lists!$U401,Lists!$R:$R,0)+AU$1-1),""),"")</f>
        <v/>
      </c>
      <c r="AV401" s="63" t="str" cm="1">
        <f t="array" ref="AV401">IFERROR(IF($BA401&gt;=AV$1,INDEX(Lists!$S:$S, MATCH(Lists!$U401,Lists!$R:$R,0)+AV$1-1),""),"")</f>
        <v/>
      </c>
      <c r="AW401" s="63" t="str" cm="1">
        <f t="array" ref="AW401">IFERROR(IF($BA401&gt;=AW$1,INDEX(Lists!$S:$S, MATCH(Lists!$U401,Lists!$R:$R,0)+AW$1-1),""),"")</f>
        <v/>
      </c>
      <c r="AX401" s="63" t="str" cm="1">
        <f t="array" ref="AX401">IFERROR(IF($BA401&gt;=AX$1,INDEX(Lists!$S:$S, MATCH(Lists!$U401,Lists!$R:$R,0)+AX$1-1),""),"")</f>
        <v/>
      </c>
      <c r="AY401" s="63" t="str" cm="1">
        <f t="array" ref="AY401">IFERROR(IF($BA401&gt;=AY$1,INDEX(Lists!$S:$S, MATCH(Lists!$U401,Lists!$R:$R,0)+AY$1-1),""),"")</f>
        <v/>
      </c>
      <c r="AZ401" s="63" t="str" cm="1">
        <f t="array" ref="AZ401">IFERROR(IF($BA401&gt;=AZ$1,INDEX(Lists!$S:$S, MATCH(Lists!$U401,Lists!$R:$R,0)+AZ$1-1),""),"")</f>
        <v/>
      </c>
      <c r="BA401" s="63">
        <f>COUNTIF(Lists!R:R,Lists!U401)</f>
        <v>0</v>
      </c>
    </row>
    <row r="402" spans="21:53" ht="15.75" customHeight="1" x14ac:dyDescent="0.15">
      <c r="U402" s="96">
        <f>'Step 2'!B402</f>
        <v>0</v>
      </c>
      <c r="V402" s="63" t="s">
        <v>30</v>
      </c>
      <c r="W402" s="63" t="str" cm="1">
        <f t="array" ref="W402">IFERROR(IF($BA402&gt;=W$1,INDEX(Lists!$S:$S, MATCH(Lists!$U402,Lists!$R:$R,0)+W$1-1),""),"")</f>
        <v/>
      </c>
      <c r="X402" s="63" t="str" cm="1">
        <f t="array" ref="X402">IFERROR(IF($BA402&gt;=X$1,INDEX(Lists!$S:$S, MATCH(Lists!$U402,Lists!$R:$R,0)+X$1-1),""),"")</f>
        <v/>
      </c>
      <c r="Y402" s="63" t="str" cm="1">
        <f t="array" ref="Y402">IFERROR(IF($BA402&gt;=Y$1,INDEX(Lists!$S:$S, MATCH(Lists!$U402,Lists!$R:$R,0)+Y$1-1),""),"")</f>
        <v/>
      </c>
      <c r="Z402" s="63" t="str" cm="1">
        <f t="array" ref="Z402">IFERROR(IF($BA402&gt;=Z$1,INDEX(Lists!$S:$S, MATCH(Lists!$U402,Lists!$R:$R,0)+Z$1-1),""),"")</f>
        <v/>
      </c>
      <c r="AA402" s="63" t="str" cm="1">
        <f t="array" ref="AA402">IFERROR(IF($BA402&gt;=AA$1,INDEX(Lists!$S:$S, MATCH(Lists!$U402,Lists!$R:$R,0)+AA$1-1),""),"")</f>
        <v/>
      </c>
      <c r="AB402" s="63" t="str" cm="1">
        <f t="array" ref="AB402">IFERROR(IF($BA402&gt;=AB$1,INDEX(Lists!$S:$S, MATCH(Lists!$U402,Lists!$R:$R,0)+AB$1-1),""),"")</f>
        <v/>
      </c>
      <c r="AC402" s="63" t="str" cm="1">
        <f t="array" ref="AC402">IFERROR(IF($BA402&gt;=AC$1,INDEX(Lists!$S:$S, MATCH(Lists!$U402,Lists!$R:$R,0)+AC$1-1),""),"")</f>
        <v/>
      </c>
      <c r="AD402" s="63" t="str" cm="1">
        <f t="array" ref="AD402">IFERROR(IF($BA402&gt;=AD$1,INDEX(Lists!$S:$S, MATCH(Lists!$U402,Lists!$R:$R,0)+AD$1-1),""),"")</f>
        <v/>
      </c>
      <c r="AE402" s="63" t="str" cm="1">
        <f t="array" ref="AE402">IFERROR(IF($BA402&gt;=AE$1,INDEX(Lists!$S:$S, MATCH(Lists!$U402,Lists!$R:$R,0)+AE$1-1),""),"")</f>
        <v/>
      </c>
      <c r="AF402" s="63" t="str" cm="1">
        <f t="array" ref="AF402">IFERROR(IF($BA402&gt;=AF$1,INDEX(Lists!$S:$S, MATCH(Lists!$U402,Lists!$R:$R,0)+AF$1-1),""),"")</f>
        <v/>
      </c>
      <c r="AG402" s="63" t="str" cm="1">
        <f t="array" ref="AG402">IFERROR(IF($BA402&gt;=AG$1,INDEX(Lists!$S:$S, MATCH(Lists!$U402,Lists!$R:$R,0)+AG$1-1),""),"")</f>
        <v/>
      </c>
      <c r="AH402" s="63" t="str" cm="1">
        <f t="array" ref="AH402">IFERROR(IF($BA402&gt;=AH$1,INDEX(Lists!$S:$S, MATCH(Lists!$U402,Lists!$R:$R,0)+AH$1-1),""),"")</f>
        <v/>
      </c>
      <c r="AI402" s="63" t="str" cm="1">
        <f t="array" ref="AI402">IFERROR(IF($BA402&gt;=AI$1,INDEX(Lists!$S:$S, MATCH(Lists!$U402,Lists!$R:$R,0)+AI$1-1),""),"")</f>
        <v/>
      </c>
      <c r="AJ402" s="63" t="str" cm="1">
        <f t="array" ref="AJ402">IFERROR(IF($BA402&gt;=AJ$1,INDEX(Lists!$S:$S, MATCH(Lists!$U402,Lists!$R:$R,0)+AJ$1-1),""),"")</f>
        <v/>
      </c>
      <c r="AK402" s="63" t="str" cm="1">
        <f t="array" ref="AK402">IFERROR(IF($BA402&gt;=AK$1,INDEX(Lists!$S:$S, MATCH(Lists!$U402,Lists!$R:$R,0)+AK$1-1),""),"")</f>
        <v/>
      </c>
      <c r="AL402" s="63" t="str" cm="1">
        <f t="array" ref="AL402">IFERROR(IF($BA402&gt;=AL$1,INDEX(Lists!$S:$S, MATCH(Lists!$U402,Lists!$R:$R,0)+AL$1-1),""),"")</f>
        <v/>
      </c>
      <c r="AM402" s="63" t="str" cm="1">
        <f t="array" ref="AM402">IFERROR(IF($BA402&gt;=AM$1,INDEX(Lists!$S:$S, MATCH(Lists!$U402,Lists!$R:$R,0)+AM$1-1),""),"")</f>
        <v/>
      </c>
      <c r="AN402" s="63" t="str" cm="1">
        <f t="array" ref="AN402">IFERROR(IF($BA402&gt;=AN$1,INDEX(Lists!$S:$S, MATCH(Lists!$U402,Lists!$R:$R,0)+AN$1-1),""),"")</f>
        <v/>
      </c>
      <c r="AO402" s="63" t="str" cm="1">
        <f t="array" ref="AO402">IFERROR(IF($BA402&gt;=AO$1,INDEX(Lists!$S:$S, MATCH(Lists!$U402,Lists!$R:$R,0)+AO$1-1),""),"")</f>
        <v/>
      </c>
      <c r="AP402" s="63" t="str" cm="1">
        <f t="array" ref="AP402">IFERROR(IF($BA402&gt;=AP$1,INDEX(Lists!$S:$S, MATCH(Lists!$U402,Lists!$R:$R,0)+AP$1-1),""),"")</f>
        <v/>
      </c>
      <c r="AQ402" s="63" t="str" cm="1">
        <f t="array" ref="AQ402">IFERROR(IF($BA402&gt;=AQ$1,INDEX(Lists!$S:$S, MATCH(Lists!$U402,Lists!$R:$R,0)+AQ$1-1),""),"")</f>
        <v/>
      </c>
      <c r="AR402" s="63" t="str" cm="1">
        <f t="array" ref="AR402">IFERROR(IF($BA402&gt;=AR$1,INDEX(Lists!$S:$S, MATCH(Lists!$U402,Lists!$R:$R,0)+AR$1-1),""),"")</f>
        <v/>
      </c>
      <c r="AS402" s="63" t="str" cm="1">
        <f t="array" ref="AS402">IFERROR(IF($BA402&gt;=AS$1,INDEX(Lists!$S:$S, MATCH(Lists!$U402,Lists!$R:$R,0)+AS$1-1),""),"")</f>
        <v/>
      </c>
      <c r="AT402" s="63" t="str" cm="1">
        <f t="array" ref="AT402">IFERROR(IF($BA402&gt;=AT$1,INDEX(Lists!$S:$S, MATCH(Lists!$U402,Lists!$R:$R,0)+AT$1-1),""),"")</f>
        <v/>
      </c>
      <c r="AU402" s="63" t="str" cm="1">
        <f t="array" ref="AU402">IFERROR(IF($BA402&gt;=AU$1,INDEX(Lists!$S:$S, MATCH(Lists!$U402,Lists!$R:$R,0)+AU$1-1),""),"")</f>
        <v/>
      </c>
      <c r="AV402" s="63" t="str" cm="1">
        <f t="array" ref="AV402">IFERROR(IF($BA402&gt;=AV$1,INDEX(Lists!$S:$S, MATCH(Lists!$U402,Lists!$R:$R,0)+AV$1-1),""),"")</f>
        <v/>
      </c>
      <c r="AW402" s="63" t="str" cm="1">
        <f t="array" ref="AW402">IFERROR(IF($BA402&gt;=AW$1,INDEX(Lists!$S:$S, MATCH(Lists!$U402,Lists!$R:$R,0)+AW$1-1),""),"")</f>
        <v/>
      </c>
      <c r="AX402" s="63" t="str" cm="1">
        <f t="array" ref="AX402">IFERROR(IF($BA402&gt;=AX$1,INDEX(Lists!$S:$S, MATCH(Lists!$U402,Lists!$R:$R,0)+AX$1-1),""),"")</f>
        <v/>
      </c>
      <c r="AY402" s="63" t="str" cm="1">
        <f t="array" ref="AY402">IFERROR(IF($BA402&gt;=AY$1,INDEX(Lists!$S:$S, MATCH(Lists!$U402,Lists!$R:$R,0)+AY$1-1),""),"")</f>
        <v/>
      </c>
      <c r="AZ402" s="63" t="str" cm="1">
        <f t="array" ref="AZ402">IFERROR(IF($BA402&gt;=AZ$1,INDEX(Lists!$S:$S, MATCH(Lists!$U402,Lists!$R:$R,0)+AZ$1-1),""),"")</f>
        <v/>
      </c>
      <c r="BA402" s="63">
        <f>COUNTIF(Lists!R:R,Lists!U402)</f>
        <v>0</v>
      </c>
    </row>
    <row r="403" spans="21:53" ht="15.75" customHeight="1" x14ac:dyDescent="0.15">
      <c r="U403" s="96">
        <f>'Step 2'!B403</f>
        <v>0</v>
      </c>
      <c r="V403" s="63" t="s">
        <v>30</v>
      </c>
      <c r="W403" s="63" t="str" cm="1">
        <f t="array" ref="W403">IFERROR(IF($BA403&gt;=W$1,INDEX(Lists!$S:$S, MATCH(Lists!$U403,Lists!$R:$R,0)+W$1-1),""),"")</f>
        <v/>
      </c>
      <c r="X403" s="63" t="str" cm="1">
        <f t="array" ref="X403">IFERROR(IF($BA403&gt;=X$1,INDEX(Lists!$S:$S, MATCH(Lists!$U403,Lists!$R:$R,0)+X$1-1),""),"")</f>
        <v/>
      </c>
      <c r="Y403" s="63" t="str" cm="1">
        <f t="array" ref="Y403">IFERROR(IF($BA403&gt;=Y$1,INDEX(Lists!$S:$S, MATCH(Lists!$U403,Lists!$R:$R,0)+Y$1-1),""),"")</f>
        <v/>
      </c>
      <c r="Z403" s="63" t="str" cm="1">
        <f t="array" ref="Z403">IFERROR(IF($BA403&gt;=Z$1,INDEX(Lists!$S:$S, MATCH(Lists!$U403,Lists!$R:$R,0)+Z$1-1),""),"")</f>
        <v/>
      </c>
      <c r="AA403" s="63" t="str" cm="1">
        <f t="array" ref="AA403">IFERROR(IF($BA403&gt;=AA$1,INDEX(Lists!$S:$S, MATCH(Lists!$U403,Lists!$R:$R,0)+AA$1-1),""),"")</f>
        <v/>
      </c>
      <c r="AB403" s="63" t="str" cm="1">
        <f t="array" ref="AB403">IFERROR(IF($BA403&gt;=AB$1,INDEX(Lists!$S:$S, MATCH(Lists!$U403,Lists!$R:$R,0)+AB$1-1),""),"")</f>
        <v/>
      </c>
      <c r="AC403" s="63" t="str" cm="1">
        <f t="array" ref="AC403">IFERROR(IF($BA403&gt;=AC$1,INDEX(Lists!$S:$S, MATCH(Lists!$U403,Lists!$R:$R,0)+AC$1-1),""),"")</f>
        <v/>
      </c>
      <c r="AD403" s="63" t="str" cm="1">
        <f t="array" ref="AD403">IFERROR(IF($BA403&gt;=AD$1,INDEX(Lists!$S:$S, MATCH(Lists!$U403,Lists!$R:$R,0)+AD$1-1),""),"")</f>
        <v/>
      </c>
      <c r="AE403" s="63" t="str" cm="1">
        <f t="array" ref="AE403">IFERROR(IF($BA403&gt;=AE$1,INDEX(Lists!$S:$S, MATCH(Lists!$U403,Lists!$R:$R,0)+AE$1-1),""),"")</f>
        <v/>
      </c>
      <c r="AF403" s="63" t="str" cm="1">
        <f t="array" ref="AF403">IFERROR(IF($BA403&gt;=AF$1,INDEX(Lists!$S:$S, MATCH(Lists!$U403,Lists!$R:$R,0)+AF$1-1),""),"")</f>
        <v/>
      </c>
      <c r="AG403" s="63" t="str" cm="1">
        <f t="array" ref="AG403">IFERROR(IF($BA403&gt;=AG$1,INDEX(Lists!$S:$S, MATCH(Lists!$U403,Lists!$R:$R,0)+AG$1-1),""),"")</f>
        <v/>
      </c>
      <c r="AH403" s="63" t="str" cm="1">
        <f t="array" ref="AH403">IFERROR(IF($BA403&gt;=AH$1,INDEX(Lists!$S:$S, MATCH(Lists!$U403,Lists!$R:$R,0)+AH$1-1),""),"")</f>
        <v/>
      </c>
      <c r="AI403" s="63" t="str" cm="1">
        <f t="array" ref="AI403">IFERROR(IF($BA403&gt;=AI$1,INDEX(Lists!$S:$S, MATCH(Lists!$U403,Lists!$R:$R,0)+AI$1-1),""),"")</f>
        <v/>
      </c>
      <c r="AJ403" s="63" t="str" cm="1">
        <f t="array" ref="AJ403">IFERROR(IF($BA403&gt;=AJ$1,INDEX(Lists!$S:$S, MATCH(Lists!$U403,Lists!$R:$R,0)+AJ$1-1),""),"")</f>
        <v/>
      </c>
      <c r="AK403" s="63" t="str" cm="1">
        <f t="array" ref="AK403">IFERROR(IF($BA403&gt;=AK$1,INDEX(Lists!$S:$S, MATCH(Lists!$U403,Lists!$R:$R,0)+AK$1-1),""),"")</f>
        <v/>
      </c>
      <c r="AL403" s="63" t="str" cm="1">
        <f t="array" ref="AL403">IFERROR(IF($BA403&gt;=AL$1,INDEX(Lists!$S:$S, MATCH(Lists!$U403,Lists!$R:$R,0)+AL$1-1),""),"")</f>
        <v/>
      </c>
      <c r="AM403" s="63" t="str" cm="1">
        <f t="array" ref="AM403">IFERROR(IF($BA403&gt;=AM$1,INDEX(Lists!$S:$S, MATCH(Lists!$U403,Lists!$R:$R,0)+AM$1-1),""),"")</f>
        <v/>
      </c>
      <c r="AN403" s="63" t="str" cm="1">
        <f t="array" ref="AN403">IFERROR(IF($BA403&gt;=AN$1,INDEX(Lists!$S:$S, MATCH(Lists!$U403,Lists!$R:$R,0)+AN$1-1),""),"")</f>
        <v/>
      </c>
      <c r="AO403" s="63" t="str" cm="1">
        <f t="array" ref="AO403">IFERROR(IF($BA403&gt;=AO$1,INDEX(Lists!$S:$S, MATCH(Lists!$U403,Lists!$R:$R,0)+AO$1-1),""),"")</f>
        <v/>
      </c>
      <c r="AP403" s="63" t="str" cm="1">
        <f t="array" ref="AP403">IFERROR(IF($BA403&gt;=AP$1,INDEX(Lists!$S:$S, MATCH(Lists!$U403,Lists!$R:$R,0)+AP$1-1),""),"")</f>
        <v/>
      </c>
      <c r="AQ403" s="63" t="str" cm="1">
        <f t="array" ref="AQ403">IFERROR(IF($BA403&gt;=AQ$1,INDEX(Lists!$S:$S, MATCH(Lists!$U403,Lists!$R:$R,0)+AQ$1-1),""),"")</f>
        <v/>
      </c>
      <c r="AR403" s="63" t="str" cm="1">
        <f t="array" ref="AR403">IFERROR(IF($BA403&gt;=AR$1,INDEX(Lists!$S:$S, MATCH(Lists!$U403,Lists!$R:$R,0)+AR$1-1),""),"")</f>
        <v/>
      </c>
      <c r="AS403" s="63" t="str" cm="1">
        <f t="array" ref="AS403">IFERROR(IF($BA403&gt;=AS$1,INDEX(Lists!$S:$S, MATCH(Lists!$U403,Lists!$R:$R,0)+AS$1-1),""),"")</f>
        <v/>
      </c>
      <c r="AT403" s="63" t="str" cm="1">
        <f t="array" ref="AT403">IFERROR(IF($BA403&gt;=AT$1,INDEX(Lists!$S:$S, MATCH(Lists!$U403,Lists!$R:$R,0)+AT$1-1),""),"")</f>
        <v/>
      </c>
      <c r="AU403" s="63" t="str" cm="1">
        <f t="array" ref="AU403">IFERROR(IF($BA403&gt;=AU$1,INDEX(Lists!$S:$S, MATCH(Lists!$U403,Lists!$R:$R,0)+AU$1-1),""),"")</f>
        <v/>
      </c>
      <c r="AV403" s="63" t="str" cm="1">
        <f t="array" ref="AV403">IFERROR(IF($BA403&gt;=AV$1,INDEX(Lists!$S:$S, MATCH(Lists!$U403,Lists!$R:$R,0)+AV$1-1),""),"")</f>
        <v/>
      </c>
      <c r="AW403" s="63" t="str" cm="1">
        <f t="array" ref="AW403">IFERROR(IF($BA403&gt;=AW$1,INDEX(Lists!$S:$S, MATCH(Lists!$U403,Lists!$R:$R,0)+AW$1-1),""),"")</f>
        <v/>
      </c>
      <c r="AX403" s="63" t="str" cm="1">
        <f t="array" ref="AX403">IFERROR(IF($BA403&gt;=AX$1,INDEX(Lists!$S:$S, MATCH(Lists!$U403,Lists!$R:$R,0)+AX$1-1),""),"")</f>
        <v/>
      </c>
      <c r="AY403" s="63" t="str" cm="1">
        <f t="array" ref="AY403">IFERROR(IF($BA403&gt;=AY$1,INDEX(Lists!$S:$S, MATCH(Lists!$U403,Lists!$R:$R,0)+AY$1-1),""),"")</f>
        <v/>
      </c>
      <c r="AZ403" s="63" t="str" cm="1">
        <f t="array" ref="AZ403">IFERROR(IF($BA403&gt;=AZ$1,INDEX(Lists!$S:$S, MATCH(Lists!$U403,Lists!$R:$R,0)+AZ$1-1),""),"")</f>
        <v/>
      </c>
      <c r="BA403" s="63">
        <f>COUNTIF(Lists!R:R,Lists!U403)</f>
        <v>0</v>
      </c>
    </row>
    <row r="404" spans="21:53" ht="15.75" customHeight="1" x14ac:dyDescent="0.15">
      <c r="U404" s="96">
        <f>'Step 2'!B404</f>
        <v>0</v>
      </c>
      <c r="V404" s="63" t="s">
        <v>30</v>
      </c>
      <c r="W404" s="63" t="str" cm="1">
        <f t="array" ref="W404">IFERROR(IF($BA404&gt;=W$1,INDEX(Lists!$S:$S, MATCH(Lists!$U404,Lists!$R:$R,0)+W$1-1),""),"")</f>
        <v/>
      </c>
      <c r="X404" s="63" t="str" cm="1">
        <f t="array" ref="X404">IFERROR(IF($BA404&gt;=X$1,INDEX(Lists!$S:$S, MATCH(Lists!$U404,Lists!$R:$R,0)+X$1-1),""),"")</f>
        <v/>
      </c>
      <c r="Y404" s="63" t="str" cm="1">
        <f t="array" ref="Y404">IFERROR(IF($BA404&gt;=Y$1,INDEX(Lists!$S:$S, MATCH(Lists!$U404,Lists!$R:$R,0)+Y$1-1),""),"")</f>
        <v/>
      </c>
      <c r="Z404" s="63" t="str" cm="1">
        <f t="array" ref="Z404">IFERROR(IF($BA404&gt;=Z$1,INDEX(Lists!$S:$S, MATCH(Lists!$U404,Lists!$R:$R,0)+Z$1-1),""),"")</f>
        <v/>
      </c>
      <c r="AA404" s="63" t="str" cm="1">
        <f t="array" ref="AA404">IFERROR(IF($BA404&gt;=AA$1,INDEX(Lists!$S:$S, MATCH(Lists!$U404,Lists!$R:$R,0)+AA$1-1),""),"")</f>
        <v/>
      </c>
      <c r="AB404" s="63" t="str" cm="1">
        <f t="array" ref="AB404">IFERROR(IF($BA404&gt;=AB$1,INDEX(Lists!$S:$S, MATCH(Lists!$U404,Lists!$R:$R,0)+AB$1-1),""),"")</f>
        <v/>
      </c>
      <c r="AC404" s="63" t="str" cm="1">
        <f t="array" ref="AC404">IFERROR(IF($BA404&gt;=AC$1,INDEX(Lists!$S:$S, MATCH(Lists!$U404,Lists!$R:$R,0)+AC$1-1),""),"")</f>
        <v/>
      </c>
      <c r="AD404" s="63" t="str" cm="1">
        <f t="array" ref="AD404">IFERROR(IF($BA404&gt;=AD$1,INDEX(Lists!$S:$S, MATCH(Lists!$U404,Lists!$R:$R,0)+AD$1-1),""),"")</f>
        <v/>
      </c>
      <c r="AE404" s="63" t="str" cm="1">
        <f t="array" ref="AE404">IFERROR(IF($BA404&gt;=AE$1,INDEX(Lists!$S:$S, MATCH(Lists!$U404,Lists!$R:$R,0)+AE$1-1),""),"")</f>
        <v/>
      </c>
      <c r="AF404" s="63" t="str" cm="1">
        <f t="array" ref="AF404">IFERROR(IF($BA404&gt;=AF$1,INDEX(Lists!$S:$S, MATCH(Lists!$U404,Lists!$R:$R,0)+AF$1-1),""),"")</f>
        <v/>
      </c>
      <c r="AG404" s="63" t="str" cm="1">
        <f t="array" ref="AG404">IFERROR(IF($BA404&gt;=AG$1,INDEX(Lists!$S:$S, MATCH(Lists!$U404,Lists!$R:$R,0)+AG$1-1),""),"")</f>
        <v/>
      </c>
      <c r="AH404" s="63" t="str" cm="1">
        <f t="array" ref="AH404">IFERROR(IF($BA404&gt;=AH$1,INDEX(Lists!$S:$S, MATCH(Lists!$U404,Lists!$R:$R,0)+AH$1-1),""),"")</f>
        <v/>
      </c>
      <c r="AI404" s="63" t="str" cm="1">
        <f t="array" ref="AI404">IFERROR(IF($BA404&gt;=AI$1,INDEX(Lists!$S:$S, MATCH(Lists!$U404,Lists!$R:$R,0)+AI$1-1),""),"")</f>
        <v/>
      </c>
      <c r="AJ404" s="63" t="str" cm="1">
        <f t="array" ref="AJ404">IFERROR(IF($BA404&gt;=AJ$1,INDEX(Lists!$S:$S, MATCH(Lists!$U404,Lists!$R:$R,0)+AJ$1-1),""),"")</f>
        <v/>
      </c>
      <c r="AK404" s="63" t="str" cm="1">
        <f t="array" ref="AK404">IFERROR(IF($BA404&gt;=AK$1,INDEX(Lists!$S:$S, MATCH(Lists!$U404,Lists!$R:$R,0)+AK$1-1),""),"")</f>
        <v/>
      </c>
      <c r="AL404" s="63" t="str" cm="1">
        <f t="array" ref="AL404">IFERROR(IF($BA404&gt;=AL$1,INDEX(Lists!$S:$S, MATCH(Lists!$U404,Lists!$R:$R,0)+AL$1-1),""),"")</f>
        <v/>
      </c>
      <c r="AM404" s="63" t="str" cm="1">
        <f t="array" ref="AM404">IFERROR(IF($BA404&gt;=AM$1,INDEX(Lists!$S:$S, MATCH(Lists!$U404,Lists!$R:$R,0)+AM$1-1),""),"")</f>
        <v/>
      </c>
      <c r="AN404" s="63" t="str" cm="1">
        <f t="array" ref="AN404">IFERROR(IF($BA404&gt;=AN$1,INDEX(Lists!$S:$S, MATCH(Lists!$U404,Lists!$R:$R,0)+AN$1-1),""),"")</f>
        <v/>
      </c>
      <c r="AO404" s="63" t="str" cm="1">
        <f t="array" ref="AO404">IFERROR(IF($BA404&gt;=AO$1,INDEX(Lists!$S:$S, MATCH(Lists!$U404,Lists!$R:$R,0)+AO$1-1),""),"")</f>
        <v/>
      </c>
      <c r="AP404" s="63" t="str" cm="1">
        <f t="array" ref="AP404">IFERROR(IF($BA404&gt;=AP$1,INDEX(Lists!$S:$S, MATCH(Lists!$U404,Lists!$R:$R,0)+AP$1-1),""),"")</f>
        <v/>
      </c>
      <c r="AQ404" s="63" t="str" cm="1">
        <f t="array" ref="AQ404">IFERROR(IF($BA404&gt;=AQ$1,INDEX(Lists!$S:$S, MATCH(Lists!$U404,Lists!$R:$R,0)+AQ$1-1),""),"")</f>
        <v/>
      </c>
      <c r="AR404" s="63" t="str" cm="1">
        <f t="array" ref="AR404">IFERROR(IF($BA404&gt;=AR$1,INDEX(Lists!$S:$S, MATCH(Lists!$U404,Lists!$R:$R,0)+AR$1-1),""),"")</f>
        <v/>
      </c>
      <c r="AS404" s="63" t="str" cm="1">
        <f t="array" ref="AS404">IFERROR(IF($BA404&gt;=AS$1,INDEX(Lists!$S:$S, MATCH(Lists!$U404,Lists!$R:$R,0)+AS$1-1),""),"")</f>
        <v/>
      </c>
      <c r="AT404" s="63" t="str" cm="1">
        <f t="array" ref="AT404">IFERROR(IF($BA404&gt;=AT$1,INDEX(Lists!$S:$S, MATCH(Lists!$U404,Lists!$R:$R,0)+AT$1-1),""),"")</f>
        <v/>
      </c>
      <c r="AU404" s="63" t="str" cm="1">
        <f t="array" ref="AU404">IFERROR(IF($BA404&gt;=AU$1,INDEX(Lists!$S:$S, MATCH(Lists!$U404,Lists!$R:$R,0)+AU$1-1),""),"")</f>
        <v/>
      </c>
      <c r="AV404" s="63" t="str" cm="1">
        <f t="array" ref="AV404">IFERROR(IF($BA404&gt;=AV$1,INDEX(Lists!$S:$S, MATCH(Lists!$U404,Lists!$R:$R,0)+AV$1-1),""),"")</f>
        <v/>
      </c>
      <c r="AW404" s="63" t="str" cm="1">
        <f t="array" ref="AW404">IFERROR(IF($BA404&gt;=AW$1,INDEX(Lists!$S:$S, MATCH(Lists!$U404,Lists!$R:$R,0)+AW$1-1),""),"")</f>
        <v/>
      </c>
      <c r="AX404" s="63" t="str" cm="1">
        <f t="array" ref="AX404">IFERROR(IF($BA404&gt;=AX$1,INDEX(Lists!$S:$S, MATCH(Lists!$U404,Lists!$R:$R,0)+AX$1-1),""),"")</f>
        <v/>
      </c>
      <c r="AY404" s="63" t="str" cm="1">
        <f t="array" ref="AY404">IFERROR(IF($BA404&gt;=AY$1,INDEX(Lists!$S:$S, MATCH(Lists!$U404,Lists!$R:$R,0)+AY$1-1),""),"")</f>
        <v/>
      </c>
      <c r="AZ404" s="63" t="str" cm="1">
        <f t="array" ref="AZ404">IFERROR(IF($BA404&gt;=AZ$1,INDEX(Lists!$S:$S, MATCH(Lists!$U404,Lists!$R:$R,0)+AZ$1-1),""),"")</f>
        <v/>
      </c>
      <c r="BA404" s="63">
        <f>COUNTIF(Lists!R:R,Lists!U404)</f>
        <v>0</v>
      </c>
    </row>
    <row r="405" spans="21:53" ht="15.75" customHeight="1" x14ac:dyDescent="0.15">
      <c r="U405" s="96">
        <f>'Step 2'!B405</f>
        <v>0</v>
      </c>
      <c r="V405" s="63" t="s">
        <v>30</v>
      </c>
      <c r="W405" s="63" t="str" cm="1">
        <f t="array" ref="W405">IFERROR(IF($BA405&gt;=W$1,INDEX(Lists!$S:$S, MATCH(Lists!$U405,Lists!$R:$R,0)+W$1-1),""),"")</f>
        <v/>
      </c>
      <c r="X405" s="63" t="str" cm="1">
        <f t="array" ref="X405">IFERROR(IF($BA405&gt;=X$1,INDEX(Lists!$S:$S, MATCH(Lists!$U405,Lists!$R:$R,0)+X$1-1),""),"")</f>
        <v/>
      </c>
      <c r="Y405" s="63" t="str" cm="1">
        <f t="array" ref="Y405">IFERROR(IF($BA405&gt;=Y$1,INDEX(Lists!$S:$S, MATCH(Lists!$U405,Lists!$R:$R,0)+Y$1-1),""),"")</f>
        <v/>
      </c>
      <c r="Z405" s="63" t="str" cm="1">
        <f t="array" ref="Z405">IFERROR(IF($BA405&gt;=Z$1,INDEX(Lists!$S:$S, MATCH(Lists!$U405,Lists!$R:$R,0)+Z$1-1),""),"")</f>
        <v/>
      </c>
      <c r="AA405" s="63" t="str" cm="1">
        <f t="array" ref="AA405">IFERROR(IF($BA405&gt;=AA$1,INDEX(Lists!$S:$S, MATCH(Lists!$U405,Lists!$R:$R,0)+AA$1-1),""),"")</f>
        <v/>
      </c>
      <c r="AB405" s="63" t="str" cm="1">
        <f t="array" ref="AB405">IFERROR(IF($BA405&gt;=AB$1,INDEX(Lists!$S:$S, MATCH(Lists!$U405,Lists!$R:$R,0)+AB$1-1),""),"")</f>
        <v/>
      </c>
      <c r="AC405" s="63" t="str" cm="1">
        <f t="array" ref="AC405">IFERROR(IF($BA405&gt;=AC$1,INDEX(Lists!$S:$S, MATCH(Lists!$U405,Lists!$R:$R,0)+AC$1-1),""),"")</f>
        <v/>
      </c>
      <c r="AD405" s="63" t="str" cm="1">
        <f t="array" ref="AD405">IFERROR(IF($BA405&gt;=AD$1,INDEX(Lists!$S:$S, MATCH(Lists!$U405,Lists!$R:$R,0)+AD$1-1),""),"")</f>
        <v/>
      </c>
      <c r="AE405" s="63" t="str" cm="1">
        <f t="array" ref="AE405">IFERROR(IF($BA405&gt;=AE$1,INDEX(Lists!$S:$S, MATCH(Lists!$U405,Lists!$R:$R,0)+AE$1-1),""),"")</f>
        <v/>
      </c>
      <c r="AF405" s="63" t="str" cm="1">
        <f t="array" ref="AF405">IFERROR(IF($BA405&gt;=AF$1,INDEX(Lists!$S:$S, MATCH(Lists!$U405,Lists!$R:$R,0)+AF$1-1),""),"")</f>
        <v/>
      </c>
      <c r="AG405" s="63" t="str" cm="1">
        <f t="array" ref="AG405">IFERROR(IF($BA405&gt;=AG$1,INDEX(Lists!$S:$S, MATCH(Lists!$U405,Lists!$R:$R,0)+AG$1-1),""),"")</f>
        <v/>
      </c>
      <c r="AH405" s="63" t="str" cm="1">
        <f t="array" ref="AH405">IFERROR(IF($BA405&gt;=AH$1,INDEX(Lists!$S:$S, MATCH(Lists!$U405,Lists!$R:$R,0)+AH$1-1),""),"")</f>
        <v/>
      </c>
      <c r="AI405" s="63" t="str" cm="1">
        <f t="array" ref="AI405">IFERROR(IF($BA405&gt;=AI$1,INDEX(Lists!$S:$S, MATCH(Lists!$U405,Lists!$R:$R,0)+AI$1-1),""),"")</f>
        <v/>
      </c>
      <c r="AJ405" s="63" t="str" cm="1">
        <f t="array" ref="AJ405">IFERROR(IF($BA405&gt;=AJ$1,INDEX(Lists!$S:$S, MATCH(Lists!$U405,Lists!$R:$R,0)+AJ$1-1),""),"")</f>
        <v/>
      </c>
      <c r="AK405" s="63" t="str" cm="1">
        <f t="array" ref="AK405">IFERROR(IF($BA405&gt;=AK$1,INDEX(Lists!$S:$S, MATCH(Lists!$U405,Lists!$R:$R,0)+AK$1-1),""),"")</f>
        <v/>
      </c>
      <c r="AL405" s="63" t="str" cm="1">
        <f t="array" ref="AL405">IFERROR(IF($BA405&gt;=AL$1,INDEX(Lists!$S:$S, MATCH(Lists!$U405,Lists!$R:$R,0)+AL$1-1),""),"")</f>
        <v/>
      </c>
      <c r="AM405" s="63" t="str" cm="1">
        <f t="array" ref="AM405">IFERROR(IF($BA405&gt;=AM$1,INDEX(Lists!$S:$S, MATCH(Lists!$U405,Lists!$R:$R,0)+AM$1-1),""),"")</f>
        <v/>
      </c>
      <c r="AN405" s="63" t="str" cm="1">
        <f t="array" ref="AN405">IFERROR(IF($BA405&gt;=AN$1,INDEX(Lists!$S:$S, MATCH(Lists!$U405,Lists!$R:$R,0)+AN$1-1),""),"")</f>
        <v/>
      </c>
      <c r="AO405" s="63" t="str" cm="1">
        <f t="array" ref="AO405">IFERROR(IF($BA405&gt;=AO$1,INDEX(Lists!$S:$S, MATCH(Lists!$U405,Lists!$R:$R,0)+AO$1-1),""),"")</f>
        <v/>
      </c>
      <c r="AP405" s="63" t="str" cm="1">
        <f t="array" ref="AP405">IFERROR(IF($BA405&gt;=AP$1,INDEX(Lists!$S:$S, MATCH(Lists!$U405,Lists!$R:$R,0)+AP$1-1),""),"")</f>
        <v/>
      </c>
      <c r="AQ405" s="63" t="str" cm="1">
        <f t="array" ref="AQ405">IFERROR(IF($BA405&gt;=AQ$1,INDEX(Lists!$S:$S, MATCH(Lists!$U405,Lists!$R:$R,0)+AQ$1-1),""),"")</f>
        <v/>
      </c>
      <c r="AR405" s="63" t="str" cm="1">
        <f t="array" ref="AR405">IFERROR(IF($BA405&gt;=AR$1,INDEX(Lists!$S:$S, MATCH(Lists!$U405,Lists!$R:$R,0)+AR$1-1),""),"")</f>
        <v/>
      </c>
      <c r="AS405" s="63" t="str" cm="1">
        <f t="array" ref="AS405">IFERROR(IF($BA405&gt;=AS$1,INDEX(Lists!$S:$S, MATCH(Lists!$U405,Lists!$R:$R,0)+AS$1-1),""),"")</f>
        <v/>
      </c>
      <c r="AT405" s="63" t="str" cm="1">
        <f t="array" ref="AT405">IFERROR(IF($BA405&gt;=AT$1,INDEX(Lists!$S:$S, MATCH(Lists!$U405,Lists!$R:$R,0)+AT$1-1),""),"")</f>
        <v/>
      </c>
      <c r="AU405" s="63" t="str" cm="1">
        <f t="array" ref="AU405">IFERROR(IF($BA405&gt;=AU$1,INDEX(Lists!$S:$S, MATCH(Lists!$U405,Lists!$R:$R,0)+AU$1-1),""),"")</f>
        <v/>
      </c>
      <c r="AV405" s="63" t="str" cm="1">
        <f t="array" ref="AV405">IFERROR(IF($BA405&gt;=AV$1,INDEX(Lists!$S:$S, MATCH(Lists!$U405,Lists!$R:$R,0)+AV$1-1),""),"")</f>
        <v/>
      </c>
      <c r="AW405" s="63" t="str" cm="1">
        <f t="array" ref="AW405">IFERROR(IF($BA405&gt;=AW$1,INDEX(Lists!$S:$S, MATCH(Lists!$U405,Lists!$R:$R,0)+AW$1-1),""),"")</f>
        <v/>
      </c>
      <c r="AX405" s="63" t="str" cm="1">
        <f t="array" ref="AX405">IFERROR(IF($BA405&gt;=AX$1,INDEX(Lists!$S:$S, MATCH(Lists!$U405,Lists!$R:$R,0)+AX$1-1),""),"")</f>
        <v/>
      </c>
      <c r="AY405" s="63" t="str" cm="1">
        <f t="array" ref="AY405">IFERROR(IF($BA405&gt;=AY$1,INDEX(Lists!$S:$S, MATCH(Lists!$U405,Lists!$R:$R,0)+AY$1-1),""),"")</f>
        <v/>
      </c>
      <c r="AZ405" s="63" t="str" cm="1">
        <f t="array" ref="AZ405">IFERROR(IF($BA405&gt;=AZ$1,INDEX(Lists!$S:$S, MATCH(Lists!$U405,Lists!$R:$R,0)+AZ$1-1),""),"")</f>
        <v/>
      </c>
      <c r="BA405" s="63">
        <f>COUNTIF(Lists!R:R,Lists!U405)</f>
        <v>0</v>
      </c>
    </row>
    <row r="406" spans="21:53" ht="15.75" customHeight="1" x14ac:dyDescent="0.15">
      <c r="U406" s="96">
        <f>'Step 2'!B406</f>
        <v>0</v>
      </c>
      <c r="V406" s="63" t="s">
        <v>30</v>
      </c>
      <c r="W406" s="63" t="str" cm="1">
        <f t="array" ref="W406">IFERROR(IF($BA406&gt;=W$1,INDEX(Lists!$S:$S, MATCH(Lists!$U406,Lists!$R:$R,0)+W$1-1),""),"")</f>
        <v/>
      </c>
      <c r="X406" s="63" t="str" cm="1">
        <f t="array" ref="X406">IFERROR(IF($BA406&gt;=X$1,INDEX(Lists!$S:$S, MATCH(Lists!$U406,Lists!$R:$R,0)+X$1-1),""),"")</f>
        <v/>
      </c>
      <c r="Y406" s="63" t="str" cm="1">
        <f t="array" ref="Y406">IFERROR(IF($BA406&gt;=Y$1,INDEX(Lists!$S:$S, MATCH(Lists!$U406,Lists!$R:$R,0)+Y$1-1),""),"")</f>
        <v/>
      </c>
      <c r="Z406" s="63" t="str" cm="1">
        <f t="array" ref="Z406">IFERROR(IF($BA406&gt;=Z$1,INDEX(Lists!$S:$S, MATCH(Lists!$U406,Lists!$R:$R,0)+Z$1-1),""),"")</f>
        <v/>
      </c>
      <c r="AA406" s="63" t="str" cm="1">
        <f t="array" ref="AA406">IFERROR(IF($BA406&gt;=AA$1,INDEX(Lists!$S:$S, MATCH(Lists!$U406,Lists!$R:$R,0)+AA$1-1),""),"")</f>
        <v/>
      </c>
      <c r="AB406" s="63" t="str" cm="1">
        <f t="array" ref="AB406">IFERROR(IF($BA406&gt;=AB$1,INDEX(Lists!$S:$S, MATCH(Lists!$U406,Lists!$R:$R,0)+AB$1-1),""),"")</f>
        <v/>
      </c>
      <c r="AC406" s="63" t="str" cm="1">
        <f t="array" ref="AC406">IFERROR(IF($BA406&gt;=AC$1,INDEX(Lists!$S:$S, MATCH(Lists!$U406,Lists!$R:$R,0)+AC$1-1),""),"")</f>
        <v/>
      </c>
      <c r="AD406" s="63" t="str" cm="1">
        <f t="array" ref="AD406">IFERROR(IF($BA406&gt;=AD$1,INDEX(Lists!$S:$S, MATCH(Lists!$U406,Lists!$R:$R,0)+AD$1-1),""),"")</f>
        <v/>
      </c>
      <c r="AE406" s="63" t="str" cm="1">
        <f t="array" ref="AE406">IFERROR(IF($BA406&gt;=AE$1,INDEX(Lists!$S:$S, MATCH(Lists!$U406,Lists!$R:$R,0)+AE$1-1),""),"")</f>
        <v/>
      </c>
      <c r="AF406" s="63" t="str" cm="1">
        <f t="array" ref="AF406">IFERROR(IF($BA406&gt;=AF$1,INDEX(Lists!$S:$S, MATCH(Lists!$U406,Lists!$R:$R,0)+AF$1-1),""),"")</f>
        <v/>
      </c>
      <c r="AG406" s="63" t="str" cm="1">
        <f t="array" ref="AG406">IFERROR(IF($BA406&gt;=AG$1,INDEX(Lists!$S:$S, MATCH(Lists!$U406,Lists!$R:$R,0)+AG$1-1),""),"")</f>
        <v/>
      </c>
      <c r="AH406" s="63" t="str" cm="1">
        <f t="array" ref="AH406">IFERROR(IF($BA406&gt;=AH$1,INDEX(Lists!$S:$S, MATCH(Lists!$U406,Lists!$R:$R,0)+AH$1-1),""),"")</f>
        <v/>
      </c>
      <c r="AI406" s="63" t="str" cm="1">
        <f t="array" ref="AI406">IFERROR(IF($BA406&gt;=AI$1,INDEX(Lists!$S:$S, MATCH(Lists!$U406,Lists!$R:$R,0)+AI$1-1),""),"")</f>
        <v/>
      </c>
      <c r="AJ406" s="63" t="str" cm="1">
        <f t="array" ref="AJ406">IFERROR(IF($BA406&gt;=AJ$1,INDEX(Lists!$S:$S, MATCH(Lists!$U406,Lists!$R:$R,0)+AJ$1-1),""),"")</f>
        <v/>
      </c>
      <c r="AK406" s="63" t="str" cm="1">
        <f t="array" ref="AK406">IFERROR(IF($BA406&gt;=AK$1,INDEX(Lists!$S:$S, MATCH(Lists!$U406,Lists!$R:$R,0)+AK$1-1),""),"")</f>
        <v/>
      </c>
      <c r="AL406" s="63" t="str" cm="1">
        <f t="array" ref="AL406">IFERROR(IF($BA406&gt;=AL$1,INDEX(Lists!$S:$S, MATCH(Lists!$U406,Lists!$R:$R,0)+AL$1-1),""),"")</f>
        <v/>
      </c>
      <c r="AM406" s="63" t="str" cm="1">
        <f t="array" ref="AM406">IFERROR(IF($BA406&gt;=AM$1,INDEX(Lists!$S:$S, MATCH(Lists!$U406,Lists!$R:$R,0)+AM$1-1),""),"")</f>
        <v/>
      </c>
      <c r="AN406" s="63" t="str" cm="1">
        <f t="array" ref="AN406">IFERROR(IF($BA406&gt;=AN$1,INDEX(Lists!$S:$S, MATCH(Lists!$U406,Lists!$R:$R,0)+AN$1-1),""),"")</f>
        <v/>
      </c>
      <c r="AO406" s="63" t="str" cm="1">
        <f t="array" ref="AO406">IFERROR(IF($BA406&gt;=AO$1,INDEX(Lists!$S:$S, MATCH(Lists!$U406,Lists!$R:$R,0)+AO$1-1),""),"")</f>
        <v/>
      </c>
      <c r="AP406" s="63" t="str" cm="1">
        <f t="array" ref="AP406">IFERROR(IF($BA406&gt;=AP$1,INDEX(Lists!$S:$S, MATCH(Lists!$U406,Lists!$R:$R,0)+AP$1-1),""),"")</f>
        <v/>
      </c>
      <c r="AQ406" s="63" t="str" cm="1">
        <f t="array" ref="AQ406">IFERROR(IF($BA406&gt;=AQ$1,INDEX(Lists!$S:$S, MATCH(Lists!$U406,Lists!$R:$R,0)+AQ$1-1),""),"")</f>
        <v/>
      </c>
      <c r="AR406" s="63" t="str" cm="1">
        <f t="array" ref="AR406">IFERROR(IF($BA406&gt;=AR$1,INDEX(Lists!$S:$S, MATCH(Lists!$U406,Lists!$R:$R,0)+AR$1-1),""),"")</f>
        <v/>
      </c>
      <c r="AS406" s="63" t="str" cm="1">
        <f t="array" ref="AS406">IFERROR(IF($BA406&gt;=AS$1,INDEX(Lists!$S:$S, MATCH(Lists!$U406,Lists!$R:$R,0)+AS$1-1),""),"")</f>
        <v/>
      </c>
      <c r="AT406" s="63" t="str" cm="1">
        <f t="array" ref="AT406">IFERROR(IF($BA406&gt;=AT$1,INDEX(Lists!$S:$S, MATCH(Lists!$U406,Lists!$R:$R,0)+AT$1-1),""),"")</f>
        <v/>
      </c>
      <c r="AU406" s="63" t="str" cm="1">
        <f t="array" ref="AU406">IFERROR(IF($BA406&gt;=AU$1,INDEX(Lists!$S:$S, MATCH(Lists!$U406,Lists!$R:$R,0)+AU$1-1),""),"")</f>
        <v/>
      </c>
      <c r="AV406" s="63" t="str" cm="1">
        <f t="array" ref="AV406">IFERROR(IF($BA406&gt;=AV$1,INDEX(Lists!$S:$S, MATCH(Lists!$U406,Lists!$R:$R,0)+AV$1-1),""),"")</f>
        <v/>
      </c>
      <c r="AW406" s="63" t="str" cm="1">
        <f t="array" ref="AW406">IFERROR(IF($BA406&gt;=AW$1,INDEX(Lists!$S:$S, MATCH(Lists!$U406,Lists!$R:$R,0)+AW$1-1),""),"")</f>
        <v/>
      </c>
      <c r="AX406" s="63" t="str" cm="1">
        <f t="array" ref="AX406">IFERROR(IF($BA406&gt;=AX$1,INDEX(Lists!$S:$S, MATCH(Lists!$U406,Lists!$R:$R,0)+AX$1-1),""),"")</f>
        <v/>
      </c>
      <c r="AY406" s="63" t="str" cm="1">
        <f t="array" ref="AY406">IFERROR(IF($BA406&gt;=AY$1,INDEX(Lists!$S:$S, MATCH(Lists!$U406,Lists!$R:$R,0)+AY$1-1),""),"")</f>
        <v/>
      </c>
      <c r="AZ406" s="63" t="str" cm="1">
        <f t="array" ref="AZ406">IFERROR(IF($BA406&gt;=AZ$1,INDEX(Lists!$S:$S, MATCH(Lists!$U406,Lists!$R:$R,0)+AZ$1-1),""),"")</f>
        <v/>
      </c>
      <c r="BA406" s="63">
        <f>COUNTIF(Lists!R:R,Lists!U406)</f>
        <v>0</v>
      </c>
    </row>
    <row r="407" spans="21:53" ht="15.75" customHeight="1" x14ac:dyDescent="0.15">
      <c r="U407" s="96">
        <f>'Step 2'!B407</f>
        <v>0</v>
      </c>
      <c r="V407" s="63" t="s">
        <v>30</v>
      </c>
      <c r="W407" s="63" t="str" cm="1">
        <f t="array" ref="W407">IFERROR(IF($BA407&gt;=W$1,INDEX(Lists!$S:$S, MATCH(Lists!$U407,Lists!$R:$R,0)+W$1-1),""),"")</f>
        <v/>
      </c>
      <c r="X407" s="63" t="str" cm="1">
        <f t="array" ref="X407">IFERROR(IF($BA407&gt;=X$1,INDEX(Lists!$S:$S, MATCH(Lists!$U407,Lists!$R:$R,0)+X$1-1),""),"")</f>
        <v/>
      </c>
      <c r="Y407" s="63" t="str" cm="1">
        <f t="array" ref="Y407">IFERROR(IF($BA407&gt;=Y$1,INDEX(Lists!$S:$S, MATCH(Lists!$U407,Lists!$R:$R,0)+Y$1-1),""),"")</f>
        <v/>
      </c>
      <c r="Z407" s="63" t="str" cm="1">
        <f t="array" ref="Z407">IFERROR(IF($BA407&gt;=Z$1,INDEX(Lists!$S:$S, MATCH(Lists!$U407,Lists!$R:$R,0)+Z$1-1),""),"")</f>
        <v/>
      </c>
      <c r="AA407" s="63" t="str" cm="1">
        <f t="array" ref="AA407">IFERROR(IF($BA407&gt;=AA$1,INDEX(Lists!$S:$S, MATCH(Lists!$U407,Lists!$R:$R,0)+AA$1-1),""),"")</f>
        <v/>
      </c>
      <c r="AB407" s="63" t="str" cm="1">
        <f t="array" ref="AB407">IFERROR(IF($BA407&gt;=AB$1,INDEX(Lists!$S:$S, MATCH(Lists!$U407,Lists!$R:$R,0)+AB$1-1),""),"")</f>
        <v/>
      </c>
      <c r="AC407" s="63" t="str" cm="1">
        <f t="array" ref="AC407">IFERROR(IF($BA407&gt;=AC$1,INDEX(Lists!$S:$S, MATCH(Lists!$U407,Lists!$R:$R,0)+AC$1-1),""),"")</f>
        <v/>
      </c>
      <c r="AD407" s="63" t="str" cm="1">
        <f t="array" ref="AD407">IFERROR(IF($BA407&gt;=AD$1,INDEX(Lists!$S:$S, MATCH(Lists!$U407,Lists!$R:$R,0)+AD$1-1),""),"")</f>
        <v/>
      </c>
      <c r="AE407" s="63" t="str" cm="1">
        <f t="array" ref="AE407">IFERROR(IF($BA407&gt;=AE$1,INDEX(Lists!$S:$S, MATCH(Lists!$U407,Lists!$R:$R,0)+AE$1-1),""),"")</f>
        <v/>
      </c>
      <c r="AF407" s="63" t="str" cm="1">
        <f t="array" ref="AF407">IFERROR(IF($BA407&gt;=AF$1,INDEX(Lists!$S:$S, MATCH(Lists!$U407,Lists!$R:$R,0)+AF$1-1),""),"")</f>
        <v/>
      </c>
      <c r="AG407" s="63" t="str" cm="1">
        <f t="array" ref="AG407">IFERROR(IF($BA407&gt;=AG$1,INDEX(Lists!$S:$S, MATCH(Lists!$U407,Lists!$R:$R,0)+AG$1-1),""),"")</f>
        <v/>
      </c>
      <c r="AH407" s="63" t="str" cm="1">
        <f t="array" ref="AH407">IFERROR(IF($BA407&gt;=AH$1,INDEX(Lists!$S:$S, MATCH(Lists!$U407,Lists!$R:$R,0)+AH$1-1),""),"")</f>
        <v/>
      </c>
      <c r="AI407" s="63" t="str" cm="1">
        <f t="array" ref="AI407">IFERROR(IF($BA407&gt;=AI$1,INDEX(Lists!$S:$S, MATCH(Lists!$U407,Lists!$R:$R,0)+AI$1-1),""),"")</f>
        <v/>
      </c>
      <c r="AJ407" s="63" t="str" cm="1">
        <f t="array" ref="AJ407">IFERROR(IF($BA407&gt;=AJ$1,INDEX(Lists!$S:$S, MATCH(Lists!$U407,Lists!$R:$R,0)+AJ$1-1),""),"")</f>
        <v/>
      </c>
      <c r="AK407" s="63" t="str" cm="1">
        <f t="array" ref="AK407">IFERROR(IF($BA407&gt;=AK$1,INDEX(Lists!$S:$S, MATCH(Lists!$U407,Lists!$R:$R,0)+AK$1-1),""),"")</f>
        <v/>
      </c>
      <c r="AL407" s="63" t="str" cm="1">
        <f t="array" ref="AL407">IFERROR(IF($BA407&gt;=AL$1,INDEX(Lists!$S:$S, MATCH(Lists!$U407,Lists!$R:$R,0)+AL$1-1),""),"")</f>
        <v/>
      </c>
      <c r="AM407" s="63" t="str" cm="1">
        <f t="array" ref="AM407">IFERROR(IF($BA407&gt;=AM$1,INDEX(Lists!$S:$S, MATCH(Lists!$U407,Lists!$R:$R,0)+AM$1-1),""),"")</f>
        <v/>
      </c>
      <c r="AN407" s="63" t="str" cm="1">
        <f t="array" ref="AN407">IFERROR(IF($BA407&gt;=AN$1,INDEX(Lists!$S:$S, MATCH(Lists!$U407,Lists!$R:$R,0)+AN$1-1),""),"")</f>
        <v/>
      </c>
      <c r="AO407" s="63" t="str" cm="1">
        <f t="array" ref="AO407">IFERROR(IF($BA407&gt;=AO$1,INDEX(Lists!$S:$S, MATCH(Lists!$U407,Lists!$R:$R,0)+AO$1-1),""),"")</f>
        <v/>
      </c>
      <c r="AP407" s="63" t="str" cm="1">
        <f t="array" ref="AP407">IFERROR(IF($BA407&gt;=AP$1,INDEX(Lists!$S:$S, MATCH(Lists!$U407,Lists!$R:$R,0)+AP$1-1),""),"")</f>
        <v/>
      </c>
      <c r="AQ407" s="63" t="str" cm="1">
        <f t="array" ref="AQ407">IFERROR(IF($BA407&gt;=AQ$1,INDEX(Lists!$S:$S, MATCH(Lists!$U407,Lists!$R:$R,0)+AQ$1-1),""),"")</f>
        <v/>
      </c>
      <c r="AR407" s="63" t="str" cm="1">
        <f t="array" ref="AR407">IFERROR(IF($BA407&gt;=AR$1,INDEX(Lists!$S:$S, MATCH(Lists!$U407,Lists!$R:$R,0)+AR$1-1),""),"")</f>
        <v/>
      </c>
      <c r="AS407" s="63" t="str" cm="1">
        <f t="array" ref="AS407">IFERROR(IF($BA407&gt;=AS$1,INDEX(Lists!$S:$S, MATCH(Lists!$U407,Lists!$R:$R,0)+AS$1-1),""),"")</f>
        <v/>
      </c>
      <c r="AT407" s="63" t="str" cm="1">
        <f t="array" ref="AT407">IFERROR(IF($BA407&gt;=AT$1,INDEX(Lists!$S:$S, MATCH(Lists!$U407,Lists!$R:$R,0)+AT$1-1),""),"")</f>
        <v/>
      </c>
      <c r="AU407" s="63" t="str" cm="1">
        <f t="array" ref="AU407">IFERROR(IF($BA407&gt;=AU$1,INDEX(Lists!$S:$S, MATCH(Lists!$U407,Lists!$R:$R,0)+AU$1-1),""),"")</f>
        <v/>
      </c>
      <c r="AV407" s="63" t="str" cm="1">
        <f t="array" ref="AV407">IFERROR(IF($BA407&gt;=AV$1,INDEX(Lists!$S:$S, MATCH(Lists!$U407,Lists!$R:$R,0)+AV$1-1),""),"")</f>
        <v/>
      </c>
      <c r="AW407" s="63" t="str" cm="1">
        <f t="array" ref="AW407">IFERROR(IF($BA407&gt;=AW$1,INDEX(Lists!$S:$S, MATCH(Lists!$U407,Lists!$R:$R,0)+AW$1-1),""),"")</f>
        <v/>
      </c>
      <c r="AX407" s="63" t="str" cm="1">
        <f t="array" ref="AX407">IFERROR(IF($BA407&gt;=AX$1,INDEX(Lists!$S:$S, MATCH(Lists!$U407,Lists!$R:$R,0)+AX$1-1),""),"")</f>
        <v/>
      </c>
      <c r="AY407" s="63" t="str" cm="1">
        <f t="array" ref="AY407">IFERROR(IF($BA407&gt;=AY$1,INDEX(Lists!$S:$S, MATCH(Lists!$U407,Lists!$R:$R,0)+AY$1-1),""),"")</f>
        <v/>
      </c>
      <c r="AZ407" s="63" t="str" cm="1">
        <f t="array" ref="AZ407">IFERROR(IF($BA407&gt;=AZ$1,INDEX(Lists!$S:$S, MATCH(Lists!$U407,Lists!$R:$R,0)+AZ$1-1),""),"")</f>
        <v/>
      </c>
      <c r="BA407" s="63">
        <f>COUNTIF(Lists!R:R,Lists!U407)</f>
        <v>0</v>
      </c>
    </row>
    <row r="408" spans="21:53" ht="15.75" customHeight="1" x14ac:dyDescent="0.15">
      <c r="U408" s="96">
        <f>'Step 2'!B408</f>
        <v>0</v>
      </c>
      <c r="V408" s="63" t="s">
        <v>30</v>
      </c>
      <c r="W408" s="63" t="str" cm="1">
        <f t="array" ref="W408">IFERROR(IF($BA408&gt;=W$1,INDEX(Lists!$S:$S, MATCH(Lists!$U408,Lists!$R:$R,0)+W$1-1),""),"")</f>
        <v/>
      </c>
      <c r="X408" s="63" t="str" cm="1">
        <f t="array" ref="X408">IFERROR(IF($BA408&gt;=X$1,INDEX(Lists!$S:$S, MATCH(Lists!$U408,Lists!$R:$R,0)+X$1-1),""),"")</f>
        <v/>
      </c>
      <c r="Y408" s="63" t="str" cm="1">
        <f t="array" ref="Y408">IFERROR(IF($BA408&gt;=Y$1,INDEX(Lists!$S:$S, MATCH(Lists!$U408,Lists!$R:$R,0)+Y$1-1),""),"")</f>
        <v/>
      </c>
      <c r="Z408" s="63" t="str" cm="1">
        <f t="array" ref="Z408">IFERROR(IF($BA408&gt;=Z$1,INDEX(Lists!$S:$S, MATCH(Lists!$U408,Lists!$R:$R,0)+Z$1-1),""),"")</f>
        <v/>
      </c>
      <c r="AA408" s="63" t="str" cm="1">
        <f t="array" ref="AA408">IFERROR(IF($BA408&gt;=AA$1,INDEX(Lists!$S:$S, MATCH(Lists!$U408,Lists!$R:$R,0)+AA$1-1),""),"")</f>
        <v/>
      </c>
      <c r="AB408" s="63" t="str" cm="1">
        <f t="array" ref="AB408">IFERROR(IF($BA408&gt;=AB$1,INDEX(Lists!$S:$S, MATCH(Lists!$U408,Lists!$R:$R,0)+AB$1-1),""),"")</f>
        <v/>
      </c>
      <c r="AC408" s="63" t="str" cm="1">
        <f t="array" ref="AC408">IFERROR(IF($BA408&gt;=AC$1,INDEX(Lists!$S:$S, MATCH(Lists!$U408,Lists!$R:$R,0)+AC$1-1),""),"")</f>
        <v/>
      </c>
      <c r="AD408" s="63" t="str" cm="1">
        <f t="array" ref="AD408">IFERROR(IF($BA408&gt;=AD$1,INDEX(Lists!$S:$S, MATCH(Lists!$U408,Lists!$R:$R,0)+AD$1-1),""),"")</f>
        <v/>
      </c>
      <c r="AE408" s="63" t="str" cm="1">
        <f t="array" ref="AE408">IFERROR(IF($BA408&gt;=AE$1,INDEX(Lists!$S:$S, MATCH(Lists!$U408,Lists!$R:$R,0)+AE$1-1),""),"")</f>
        <v/>
      </c>
      <c r="AF408" s="63" t="str" cm="1">
        <f t="array" ref="AF408">IFERROR(IF($BA408&gt;=AF$1,INDEX(Lists!$S:$S, MATCH(Lists!$U408,Lists!$R:$R,0)+AF$1-1),""),"")</f>
        <v/>
      </c>
      <c r="AG408" s="63" t="str" cm="1">
        <f t="array" ref="AG408">IFERROR(IF($BA408&gt;=AG$1,INDEX(Lists!$S:$S, MATCH(Lists!$U408,Lists!$R:$R,0)+AG$1-1),""),"")</f>
        <v/>
      </c>
      <c r="AH408" s="63" t="str" cm="1">
        <f t="array" ref="AH408">IFERROR(IF($BA408&gt;=AH$1,INDEX(Lists!$S:$S, MATCH(Lists!$U408,Lists!$R:$R,0)+AH$1-1),""),"")</f>
        <v/>
      </c>
      <c r="AI408" s="63" t="str" cm="1">
        <f t="array" ref="AI408">IFERROR(IF($BA408&gt;=AI$1,INDEX(Lists!$S:$S, MATCH(Lists!$U408,Lists!$R:$R,0)+AI$1-1),""),"")</f>
        <v/>
      </c>
      <c r="AJ408" s="63" t="str" cm="1">
        <f t="array" ref="AJ408">IFERROR(IF($BA408&gt;=AJ$1,INDEX(Lists!$S:$S, MATCH(Lists!$U408,Lists!$R:$R,0)+AJ$1-1),""),"")</f>
        <v/>
      </c>
      <c r="AK408" s="63" t="str" cm="1">
        <f t="array" ref="AK408">IFERROR(IF($BA408&gt;=AK$1,INDEX(Lists!$S:$S, MATCH(Lists!$U408,Lists!$R:$R,0)+AK$1-1),""),"")</f>
        <v/>
      </c>
      <c r="AL408" s="63" t="str" cm="1">
        <f t="array" ref="AL408">IFERROR(IF($BA408&gt;=AL$1,INDEX(Lists!$S:$S, MATCH(Lists!$U408,Lists!$R:$R,0)+AL$1-1),""),"")</f>
        <v/>
      </c>
      <c r="AM408" s="63" t="str" cm="1">
        <f t="array" ref="AM408">IFERROR(IF($BA408&gt;=AM$1,INDEX(Lists!$S:$S, MATCH(Lists!$U408,Lists!$R:$R,0)+AM$1-1),""),"")</f>
        <v/>
      </c>
      <c r="AN408" s="63" t="str" cm="1">
        <f t="array" ref="AN408">IFERROR(IF($BA408&gt;=AN$1,INDEX(Lists!$S:$S, MATCH(Lists!$U408,Lists!$R:$R,0)+AN$1-1),""),"")</f>
        <v/>
      </c>
      <c r="AO408" s="63" t="str" cm="1">
        <f t="array" ref="AO408">IFERROR(IF($BA408&gt;=AO$1,INDEX(Lists!$S:$S, MATCH(Lists!$U408,Lists!$R:$R,0)+AO$1-1),""),"")</f>
        <v/>
      </c>
      <c r="AP408" s="63" t="str" cm="1">
        <f t="array" ref="AP408">IFERROR(IF($BA408&gt;=AP$1,INDEX(Lists!$S:$S, MATCH(Lists!$U408,Lists!$R:$R,0)+AP$1-1),""),"")</f>
        <v/>
      </c>
      <c r="AQ408" s="63" t="str" cm="1">
        <f t="array" ref="AQ408">IFERROR(IF($BA408&gt;=AQ$1,INDEX(Lists!$S:$S, MATCH(Lists!$U408,Lists!$R:$R,0)+AQ$1-1),""),"")</f>
        <v/>
      </c>
      <c r="AR408" s="63" t="str" cm="1">
        <f t="array" ref="AR408">IFERROR(IF($BA408&gt;=AR$1,INDEX(Lists!$S:$S, MATCH(Lists!$U408,Lists!$R:$R,0)+AR$1-1),""),"")</f>
        <v/>
      </c>
      <c r="AS408" s="63" t="str" cm="1">
        <f t="array" ref="AS408">IFERROR(IF($BA408&gt;=AS$1,INDEX(Lists!$S:$S, MATCH(Lists!$U408,Lists!$R:$R,0)+AS$1-1),""),"")</f>
        <v/>
      </c>
      <c r="AT408" s="63" t="str" cm="1">
        <f t="array" ref="AT408">IFERROR(IF($BA408&gt;=AT$1,INDEX(Lists!$S:$S, MATCH(Lists!$U408,Lists!$R:$R,0)+AT$1-1),""),"")</f>
        <v/>
      </c>
      <c r="AU408" s="63" t="str" cm="1">
        <f t="array" ref="AU408">IFERROR(IF($BA408&gt;=AU$1,INDEX(Lists!$S:$S, MATCH(Lists!$U408,Lists!$R:$R,0)+AU$1-1),""),"")</f>
        <v/>
      </c>
      <c r="AV408" s="63" t="str" cm="1">
        <f t="array" ref="AV408">IFERROR(IF($BA408&gt;=AV$1,INDEX(Lists!$S:$S, MATCH(Lists!$U408,Lists!$R:$R,0)+AV$1-1),""),"")</f>
        <v/>
      </c>
      <c r="AW408" s="63" t="str" cm="1">
        <f t="array" ref="AW408">IFERROR(IF($BA408&gt;=AW$1,INDEX(Lists!$S:$S, MATCH(Lists!$U408,Lists!$R:$R,0)+AW$1-1),""),"")</f>
        <v/>
      </c>
      <c r="AX408" s="63" t="str" cm="1">
        <f t="array" ref="AX408">IFERROR(IF($BA408&gt;=AX$1,INDEX(Lists!$S:$S, MATCH(Lists!$U408,Lists!$R:$R,0)+AX$1-1),""),"")</f>
        <v/>
      </c>
      <c r="AY408" s="63" t="str" cm="1">
        <f t="array" ref="AY408">IFERROR(IF($BA408&gt;=AY$1,INDEX(Lists!$S:$S, MATCH(Lists!$U408,Lists!$R:$R,0)+AY$1-1),""),"")</f>
        <v/>
      </c>
      <c r="AZ408" s="63" t="str" cm="1">
        <f t="array" ref="AZ408">IFERROR(IF($BA408&gt;=AZ$1,INDEX(Lists!$S:$S, MATCH(Lists!$U408,Lists!$R:$R,0)+AZ$1-1),""),"")</f>
        <v/>
      </c>
      <c r="BA408" s="63">
        <f>COUNTIF(Lists!R:R,Lists!U408)</f>
        <v>0</v>
      </c>
    </row>
    <row r="409" spans="21:53" ht="15.75" customHeight="1" x14ac:dyDescent="0.15">
      <c r="U409" s="96">
        <f>'Step 2'!B409</f>
        <v>0</v>
      </c>
      <c r="V409" s="63" t="s">
        <v>30</v>
      </c>
      <c r="W409" s="63" t="str" cm="1">
        <f t="array" ref="W409">IFERROR(IF($BA409&gt;=W$1,INDEX(Lists!$S:$S, MATCH(Lists!$U409,Lists!$R:$R,0)+W$1-1),""),"")</f>
        <v/>
      </c>
      <c r="X409" s="63" t="str" cm="1">
        <f t="array" ref="X409">IFERROR(IF($BA409&gt;=X$1,INDEX(Lists!$S:$S, MATCH(Lists!$U409,Lists!$R:$R,0)+X$1-1),""),"")</f>
        <v/>
      </c>
      <c r="Y409" s="63" t="str" cm="1">
        <f t="array" ref="Y409">IFERROR(IF($BA409&gt;=Y$1,INDEX(Lists!$S:$S, MATCH(Lists!$U409,Lists!$R:$R,0)+Y$1-1),""),"")</f>
        <v/>
      </c>
      <c r="Z409" s="63" t="str" cm="1">
        <f t="array" ref="Z409">IFERROR(IF($BA409&gt;=Z$1,INDEX(Lists!$S:$S, MATCH(Lists!$U409,Lists!$R:$R,0)+Z$1-1),""),"")</f>
        <v/>
      </c>
      <c r="AA409" s="63" t="str" cm="1">
        <f t="array" ref="AA409">IFERROR(IF($BA409&gt;=AA$1,INDEX(Lists!$S:$S, MATCH(Lists!$U409,Lists!$R:$R,0)+AA$1-1),""),"")</f>
        <v/>
      </c>
      <c r="AB409" s="63" t="str" cm="1">
        <f t="array" ref="AB409">IFERROR(IF($BA409&gt;=AB$1,INDEX(Lists!$S:$S, MATCH(Lists!$U409,Lists!$R:$R,0)+AB$1-1),""),"")</f>
        <v/>
      </c>
      <c r="AC409" s="63" t="str" cm="1">
        <f t="array" ref="AC409">IFERROR(IF($BA409&gt;=AC$1,INDEX(Lists!$S:$S, MATCH(Lists!$U409,Lists!$R:$R,0)+AC$1-1),""),"")</f>
        <v/>
      </c>
      <c r="AD409" s="63" t="str" cm="1">
        <f t="array" ref="AD409">IFERROR(IF($BA409&gt;=AD$1,INDEX(Lists!$S:$S, MATCH(Lists!$U409,Lists!$R:$R,0)+AD$1-1),""),"")</f>
        <v/>
      </c>
      <c r="AE409" s="63" t="str" cm="1">
        <f t="array" ref="AE409">IFERROR(IF($BA409&gt;=AE$1,INDEX(Lists!$S:$S, MATCH(Lists!$U409,Lists!$R:$R,0)+AE$1-1),""),"")</f>
        <v/>
      </c>
      <c r="AF409" s="63" t="str" cm="1">
        <f t="array" ref="AF409">IFERROR(IF($BA409&gt;=AF$1,INDEX(Lists!$S:$S, MATCH(Lists!$U409,Lists!$R:$R,0)+AF$1-1),""),"")</f>
        <v/>
      </c>
      <c r="AG409" s="63" t="str" cm="1">
        <f t="array" ref="AG409">IFERROR(IF($BA409&gt;=AG$1,INDEX(Lists!$S:$S, MATCH(Lists!$U409,Lists!$R:$R,0)+AG$1-1),""),"")</f>
        <v/>
      </c>
      <c r="AH409" s="63" t="str" cm="1">
        <f t="array" ref="AH409">IFERROR(IF($BA409&gt;=AH$1,INDEX(Lists!$S:$S, MATCH(Lists!$U409,Lists!$R:$R,0)+AH$1-1),""),"")</f>
        <v/>
      </c>
      <c r="AI409" s="63" t="str" cm="1">
        <f t="array" ref="AI409">IFERROR(IF($BA409&gt;=AI$1,INDEX(Lists!$S:$S, MATCH(Lists!$U409,Lists!$R:$R,0)+AI$1-1),""),"")</f>
        <v/>
      </c>
      <c r="AJ409" s="63" t="str" cm="1">
        <f t="array" ref="AJ409">IFERROR(IF($BA409&gt;=AJ$1,INDEX(Lists!$S:$S, MATCH(Lists!$U409,Lists!$R:$R,0)+AJ$1-1),""),"")</f>
        <v/>
      </c>
      <c r="AK409" s="63" t="str" cm="1">
        <f t="array" ref="AK409">IFERROR(IF($BA409&gt;=AK$1,INDEX(Lists!$S:$S, MATCH(Lists!$U409,Lists!$R:$R,0)+AK$1-1),""),"")</f>
        <v/>
      </c>
      <c r="AL409" s="63" t="str" cm="1">
        <f t="array" ref="AL409">IFERROR(IF($BA409&gt;=AL$1,INDEX(Lists!$S:$S, MATCH(Lists!$U409,Lists!$R:$R,0)+AL$1-1),""),"")</f>
        <v/>
      </c>
      <c r="AM409" s="63" t="str" cm="1">
        <f t="array" ref="AM409">IFERROR(IF($BA409&gt;=AM$1,INDEX(Lists!$S:$S, MATCH(Lists!$U409,Lists!$R:$R,0)+AM$1-1),""),"")</f>
        <v/>
      </c>
      <c r="AN409" s="63" t="str" cm="1">
        <f t="array" ref="AN409">IFERROR(IF($BA409&gt;=AN$1,INDEX(Lists!$S:$S, MATCH(Lists!$U409,Lists!$R:$R,0)+AN$1-1),""),"")</f>
        <v/>
      </c>
      <c r="AO409" s="63" t="str" cm="1">
        <f t="array" ref="AO409">IFERROR(IF($BA409&gt;=AO$1,INDEX(Lists!$S:$S, MATCH(Lists!$U409,Lists!$R:$R,0)+AO$1-1),""),"")</f>
        <v/>
      </c>
      <c r="AP409" s="63" t="str" cm="1">
        <f t="array" ref="AP409">IFERROR(IF($BA409&gt;=AP$1,INDEX(Lists!$S:$S, MATCH(Lists!$U409,Lists!$R:$R,0)+AP$1-1),""),"")</f>
        <v/>
      </c>
      <c r="AQ409" s="63" t="str" cm="1">
        <f t="array" ref="AQ409">IFERROR(IF($BA409&gt;=AQ$1,INDEX(Lists!$S:$S, MATCH(Lists!$U409,Lists!$R:$R,0)+AQ$1-1),""),"")</f>
        <v/>
      </c>
      <c r="AR409" s="63" t="str" cm="1">
        <f t="array" ref="AR409">IFERROR(IF($BA409&gt;=AR$1,INDEX(Lists!$S:$S, MATCH(Lists!$U409,Lists!$R:$R,0)+AR$1-1),""),"")</f>
        <v/>
      </c>
      <c r="AS409" s="63" t="str" cm="1">
        <f t="array" ref="AS409">IFERROR(IF($BA409&gt;=AS$1,INDEX(Lists!$S:$S, MATCH(Lists!$U409,Lists!$R:$R,0)+AS$1-1),""),"")</f>
        <v/>
      </c>
      <c r="AT409" s="63" t="str" cm="1">
        <f t="array" ref="AT409">IFERROR(IF($BA409&gt;=AT$1,INDEX(Lists!$S:$S, MATCH(Lists!$U409,Lists!$R:$R,0)+AT$1-1),""),"")</f>
        <v/>
      </c>
      <c r="AU409" s="63" t="str" cm="1">
        <f t="array" ref="AU409">IFERROR(IF($BA409&gt;=AU$1,INDEX(Lists!$S:$S, MATCH(Lists!$U409,Lists!$R:$R,0)+AU$1-1),""),"")</f>
        <v/>
      </c>
      <c r="AV409" s="63" t="str" cm="1">
        <f t="array" ref="AV409">IFERROR(IF($BA409&gt;=AV$1,INDEX(Lists!$S:$S, MATCH(Lists!$U409,Lists!$R:$R,0)+AV$1-1),""),"")</f>
        <v/>
      </c>
      <c r="AW409" s="63" t="str" cm="1">
        <f t="array" ref="AW409">IFERROR(IF($BA409&gt;=AW$1,INDEX(Lists!$S:$S, MATCH(Lists!$U409,Lists!$R:$R,0)+AW$1-1),""),"")</f>
        <v/>
      </c>
      <c r="AX409" s="63" t="str" cm="1">
        <f t="array" ref="AX409">IFERROR(IF($BA409&gt;=AX$1,INDEX(Lists!$S:$S, MATCH(Lists!$U409,Lists!$R:$R,0)+AX$1-1),""),"")</f>
        <v/>
      </c>
      <c r="AY409" s="63" t="str" cm="1">
        <f t="array" ref="AY409">IFERROR(IF($BA409&gt;=AY$1,INDEX(Lists!$S:$S, MATCH(Lists!$U409,Lists!$R:$R,0)+AY$1-1),""),"")</f>
        <v/>
      </c>
      <c r="AZ409" s="63" t="str" cm="1">
        <f t="array" ref="AZ409">IFERROR(IF($BA409&gt;=AZ$1,INDEX(Lists!$S:$S, MATCH(Lists!$U409,Lists!$R:$R,0)+AZ$1-1),""),"")</f>
        <v/>
      </c>
      <c r="BA409" s="63">
        <f>COUNTIF(Lists!R:R,Lists!U409)</f>
        <v>0</v>
      </c>
    </row>
    <row r="410" spans="21:53" ht="15.75" customHeight="1" x14ac:dyDescent="0.15">
      <c r="U410" s="96">
        <f>'Step 2'!B410</f>
        <v>0</v>
      </c>
      <c r="V410" s="63" t="s">
        <v>30</v>
      </c>
      <c r="W410" s="63" t="str" cm="1">
        <f t="array" ref="W410">IFERROR(IF($BA410&gt;=W$1,INDEX(Lists!$S:$S, MATCH(Lists!$U410,Lists!$R:$R,0)+W$1-1),""),"")</f>
        <v/>
      </c>
      <c r="X410" s="63" t="str" cm="1">
        <f t="array" ref="X410">IFERROR(IF($BA410&gt;=X$1,INDEX(Lists!$S:$S, MATCH(Lists!$U410,Lists!$R:$R,0)+X$1-1),""),"")</f>
        <v/>
      </c>
      <c r="Y410" s="63" t="str" cm="1">
        <f t="array" ref="Y410">IFERROR(IF($BA410&gt;=Y$1,INDEX(Lists!$S:$S, MATCH(Lists!$U410,Lists!$R:$R,0)+Y$1-1),""),"")</f>
        <v/>
      </c>
      <c r="Z410" s="63" t="str" cm="1">
        <f t="array" ref="Z410">IFERROR(IF($BA410&gt;=Z$1,INDEX(Lists!$S:$S, MATCH(Lists!$U410,Lists!$R:$R,0)+Z$1-1),""),"")</f>
        <v/>
      </c>
      <c r="AA410" s="63" t="str" cm="1">
        <f t="array" ref="AA410">IFERROR(IF($BA410&gt;=AA$1,INDEX(Lists!$S:$S, MATCH(Lists!$U410,Lists!$R:$R,0)+AA$1-1),""),"")</f>
        <v/>
      </c>
      <c r="AB410" s="63" t="str" cm="1">
        <f t="array" ref="AB410">IFERROR(IF($BA410&gt;=AB$1,INDEX(Lists!$S:$S, MATCH(Lists!$U410,Lists!$R:$R,0)+AB$1-1),""),"")</f>
        <v/>
      </c>
      <c r="AC410" s="63" t="str" cm="1">
        <f t="array" ref="AC410">IFERROR(IF($BA410&gt;=AC$1,INDEX(Lists!$S:$S, MATCH(Lists!$U410,Lists!$R:$R,0)+AC$1-1),""),"")</f>
        <v/>
      </c>
      <c r="AD410" s="63" t="str" cm="1">
        <f t="array" ref="AD410">IFERROR(IF($BA410&gt;=AD$1,INDEX(Lists!$S:$S, MATCH(Lists!$U410,Lists!$R:$R,0)+AD$1-1),""),"")</f>
        <v/>
      </c>
      <c r="AE410" s="63" t="str" cm="1">
        <f t="array" ref="AE410">IFERROR(IF($BA410&gt;=AE$1,INDEX(Lists!$S:$S, MATCH(Lists!$U410,Lists!$R:$R,0)+AE$1-1),""),"")</f>
        <v/>
      </c>
      <c r="AF410" s="63" t="str" cm="1">
        <f t="array" ref="AF410">IFERROR(IF($BA410&gt;=AF$1,INDEX(Lists!$S:$S, MATCH(Lists!$U410,Lists!$R:$R,0)+AF$1-1),""),"")</f>
        <v/>
      </c>
      <c r="AG410" s="63" t="str" cm="1">
        <f t="array" ref="AG410">IFERROR(IF($BA410&gt;=AG$1,INDEX(Lists!$S:$S, MATCH(Lists!$U410,Lists!$R:$R,0)+AG$1-1),""),"")</f>
        <v/>
      </c>
      <c r="AH410" s="63" t="str" cm="1">
        <f t="array" ref="AH410">IFERROR(IF($BA410&gt;=AH$1,INDEX(Lists!$S:$S, MATCH(Lists!$U410,Lists!$R:$R,0)+AH$1-1),""),"")</f>
        <v/>
      </c>
      <c r="AI410" s="63" t="str" cm="1">
        <f t="array" ref="AI410">IFERROR(IF($BA410&gt;=AI$1,INDEX(Lists!$S:$S, MATCH(Lists!$U410,Lists!$R:$R,0)+AI$1-1),""),"")</f>
        <v/>
      </c>
      <c r="AJ410" s="63" t="str" cm="1">
        <f t="array" ref="AJ410">IFERROR(IF($BA410&gt;=AJ$1,INDEX(Lists!$S:$S, MATCH(Lists!$U410,Lists!$R:$R,0)+AJ$1-1),""),"")</f>
        <v/>
      </c>
      <c r="AK410" s="63" t="str" cm="1">
        <f t="array" ref="AK410">IFERROR(IF($BA410&gt;=AK$1,INDEX(Lists!$S:$S, MATCH(Lists!$U410,Lists!$R:$R,0)+AK$1-1),""),"")</f>
        <v/>
      </c>
      <c r="AL410" s="63" t="str" cm="1">
        <f t="array" ref="AL410">IFERROR(IF($BA410&gt;=AL$1,INDEX(Lists!$S:$S, MATCH(Lists!$U410,Lists!$R:$R,0)+AL$1-1),""),"")</f>
        <v/>
      </c>
      <c r="AM410" s="63" t="str" cm="1">
        <f t="array" ref="AM410">IFERROR(IF($BA410&gt;=AM$1,INDEX(Lists!$S:$S, MATCH(Lists!$U410,Lists!$R:$R,0)+AM$1-1),""),"")</f>
        <v/>
      </c>
      <c r="AN410" s="63" t="str" cm="1">
        <f t="array" ref="AN410">IFERROR(IF($BA410&gt;=AN$1,INDEX(Lists!$S:$S, MATCH(Lists!$U410,Lists!$R:$R,0)+AN$1-1),""),"")</f>
        <v/>
      </c>
      <c r="AO410" s="63" t="str" cm="1">
        <f t="array" ref="AO410">IFERROR(IF($BA410&gt;=AO$1,INDEX(Lists!$S:$S, MATCH(Lists!$U410,Lists!$R:$R,0)+AO$1-1),""),"")</f>
        <v/>
      </c>
      <c r="AP410" s="63" t="str" cm="1">
        <f t="array" ref="AP410">IFERROR(IF($BA410&gt;=AP$1,INDEX(Lists!$S:$S, MATCH(Lists!$U410,Lists!$R:$R,0)+AP$1-1),""),"")</f>
        <v/>
      </c>
      <c r="AQ410" s="63" t="str" cm="1">
        <f t="array" ref="AQ410">IFERROR(IF($BA410&gt;=AQ$1,INDEX(Lists!$S:$S, MATCH(Lists!$U410,Lists!$R:$R,0)+AQ$1-1),""),"")</f>
        <v/>
      </c>
      <c r="AR410" s="63" t="str" cm="1">
        <f t="array" ref="AR410">IFERROR(IF($BA410&gt;=AR$1,INDEX(Lists!$S:$S, MATCH(Lists!$U410,Lists!$R:$R,0)+AR$1-1),""),"")</f>
        <v/>
      </c>
      <c r="AS410" s="63" t="str" cm="1">
        <f t="array" ref="AS410">IFERROR(IF($BA410&gt;=AS$1,INDEX(Lists!$S:$S, MATCH(Lists!$U410,Lists!$R:$R,0)+AS$1-1),""),"")</f>
        <v/>
      </c>
      <c r="AT410" s="63" t="str" cm="1">
        <f t="array" ref="AT410">IFERROR(IF($BA410&gt;=AT$1,INDEX(Lists!$S:$S, MATCH(Lists!$U410,Lists!$R:$R,0)+AT$1-1),""),"")</f>
        <v/>
      </c>
      <c r="AU410" s="63" t="str" cm="1">
        <f t="array" ref="AU410">IFERROR(IF($BA410&gt;=AU$1,INDEX(Lists!$S:$S, MATCH(Lists!$U410,Lists!$R:$R,0)+AU$1-1),""),"")</f>
        <v/>
      </c>
      <c r="AV410" s="63" t="str" cm="1">
        <f t="array" ref="AV410">IFERROR(IF($BA410&gt;=AV$1,INDEX(Lists!$S:$S, MATCH(Lists!$U410,Lists!$R:$R,0)+AV$1-1),""),"")</f>
        <v/>
      </c>
      <c r="AW410" s="63" t="str" cm="1">
        <f t="array" ref="AW410">IFERROR(IF($BA410&gt;=AW$1,INDEX(Lists!$S:$S, MATCH(Lists!$U410,Lists!$R:$R,0)+AW$1-1),""),"")</f>
        <v/>
      </c>
      <c r="AX410" s="63" t="str" cm="1">
        <f t="array" ref="AX410">IFERROR(IF($BA410&gt;=AX$1,INDEX(Lists!$S:$S, MATCH(Lists!$U410,Lists!$R:$R,0)+AX$1-1),""),"")</f>
        <v/>
      </c>
      <c r="AY410" s="63" t="str" cm="1">
        <f t="array" ref="AY410">IFERROR(IF($BA410&gt;=AY$1,INDEX(Lists!$S:$S, MATCH(Lists!$U410,Lists!$R:$R,0)+AY$1-1),""),"")</f>
        <v/>
      </c>
      <c r="AZ410" s="63" t="str" cm="1">
        <f t="array" ref="AZ410">IFERROR(IF($BA410&gt;=AZ$1,INDEX(Lists!$S:$S, MATCH(Lists!$U410,Lists!$R:$R,0)+AZ$1-1),""),"")</f>
        <v/>
      </c>
      <c r="BA410" s="63">
        <f>COUNTIF(Lists!R:R,Lists!U410)</f>
        <v>0</v>
      </c>
    </row>
    <row r="411" spans="21:53" ht="15.75" customHeight="1" x14ac:dyDescent="0.15">
      <c r="U411" s="96">
        <f>'Step 2'!B411</f>
        <v>0</v>
      </c>
      <c r="V411" s="63" t="s">
        <v>30</v>
      </c>
      <c r="W411" s="63" t="str" cm="1">
        <f t="array" ref="W411">IFERROR(IF($BA411&gt;=W$1,INDEX(Lists!$S:$S, MATCH(Lists!$U411,Lists!$R:$R,0)+W$1-1),""),"")</f>
        <v/>
      </c>
      <c r="X411" s="63" t="str" cm="1">
        <f t="array" ref="X411">IFERROR(IF($BA411&gt;=X$1,INDEX(Lists!$S:$S, MATCH(Lists!$U411,Lists!$R:$R,0)+X$1-1),""),"")</f>
        <v/>
      </c>
      <c r="Y411" s="63" t="str" cm="1">
        <f t="array" ref="Y411">IFERROR(IF($BA411&gt;=Y$1,INDEX(Lists!$S:$S, MATCH(Lists!$U411,Lists!$R:$R,0)+Y$1-1),""),"")</f>
        <v/>
      </c>
      <c r="Z411" s="63" t="str" cm="1">
        <f t="array" ref="Z411">IFERROR(IF($BA411&gt;=Z$1,INDEX(Lists!$S:$S, MATCH(Lists!$U411,Lists!$R:$R,0)+Z$1-1),""),"")</f>
        <v/>
      </c>
      <c r="AA411" s="63" t="str" cm="1">
        <f t="array" ref="AA411">IFERROR(IF($BA411&gt;=AA$1,INDEX(Lists!$S:$S, MATCH(Lists!$U411,Lists!$R:$R,0)+AA$1-1),""),"")</f>
        <v/>
      </c>
      <c r="AB411" s="63" t="str" cm="1">
        <f t="array" ref="AB411">IFERROR(IF($BA411&gt;=AB$1,INDEX(Lists!$S:$S, MATCH(Lists!$U411,Lists!$R:$R,0)+AB$1-1),""),"")</f>
        <v/>
      </c>
      <c r="AC411" s="63" t="str" cm="1">
        <f t="array" ref="AC411">IFERROR(IF($BA411&gt;=AC$1,INDEX(Lists!$S:$S, MATCH(Lists!$U411,Lists!$R:$R,0)+AC$1-1),""),"")</f>
        <v/>
      </c>
      <c r="AD411" s="63" t="str" cm="1">
        <f t="array" ref="AD411">IFERROR(IF($BA411&gt;=AD$1,INDEX(Lists!$S:$S, MATCH(Lists!$U411,Lists!$R:$R,0)+AD$1-1),""),"")</f>
        <v/>
      </c>
      <c r="AE411" s="63" t="str" cm="1">
        <f t="array" ref="AE411">IFERROR(IF($BA411&gt;=AE$1,INDEX(Lists!$S:$S, MATCH(Lists!$U411,Lists!$R:$R,0)+AE$1-1),""),"")</f>
        <v/>
      </c>
      <c r="AF411" s="63" t="str" cm="1">
        <f t="array" ref="AF411">IFERROR(IF($BA411&gt;=AF$1,INDEX(Lists!$S:$S, MATCH(Lists!$U411,Lists!$R:$R,0)+AF$1-1),""),"")</f>
        <v/>
      </c>
      <c r="AG411" s="63" t="str" cm="1">
        <f t="array" ref="AG411">IFERROR(IF($BA411&gt;=AG$1,INDEX(Lists!$S:$S, MATCH(Lists!$U411,Lists!$R:$R,0)+AG$1-1),""),"")</f>
        <v/>
      </c>
      <c r="AH411" s="63" t="str" cm="1">
        <f t="array" ref="AH411">IFERROR(IF($BA411&gt;=AH$1,INDEX(Lists!$S:$S, MATCH(Lists!$U411,Lists!$R:$R,0)+AH$1-1),""),"")</f>
        <v/>
      </c>
      <c r="AI411" s="63" t="str" cm="1">
        <f t="array" ref="AI411">IFERROR(IF($BA411&gt;=AI$1,INDEX(Lists!$S:$S, MATCH(Lists!$U411,Lists!$R:$R,0)+AI$1-1),""),"")</f>
        <v/>
      </c>
      <c r="AJ411" s="63" t="str" cm="1">
        <f t="array" ref="AJ411">IFERROR(IF($BA411&gt;=AJ$1,INDEX(Lists!$S:$S, MATCH(Lists!$U411,Lists!$R:$R,0)+AJ$1-1),""),"")</f>
        <v/>
      </c>
      <c r="AK411" s="63" t="str" cm="1">
        <f t="array" ref="AK411">IFERROR(IF($BA411&gt;=AK$1,INDEX(Lists!$S:$S, MATCH(Lists!$U411,Lists!$R:$R,0)+AK$1-1),""),"")</f>
        <v/>
      </c>
      <c r="AL411" s="63" t="str" cm="1">
        <f t="array" ref="AL411">IFERROR(IF($BA411&gt;=AL$1,INDEX(Lists!$S:$S, MATCH(Lists!$U411,Lists!$R:$R,0)+AL$1-1),""),"")</f>
        <v/>
      </c>
      <c r="AM411" s="63" t="str" cm="1">
        <f t="array" ref="AM411">IFERROR(IF($BA411&gt;=AM$1,INDEX(Lists!$S:$S, MATCH(Lists!$U411,Lists!$R:$R,0)+AM$1-1),""),"")</f>
        <v/>
      </c>
      <c r="AN411" s="63" t="str" cm="1">
        <f t="array" ref="AN411">IFERROR(IF($BA411&gt;=AN$1,INDEX(Lists!$S:$S, MATCH(Lists!$U411,Lists!$R:$R,0)+AN$1-1),""),"")</f>
        <v/>
      </c>
      <c r="AO411" s="63" t="str" cm="1">
        <f t="array" ref="AO411">IFERROR(IF($BA411&gt;=AO$1,INDEX(Lists!$S:$S, MATCH(Lists!$U411,Lists!$R:$R,0)+AO$1-1),""),"")</f>
        <v/>
      </c>
      <c r="AP411" s="63" t="str" cm="1">
        <f t="array" ref="AP411">IFERROR(IF($BA411&gt;=AP$1,INDEX(Lists!$S:$S, MATCH(Lists!$U411,Lists!$R:$R,0)+AP$1-1),""),"")</f>
        <v/>
      </c>
      <c r="AQ411" s="63" t="str" cm="1">
        <f t="array" ref="AQ411">IFERROR(IF($BA411&gt;=AQ$1,INDEX(Lists!$S:$S, MATCH(Lists!$U411,Lists!$R:$R,0)+AQ$1-1),""),"")</f>
        <v/>
      </c>
      <c r="AR411" s="63" t="str" cm="1">
        <f t="array" ref="AR411">IFERROR(IF($BA411&gt;=AR$1,INDEX(Lists!$S:$S, MATCH(Lists!$U411,Lists!$R:$R,0)+AR$1-1),""),"")</f>
        <v/>
      </c>
      <c r="AS411" s="63" t="str" cm="1">
        <f t="array" ref="AS411">IFERROR(IF($BA411&gt;=AS$1,INDEX(Lists!$S:$S, MATCH(Lists!$U411,Lists!$R:$R,0)+AS$1-1),""),"")</f>
        <v/>
      </c>
      <c r="AT411" s="63" t="str" cm="1">
        <f t="array" ref="AT411">IFERROR(IF($BA411&gt;=AT$1,INDEX(Lists!$S:$S, MATCH(Lists!$U411,Lists!$R:$R,0)+AT$1-1),""),"")</f>
        <v/>
      </c>
      <c r="AU411" s="63" t="str" cm="1">
        <f t="array" ref="AU411">IFERROR(IF($BA411&gt;=AU$1,INDEX(Lists!$S:$S, MATCH(Lists!$U411,Lists!$R:$R,0)+AU$1-1),""),"")</f>
        <v/>
      </c>
      <c r="AV411" s="63" t="str" cm="1">
        <f t="array" ref="AV411">IFERROR(IF($BA411&gt;=AV$1,INDEX(Lists!$S:$S, MATCH(Lists!$U411,Lists!$R:$R,0)+AV$1-1),""),"")</f>
        <v/>
      </c>
      <c r="AW411" s="63" t="str" cm="1">
        <f t="array" ref="AW411">IFERROR(IF($BA411&gt;=AW$1,INDEX(Lists!$S:$S, MATCH(Lists!$U411,Lists!$R:$R,0)+AW$1-1),""),"")</f>
        <v/>
      </c>
      <c r="AX411" s="63" t="str" cm="1">
        <f t="array" ref="AX411">IFERROR(IF($BA411&gt;=AX$1,INDEX(Lists!$S:$S, MATCH(Lists!$U411,Lists!$R:$R,0)+AX$1-1),""),"")</f>
        <v/>
      </c>
      <c r="AY411" s="63" t="str" cm="1">
        <f t="array" ref="AY411">IFERROR(IF($BA411&gt;=AY$1,INDEX(Lists!$S:$S, MATCH(Lists!$U411,Lists!$R:$R,0)+AY$1-1),""),"")</f>
        <v/>
      </c>
      <c r="AZ411" s="63" t="str" cm="1">
        <f t="array" ref="AZ411">IFERROR(IF($BA411&gt;=AZ$1,INDEX(Lists!$S:$S, MATCH(Lists!$U411,Lists!$R:$R,0)+AZ$1-1),""),"")</f>
        <v/>
      </c>
      <c r="BA411" s="63">
        <f>COUNTIF(Lists!R:R,Lists!U411)</f>
        <v>0</v>
      </c>
    </row>
    <row r="412" spans="21:53" ht="15.75" customHeight="1" x14ac:dyDescent="0.15">
      <c r="U412" s="96">
        <f>'Step 2'!B412</f>
        <v>0</v>
      </c>
      <c r="V412" s="63" t="s">
        <v>30</v>
      </c>
      <c r="W412" s="63" t="str" cm="1">
        <f t="array" ref="W412">IFERROR(IF($BA412&gt;=W$1,INDEX(Lists!$S:$S, MATCH(Lists!$U412,Lists!$R:$R,0)+W$1-1),""),"")</f>
        <v/>
      </c>
      <c r="X412" s="63" t="str" cm="1">
        <f t="array" ref="X412">IFERROR(IF($BA412&gt;=X$1,INDEX(Lists!$S:$S, MATCH(Lists!$U412,Lists!$R:$R,0)+X$1-1),""),"")</f>
        <v/>
      </c>
      <c r="Y412" s="63" t="str" cm="1">
        <f t="array" ref="Y412">IFERROR(IF($BA412&gt;=Y$1,INDEX(Lists!$S:$S, MATCH(Lists!$U412,Lists!$R:$R,0)+Y$1-1),""),"")</f>
        <v/>
      </c>
      <c r="Z412" s="63" t="str" cm="1">
        <f t="array" ref="Z412">IFERROR(IF($BA412&gt;=Z$1,INDEX(Lists!$S:$S, MATCH(Lists!$U412,Lists!$R:$R,0)+Z$1-1),""),"")</f>
        <v/>
      </c>
      <c r="AA412" s="63" t="str" cm="1">
        <f t="array" ref="AA412">IFERROR(IF($BA412&gt;=AA$1,INDEX(Lists!$S:$S, MATCH(Lists!$U412,Lists!$R:$R,0)+AA$1-1),""),"")</f>
        <v/>
      </c>
      <c r="AB412" s="63" t="str" cm="1">
        <f t="array" ref="AB412">IFERROR(IF($BA412&gt;=AB$1,INDEX(Lists!$S:$S, MATCH(Lists!$U412,Lists!$R:$R,0)+AB$1-1),""),"")</f>
        <v/>
      </c>
      <c r="AC412" s="63" t="str" cm="1">
        <f t="array" ref="AC412">IFERROR(IF($BA412&gt;=AC$1,INDEX(Lists!$S:$S, MATCH(Lists!$U412,Lists!$R:$R,0)+AC$1-1),""),"")</f>
        <v/>
      </c>
      <c r="AD412" s="63" t="str" cm="1">
        <f t="array" ref="AD412">IFERROR(IF($BA412&gt;=AD$1,INDEX(Lists!$S:$S, MATCH(Lists!$U412,Lists!$R:$R,0)+AD$1-1),""),"")</f>
        <v/>
      </c>
      <c r="AE412" s="63" t="str" cm="1">
        <f t="array" ref="AE412">IFERROR(IF($BA412&gt;=AE$1,INDEX(Lists!$S:$S, MATCH(Lists!$U412,Lists!$R:$R,0)+AE$1-1),""),"")</f>
        <v/>
      </c>
      <c r="AF412" s="63" t="str" cm="1">
        <f t="array" ref="AF412">IFERROR(IF($BA412&gt;=AF$1,INDEX(Lists!$S:$S, MATCH(Lists!$U412,Lists!$R:$R,0)+AF$1-1),""),"")</f>
        <v/>
      </c>
      <c r="AG412" s="63" t="str" cm="1">
        <f t="array" ref="AG412">IFERROR(IF($BA412&gt;=AG$1,INDEX(Lists!$S:$S, MATCH(Lists!$U412,Lists!$R:$R,0)+AG$1-1),""),"")</f>
        <v/>
      </c>
      <c r="AH412" s="63" t="str" cm="1">
        <f t="array" ref="AH412">IFERROR(IF($BA412&gt;=AH$1,INDEX(Lists!$S:$S, MATCH(Lists!$U412,Lists!$R:$R,0)+AH$1-1),""),"")</f>
        <v/>
      </c>
      <c r="AI412" s="63" t="str" cm="1">
        <f t="array" ref="AI412">IFERROR(IF($BA412&gt;=AI$1,INDEX(Lists!$S:$S, MATCH(Lists!$U412,Lists!$R:$R,0)+AI$1-1),""),"")</f>
        <v/>
      </c>
      <c r="AJ412" s="63" t="str" cm="1">
        <f t="array" ref="AJ412">IFERROR(IF($BA412&gt;=AJ$1,INDEX(Lists!$S:$S, MATCH(Lists!$U412,Lists!$R:$R,0)+AJ$1-1),""),"")</f>
        <v/>
      </c>
      <c r="AK412" s="63" t="str" cm="1">
        <f t="array" ref="AK412">IFERROR(IF($BA412&gt;=AK$1,INDEX(Lists!$S:$S, MATCH(Lists!$U412,Lists!$R:$R,0)+AK$1-1),""),"")</f>
        <v/>
      </c>
      <c r="AL412" s="63" t="str" cm="1">
        <f t="array" ref="AL412">IFERROR(IF($BA412&gt;=AL$1,INDEX(Lists!$S:$S, MATCH(Lists!$U412,Lists!$R:$R,0)+AL$1-1),""),"")</f>
        <v/>
      </c>
      <c r="AM412" s="63" t="str" cm="1">
        <f t="array" ref="AM412">IFERROR(IF($BA412&gt;=AM$1,INDEX(Lists!$S:$S, MATCH(Lists!$U412,Lists!$R:$R,0)+AM$1-1),""),"")</f>
        <v/>
      </c>
      <c r="AN412" s="63" t="str" cm="1">
        <f t="array" ref="AN412">IFERROR(IF($BA412&gt;=AN$1,INDEX(Lists!$S:$S, MATCH(Lists!$U412,Lists!$R:$R,0)+AN$1-1),""),"")</f>
        <v/>
      </c>
      <c r="AO412" s="63" t="str" cm="1">
        <f t="array" ref="AO412">IFERROR(IF($BA412&gt;=AO$1,INDEX(Lists!$S:$S, MATCH(Lists!$U412,Lists!$R:$R,0)+AO$1-1),""),"")</f>
        <v/>
      </c>
      <c r="AP412" s="63" t="str" cm="1">
        <f t="array" ref="AP412">IFERROR(IF($BA412&gt;=AP$1,INDEX(Lists!$S:$S, MATCH(Lists!$U412,Lists!$R:$R,0)+AP$1-1),""),"")</f>
        <v/>
      </c>
      <c r="AQ412" s="63" t="str" cm="1">
        <f t="array" ref="AQ412">IFERROR(IF($BA412&gt;=AQ$1,INDEX(Lists!$S:$S, MATCH(Lists!$U412,Lists!$R:$R,0)+AQ$1-1),""),"")</f>
        <v/>
      </c>
      <c r="AR412" s="63" t="str" cm="1">
        <f t="array" ref="AR412">IFERROR(IF($BA412&gt;=AR$1,INDEX(Lists!$S:$S, MATCH(Lists!$U412,Lists!$R:$R,0)+AR$1-1),""),"")</f>
        <v/>
      </c>
      <c r="AS412" s="63" t="str" cm="1">
        <f t="array" ref="AS412">IFERROR(IF($BA412&gt;=AS$1,INDEX(Lists!$S:$S, MATCH(Lists!$U412,Lists!$R:$R,0)+AS$1-1),""),"")</f>
        <v/>
      </c>
      <c r="AT412" s="63" t="str" cm="1">
        <f t="array" ref="AT412">IFERROR(IF($BA412&gt;=AT$1,INDEX(Lists!$S:$S, MATCH(Lists!$U412,Lists!$R:$R,0)+AT$1-1),""),"")</f>
        <v/>
      </c>
      <c r="AU412" s="63" t="str" cm="1">
        <f t="array" ref="AU412">IFERROR(IF($BA412&gt;=AU$1,INDEX(Lists!$S:$S, MATCH(Lists!$U412,Lists!$R:$R,0)+AU$1-1),""),"")</f>
        <v/>
      </c>
      <c r="AV412" s="63" t="str" cm="1">
        <f t="array" ref="AV412">IFERROR(IF($BA412&gt;=AV$1,INDEX(Lists!$S:$S, MATCH(Lists!$U412,Lists!$R:$R,0)+AV$1-1),""),"")</f>
        <v/>
      </c>
      <c r="AW412" s="63" t="str" cm="1">
        <f t="array" ref="AW412">IFERROR(IF($BA412&gt;=AW$1,INDEX(Lists!$S:$S, MATCH(Lists!$U412,Lists!$R:$R,0)+AW$1-1),""),"")</f>
        <v/>
      </c>
      <c r="AX412" s="63" t="str" cm="1">
        <f t="array" ref="AX412">IFERROR(IF($BA412&gt;=AX$1,INDEX(Lists!$S:$S, MATCH(Lists!$U412,Lists!$R:$R,0)+AX$1-1),""),"")</f>
        <v/>
      </c>
      <c r="AY412" s="63" t="str" cm="1">
        <f t="array" ref="AY412">IFERROR(IF($BA412&gt;=AY$1,INDEX(Lists!$S:$S, MATCH(Lists!$U412,Lists!$R:$R,0)+AY$1-1),""),"")</f>
        <v/>
      </c>
      <c r="AZ412" s="63" t="str" cm="1">
        <f t="array" ref="AZ412">IFERROR(IF($BA412&gt;=AZ$1,INDEX(Lists!$S:$S, MATCH(Lists!$U412,Lists!$R:$R,0)+AZ$1-1),""),"")</f>
        <v/>
      </c>
      <c r="BA412" s="63">
        <f>COUNTIF(Lists!R:R,Lists!U412)</f>
        <v>0</v>
      </c>
    </row>
    <row r="413" spans="21:53" ht="15.75" customHeight="1" x14ac:dyDescent="0.15">
      <c r="U413" s="96">
        <f>'Step 2'!B413</f>
        <v>0</v>
      </c>
      <c r="V413" s="63" t="s">
        <v>30</v>
      </c>
      <c r="W413" s="63" t="str" cm="1">
        <f t="array" ref="W413">IFERROR(IF($BA413&gt;=W$1,INDEX(Lists!$S:$S, MATCH(Lists!$U413,Lists!$R:$R,0)+W$1-1),""),"")</f>
        <v/>
      </c>
      <c r="X413" s="63" t="str" cm="1">
        <f t="array" ref="X413">IFERROR(IF($BA413&gt;=X$1,INDEX(Lists!$S:$S, MATCH(Lists!$U413,Lists!$R:$R,0)+X$1-1),""),"")</f>
        <v/>
      </c>
      <c r="Y413" s="63" t="str" cm="1">
        <f t="array" ref="Y413">IFERROR(IF($BA413&gt;=Y$1,INDEX(Lists!$S:$S, MATCH(Lists!$U413,Lists!$R:$R,0)+Y$1-1),""),"")</f>
        <v/>
      </c>
      <c r="Z413" s="63" t="str" cm="1">
        <f t="array" ref="Z413">IFERROR(IF($BA413&gt;=Z$1,INDEX(Lists!$S:$S, MATCH(Lists!$U413,Lists!$R:$R,0)+Z$1-1),""),"")</f>
        <v/>
      </c>
      <c r="AA413" s="63" t="str" cm="1">
        <f t="array" ref="AA413">IFERROR(IF($BA413&gt;=AA$1,INDEX(Lists!$S:$S, MATCH(Lists!$U413,Lists!$R:$R,0)+AA$1-1),""),"")</f>
        <v/>
      </c>
      <c r="AB413" s="63" t="str" cm="1">
        <f t="array" ref="AB413">IFERROR(IF($BA413&gt;=AB$1,INDEX(Lists!$S:$S, MATCH(Lists!$U413,Lists!$R:$R,0)+AB$1-1),""),"")</f>
        <v/>
      </c>
      <c r="AC413" s="63" t="str" cm="1">
        <f t="array" ref="AC413">IFERROR(IF($BA413&gt;=AC$1,INDEX(Lists!$S:$S, MATCH(Lists!$U413,Lists!$R:$R,0)+AC$1-1),""),"")</f>
        <v/>
      </c>
      <c r="AD413" s="63" t="str" cm="1">
        <f t="array" ref="AD413">IFERROR(IF($BA413&gt;=AD$1,INDEX(Lists!$S:$S, MATCH(Lists!$U413,Lists!$R:$R,0)+AD$1-1),""),"")</f>
        <v/>
      </c>
      <c r="AE413" s="63" t="str" cm="1">
        <f t="array" ref="AE413">IFERROR(IF($BA413&gt;=AE$1,INDEX(Lists!$S:$S, MATCH(Lists!$U413,Lists!$R:$R,0)+AE$1-1),""),"")</f>
        <v/>
      </c>
      <c r="AF413" s="63" t="str" cm="1">
        <f t="array" ref="AF413">IFERROR(IF($BA413&gt;=AF$1,INDEX(Lists!$S:$S, MATCH(Lists!$U413,Lists!$R:$R,0)+AF$1-1),""),"")</f>
        <v/>
      </c>
      <c r="AG413" s="63" t="str" cm="1">
        <f t="array" ref="AG413">IFERROR(IF($BA413&gt;=AG$1,INDEX(Lists!$S:$S, MATCH(Lists!$U413,Lists!$R:$R,0)+AG$1-1),""),"")</f>
        <v/>
      </c>
      <c r="AH413" s="63" t="str" cm="1">
        <f t="array" ref="AH413">IFERROR(IF($BA413&gt;=AH$1,INDEX(Lists!$S:$S, MATCH(Lists!$U413,Lists!$R:$R,0)+AH$1-1),""),"")</f>
        <v/>
      </c>
      <c r="AI413" s="63" t="str" cm="1">
        <f t="array" ref="AI413">IFERROR(IF($BA413&gt;=AI$1,INDEX(Lists!$S:$S, MATCH(Lists!$U413,Lists!$R:$R,0)+AI$1-1),""),"")</f>
        <v/>
      </c>
      <c r="AJ413" s="63" t="str" cm="1">
        <f t="array" ref="AJ413">IFERROR(IF($BA413&gt;=AJ$1,INDEX(Lists!$S:$S, MATCH(Lists!$U413,Lists!$R:$R,0)+AJ$1-1),""),"")</f>
        <v/>
      </c>
      <c r="AK413" s="63" t="str" cm="1">
        <f t="array" ref="AK413">IFERROR(IF($BA413&gt;=AK$1,INDEX(Lists!$S:$S, MATCH(Lists!$U413,Lists!$R:$R,0)+AK$1-1),""),"")</f>
        <v/>
      </c>
      <c r="AL413" s="63" t="str" cm="1">
        <f t="array" ref="AL413">IFERROR(IF($BA413&gt;=AL$1,INDEX(Lists!$S:$S, MATCH(Lists!$U413,Lists!$R:$R,0)+AL$1-1),""),"")</f>
        <v/>
      </c>
      <c r="AM413" s="63" t="str" cm="1">
        <f t="array" ref="AM413">IFERROR(IF($BA413&gt;=AM$1,INDEX(Lists!$S:$S, MATCH(Lists!$U413,Lists!$R:$R,0)+AM$1-1),""),"")</f>
        <v/>
      </c>
      <c r="AN413" s="63" t="str" cm="1">
        <f t="array" ref="AN413">IFERROR(IF($BA413&gt;=AN$1,INDEX(Lists!$S:$S, MATCH(Lists!$U413,Lists!$R:$R,0)+AN$1-1),""),"")</f>
        <v/>
      </c>
      <c r="AO413" s="63" t="str" cm="1">
        <f t="array" ref="AO413">IFERROR(IF($BA413&gt;=AO$1,INDEX(Lists!$S:$S, MATCH(Lists!$U413,Lists!$R:$R,0)+AO$1-1),""),"")</f>
        <v/>
      </c>
      <c r="AP413" s="63" t="str" cm="1">
        <f t="array" ref="AP413">IFERROR(IF($BA413&gt;=AP$1,INDEX(Lists!$S:$S, MATCH(Lists!$U413,Lists!$R:$R,0)+AP$1-1),""),"")</f>
        <v/>
      </c>
      <c r="AQ413" s="63" t="str" cm="1">
        <f t="array" ref="AQ413">IFERROR(IF($BA413&gt;=AQ$1,INDEX(Lists!$S:$S, MATCH(Lists!$U413,Lists!$R:$R,0)+AQ$1-1),""),"")</f>
        <v/>
      </c>
      <c r="AR413" s="63" t="str" cm="1">
        <f t="array" ref="AR413">IFERROR(IF($BA413&gt;=AR$1,INDEX(Lists!$S:$S, MATCH(Lists!$U413,Lists!$R:$R,0)+AR$1-1),""),"")</f>
        <v/>
      </c>
      <c r="AS413" s="63" t="str" cm="1">
        <f t="array" ref="AS413">IFERROR(IF($BA413&gt;=AS$1,INDEX(Lists!$S:$S, MATCH(Lists!$U413,Lists!$R:$R,0)+AS$1-1),""),"")</f>
        <v/>
      </c>
      <c r="AT413" s="63" t="str" cm="1">
        <f t="array" ref="AT413">IFERROR(IF($BA413&gt;=AT$1,INDEX(Lists!$S:$S, MATCH(Lists!$U413,Lists!$R:$R,0)+AT$1-1),""),"")</f>
        <v/>
      </c>
      <c r="AU413" s="63" t="str" cm="1">
        <f t="array" ref="AU413">IFERROR(IF($BA413&gt;=AU$1,INDEX(Lists!$S:$S, MATCH(Lists!$U413,Lists!$R:$R,0)+AU$1-1),""),"")</f>
        <v/>
      </c>
      <c r="AV413" s="63" t="str" cm="1">
        <f t="array" ref="AV413">IFERROR(IF($BA413&gt;=AV$1,INDEX(Lists!$S:$S, MATCH(Lists!$U413,Lists!$R:$R,0)+AV$1-1),""),"")</f>
        <v/>
      </c>
      <c r="AW413" s="63" t="str" cm="1">
        <f t="array" ref="AW413">IFERROR(IF($BA413&gt;=AW$1,INDEX(Lists!$S:$S, MATCH(Lists!$U413,Lists!$R:$R,0)+AW$1-1),""),"")</f>
        <v/>
      </c>
      <c r="AX413" s="63" t="str" cm="1">
        <f t="array" ref="AX413">IFERROR(IF($BA413&gt;=AX$1,INDEX(Lists!$S:$S, MATCH(Lists!$U413,Lists!$R:$R,0)+AX$1-1),""),"")</f>
        <v/>
      </c>
      <c r="AY413" s="63" t="str" cm="1">
        <f t="array" ref="AY413">IFERROR(IF($BA413&gt;=AY$1,INDEX(Lists!$S:$S, MATCH(Lists!$U413,Lists!$R:$R,0)+AY$1-1),""),"")</f>
        <v/>
      </c>
      <c r="AZ413" s="63" t="str" cm="1">
        <f t="array" ref="AZ413">IFERROR(IF($BA413&gt;=AZ$1,INDEX(Lists!$S:$S, MATCH(Lists!$U413,Lists!$R:$R,0)+AZ$1-1),""),"")</f>
        <v/>
      </c>
      <c r="BA413" s="63">
        <f>COUNTIF(Lists!R:R,Lists!U413)</f>
        <v>0</v>
      </c>
    </row>
    <row r="414" spans="21:53" ht="15.75" customHeight="1" x14ac:dyDescent="0.15">
      <c r="U414" s="96">
        <f>'Step 2'!B414</f>
        <v>0</v>
      </c>
      <c r="V414" s="63" t="s">
        <v>30</v>
      </c>
      <c r="W414" s="63" t="str" cm="1">
        <f t="array" ref="W414">IFERROR(IF($BA414&gt;=W$1,INDEX(Lists!$S:$S, MATCH(Lists!$U414,Lists!$R:$R,0)+W$1-1),""),"")</f>
        <v/>
      </c>
      <c r="X414" s="63" t="str" cm="1">
        <f t="array" ref="X414">IFERROR(IF($BA414&gt;=X$1,INDEX(Lists!$S:$S, MATCH(Lists!$U414,Lists!$R:$R,0)+X$1-1),""),"")</f>
        <v/>
      </c>
      <c r="Y414" s="63" t="str" cm="1">
        <f t="array" ref="Y414">IFERROR(IF($BA414&gt;=Y$1,INDEX(Lists!$S:$S, MATCH(Lists!$U414,Lists!$R:$R,0)+Y$1-1),""),"")</f>
        <v/>
      </c>
      <c r="Z414" s="63" t="str" cm="1">
        <f t="array" ref="Z414">IFERROR(IF($BA414&gt;=Z$1,INDEX(Lists!$S:$S, MATCH(Lists!$U414,Lists!$R:$R,0)+Z$1-1),""),"")</f>
        <v/>
      </c>
      <c r="AA414" s="63" t="str" cm="1">
        <f t="array" ref="AA414">IFERROR(IF($BA414&gt;=AA$1,INDEX(Lists!$S:$S, MATCH(Lists!$U414,Lists!$R:$R,0)+AA$1-1),""),"")</f>
        <v/>
      </c>
      <c r="AB414" s="63" t="str" cm="1">
        <f t="array" ref="AB414">IFERROR(IF($BA414&gt;=AB$1,INDEX(Lists!$S:$S, MATCH(Lists!$U414,Lists!$R:$R,0)+AB$1-1),""),"")</f>
        <v/>
      </c>
      <c r="AC414" s="63" t="str" cm="1">
        <f t="array" ref="AC414">IFERROR(IF($BA414&gt;=AC$1,INDEX(Lists!$S:$S, MATCH(Lists!$U414,Lists!$R:$R,0)+AC$1-1),""),"")</f>
        <v/>
      </c>
      <c r="AD414" s="63" t="str" cm="1">
        <f t="array" ref="AD414">IFERROR(IF($BA414&gt;=AD$1,INDEX(Lists!$S:$S, MATCH(Lists!$U414,Lists!$R:$R,0)+AD$1-1),""),"")</f>
        <v/>
      </c>
      <c r="AE414" s="63" t="str" cm="1">
        <f t="array" ref="AE414">IFERROR(IF($BA414&gt;=AE$1,INDEX(Lists!$S:$S, MATCH(Lists!$U414,Lists!$R:$R,0)+AE$1-1),""),"")</f>
        <v/>
      </c>
      <c r="AF414" s="63" t="str" cm="1">
        <f t="array" ref="AF414">IFERROR(IF($BA414&gt;=AF$1,INDEX(Lists!$S:$S, MATCH(Lists!$U414,Lists!$R:$R,0)+AF$1-1),""),"")</f>
        <v/>
      </c>
      <c r="AG414" s="63" t="str" cm="1">
        <f t="array" ref="AG414">IFERROR(IF($BA414&gt;=AG$1,INDEX(Lists!$S:$S, MATCH(Lists!$U414,Lists!$R:$R,0)+AG$1-1),""),"")</f>
        <v/>
      </c>
      <c r="AH414" s="63" t="str" cm="1">
        <f t="array" ref="AH414">IFERROR(IF($BA414&gt;=AH$1,INDEX(Lists!$S:$S, MATCH(Lists!$U414,Lists!$R:$R,0)+AH$1-1),""),"")</f>
        <v/>
      </c>
      <c r="AI414" s="63" t="str" cm="1">
        <f t="array" ref="AI414">IFERROR(IF($BA414&gt;=AI$1,INDEX(Lists!$S:$S, MATCH(Lists!$U414,Lists!$R:$R,0)+AI$1-1),""),"")</f>
        <v/>
      </c>
      <c r="AJ414" s="63" t="str" cm="1">
        <f t="array" ref="AJ414">IFERROR(IF($BA414&gt;=AJ$1,INDEX(Lists!$S:$S, MATCH(Lists!$U414,Lists!$R:$R,0)+AJ$1-1),""),"")</f>
        <v/>
      </c>
      <c r="AK414" s="63" t="str" cm="1">
        <f t="array" ref="AK414">IFERROR(IF($BA414&gt;=AK$1,INDEX(Lists!$S:$S, MATCH(Lists!$U414,Lists!$R:$R,0)+AK$1-1),""),"")</f>
        <v/>
      </c>
      <c r="AL414" s="63" t="str" cm="1">
        <f t="array" ref="AL414">IFERROR(IF($BA414&gt;=AL$1,INDEX(Lists!$S:$S, MATCH(Lists!$U414,Lists!$R:$R,0)+AL$1-1),""),"")</f>
        <v/>
      </c>
      <c r="AM414" s="63" t="str" cm="1">
        <f t="array" ref="AM414">IFERROR(IF($BA414&gt;=AM$1,INDEX(Lists!$S:$S, MATCH(Lists!$U414,Lists!$R:$R,0)+AM$1-1),""),"")</f>
        <v/>
      </c>
      <c r="AN414" s="63" t="str" cm="1">
        <f t="array" ref="AN414">IFERROR(IF($BA414&gt;=AN$1,INDEX(Lists!$S:$S, MATCH(Lists!$U414,Lists!$R:$R,0)+AN$1-1),""),"")</f>
        <v/>
      </c>
      <c r="AO414" s="63" t="str" cm="1">
        <f t="array" ref="AO414">IFERROR(IF($BA414&gt;=AO$1,INDEX(Lists!$S:$S, MATCH(Lists!$U414,Lists!$R:$R,0)+AO$1-1),""),"")</f>
        <v/>
      </c>
      <c r="AP414" s="63" t="str" cm="1">
        <f t="array" ref="AP414">IFERROR(IF($BA414&gt;=AP$1,INDEX(Lists!$S:$S, MATCH(Lists!$U414,Lists!$R:$R,0)+AP$1-1),""),"")</f>
        <v/>
      </c>
      <c r="AQ414" s="63" t="str" cm="1">
        <f t="array" ref="AQ414">IFERROR(IF($BA414&gt;=AQ$1,INDEX(Lists!$S:$S, MATCH(Lists!$U414,Lists!$R:$R,0)+AQ$1-1),""),"")</f>
        <v/>
      </c>
      <c r="AR414" s="63" t="str" cm="1">
        <f t="array" ref="AR414">IFERROR(IF($BA414&gt;=AR$1,INDEX(Lists!$S:$S, MATCH(Lists!$U414,Lists!$R:$R,0)+AR$1-1),""),"")</f>
        <v/>
      </c>
      <c r="AS414" s="63" t="str" cm="1">
        <f t="array" ref="AS414">IFERROR(IF($BA414&gt;=AS$1,INDEX(Lists!$S:$S, MATCH(Lists!$U414,Lists!$R:$R,0)+AS$1-1),""),"")</f>
        <v/>
      </c>
      <c r="AT414" s="63" t="str" cm="1">
        <f t="array" ref="AT414">IFERROR(IF($BA414&gt;=AT$1,INDEX(Lists!$S:$S, MATCH(Lists!$U414,Lists!$R:$R,0)+AT$1-1),""),"")</f>
        <v/>
      </c>
      <c r="AU414" s="63" t="str" cm="1">
        <f t="array" ref="AU414">IFERROR(IF($BA414&gt;=AU$1,INDEX(Lists!$S:$S, MATCH(Lists!$U414,Lists!$R:$R,0)+AU$1-1),""),"")</f>
        <v/>
      </c>
      <c r="AV414" s="63" t="str" cm="1">
        <f t="array" ref="AV414">IFERROR(IF($BA414&gt;=AV$1,INDEX(Lists!$S:$S, MATCH(Lists!$U414,Lists!$R:$R,0)+AV$1-1),""),"")</f>
        <v/>
      </c>
      <c r="AW414" s="63" t="str" cm="1">
        <f t="array" ref="AW414">IFERROR(IF($BA414&gt;=AW$1,INDEX(Lists!$S:$S, MATCH(Lists!$U414,Lists!$R:$R,0)+AW$1-1),""),"")</f>
        <v/>
      </c>
      <c r="AX414" s="63" t="str" cm="1">
        <f t="array" ref="AX414">IFERROR(IF($BA414&gt;=AX$1,INDEX(Lists!$S:$S, MATCH(Lists!$U414,Lists!$R:$R,0)+AX$1-1),""),"")</f>
        <v/>
      </c>
      <c r="AY414" s="63" t="str" cm="1">
        <f t="array" ref="AY414">IFERROR(IF($BA414&gt;=AY$1,INDEX(Lists!$S:$S, MATCH(Lists!$U414,Lists!$R:$R,0)+AY$1-1),""),"")</f>
        <v/>
      </c>
      <c r="AZ414" s="63" t="str" cm="1">
        <f t="array" ref="AZ414">IFERROR(IF($BA414&gt;=AZ$1,INDEX(Lists!$S:$S, MATCH(Lists!$U414,Lists!$R:$R,0)+AZ$1-1),""),"")</f>
        <v/>
      </c>
      <c r="BA414" s="63">
        <f>COUNTIF(Lists!R:R,Lists!U414)</f>
        <v>0</v>
      </c>
    </row>
    <row r="415" spans="21:53" ht="15.75" customHeight="1" x14ac:dyDescent="0.15">
      <c r="U415" s="96">
        <f>'Step 2'!B415</f>
        <v>0</v>
      </c>
      <c r="V415" s="63" t="s">
        <v>30</v>
      </c>
      <c r="W415" s="63" t="str" cm="1">
        <f t="array" ref="W415">IFERROR(IF($BA415&gt;=W$1,INDEX(Lists!$S:$S, MATCH(Lists!$U415,Lists!$R:$R,0)+W$1-1),""),"")</f>
        <v/>
      </c>
      <c r="X415" s="63" t="str" cm="1">
        <f t="array" ref="X415">IFERROR(IF($BA415&gt;=X$1,INDEX(Lists!$S:$S, MATCH(Lists!$U415,Lists!$R:$R,0)+X$1-1),""),"")</f>
        <v/>
      </c>
      <c r="Y415" s="63" t="str" cm="1">
        <f t="array" ref="Y415">IFERROR(IF($BA415&gt;=Y$1,INDEX(Lists!$S:$S, MATCH(Lists!$U415,Lists!$R:$R,0)+Y$1-1),""),"")</f>
        <v/>
      </c>
      <c r="Z415" s="63" t="str" cm="1">
        <f t="array" ref="Z415">IFERROR(IF($BA415&gt;=Z$1,INDEX(Lists!$S:$S, MATCH(Lists!$U415,Lists!$R:$R,0)+Z$1-1),""),"")</f>
        <v/>
      </c>
      <c r="AA415" s="63" t="str" cm="1">
        <f t="array" ref="AA415">IFERROR(IF($BA415&gt;=AA$1,INDEX(Lists!$S:$S, MATCH(Lists!$U415,Lists!$R:$R,0)+AA$1-1),""),"")</f>
        <v/>
      </c>
      <c r="AB415" s="63" t="str" cm="1">
        <f t="array" ref="AB415">IFERROR(IF($BA415&gt;=AB$1,INDEX(Lists!$S:$S, MATCH(Lists!$U415,Lists!$R:$R,0)+AB$1-1),""),"")</f>
        <v/>
      </c>
      <c r="AC415" s="63" t="str" cm="1">
        <f t="array" ref="AC415">IFERROR(IF($BA415&gt;=AC$1,INDEX(Lists!$S:$S, MATCH(Lists!$U415,Lists!$R:$R,0)+AC$1-1),""),"")</f>
        <v/>
      </c>
      <c r="AD415" s="63" t="str" cm="1">
        <f t="array" ref="AD415">IFERROR(IF($BA415&gt;=AD$1,INDEX(Lists!$S:$S, MATCH(Lists!$U415,Lists!$R:$R,0)+AD$1-1),""),"")</f>
        <v/>
      </c>
      <c r="AE415" s="63" t="str" cm="1">
        <f t="array" ref="AE415">IFERROR(IF($BA415&gt;=AE$1,INDEX(Lists!$S:$S, MATCH(Lists!$U415,Lists!$R:$R,0)+AE$1-1),""),"")</f>
        <v/>
      </c>
      <c r="AF415" s="63" t="str" cm="1">
        <f t="array" ref="AF415">IFERROR(IF($BA415&gt;=AF$1,INDEX(Lists!$S:$S, MATCH(Lists!$U415,Lists!$R:$R,0)+AF$1-1),""),"")</f>
        <v/>
      </c>
      <c r="AG415" s="63" t="str" cm="1">
        <f t="array" ref="AG415">IFERROR(IF($BA415&gt;=AG$1,INDEX(Lists!$S:$S, MATCH(Lists!$U415,Lists!$R:$R,0)+AG$1-1),""),"")</f>
        <v/>
      </c>
      <c r="AH415" s="63" t="str" cm="1">
        <f t="array" ref="AH415">IFERROR(IF($BA415&gt;=AH$1,INDEX(Lists!$S:$S, MATCH(Lists!$U415,Lists!$R:$R,0)+AH$1-1),""),"")</f>
        <v/>
      </c>
      <c r="AI415" s="63" t="str" cm="1">
        <f t="array" ref="AI415">IFERROR(IF($BA415&gt;=AI$1,INDEX(Lists!$S:$S, MATCH(Lists!$U415,Lists!$R:$R,0)+AI$1-1),""),"")</f>
        <v/>
      </c>
      <c r="AJ415" s="63" t="str" cm="1">
        <f t="array" ref="AJ415">IFERROR(IF($BA415&gt;=AJ$1,INDEX(Lists!$S:$S, MATCH(Lists!$U415,Lists!$R:$R,0)+AJ$1-1),""),"")</f>
        <v/>
      </c>
      <c r="AK415" s="63" t="str" cm="1">
        <f t="array" ref="AK415">IFERROR(IF($BA415&gt;=AK$1,INDEX(Lists!$S:$S, MATCH(Lists!$U415,Lists!$R:$R,0)+AK$1-1),""),"")</f>
        <v/>
      </c>
      <c r="AL415" s="63" t="str" cm="1">
        <f t="array" ref="AL415">IFERROR(IF($BA415&gt;=AL$1,INDEX(Lists!$S:$S, MATCH(Lists!$U415,Lists!$R:$R,0)+AL$1-1),""),"")</f>
        <v/>
      </c>
      <c r="AM415" s="63" t="str" cm="1">
        <f t="array" ref="AM415">IFERROR(IF($BA415&gt;=AM$1,INDEX(Lists!$S:$S, MATCH(Lists!$U415,Lists!$R:$R,0)+AM$1-1),""),"")</f>
        <v/>
      </c>
      <c r="AN415" s="63" t="str" cm="1">
        <f t="array" ref="AN415">IFERROR(IF($BA415&gt;=AN$1,INDEX(Lists!$S:$S, MATCH(Lists!$U415,Lists!$R:$R,0)+AN$1-1),""),"")</f>
        <v/>
      </c>
      <c r="AO415" s="63" t="str" cm="1">
        <f t="array" ref="AO415">IFERROR(IF($BA415&gt;=AO$1,INDEX(Lists!$S:$S, MATCH(Lists!$U415,Lists!$R:$R,0)+AO$1-1),""),"")</f>
        <v/>
      </c>
      <c r="AP415" s="63" t="str" cm="1">
        <f t="array" ref="AP415">IFERROR(IF($BA415&gt;=AP$1,INDEX(Lists!$S:$S, MATCH(Lists!$U415,Lists!$R:$R,0)+AP$1-1),""),"")</f>
        <v/>
      </c>
      <c r="AQ415" s="63" t="str" cm="1">
        <f t="array" ref="AQ415">IFERROR(IF($BA415&gt;=AQ$1,INDEX(Lists!$S:$S, MATCH(Lists!$U415,Lists!$R:$R,0)+AQ$1-1),""),"")</f>
        <v/>
      </c>
      <c r="AR415" s="63" t="str" cm="1">
        <f t="array" ref="AR415">IFERROR(IF($BA415&gt;=AR$1,INDEX(Lists!$S:$S, MATCH(Lists!$U415,Lists!$R:$R,0)+AR$1-1),""),"")</f>
        <v/>
      </c>
      <c r="AS415" s="63" t="str" cm="1">
        <f t="array" ref="AS415">IFERROR(IF($BA415&gt;=AS$1,INDEX(Lists!$S:$S, MATCH(Lists!$U415,Lists!$R:$R,0)+AS$1-1),""),"")</f>
        <v/>
      </c>
      <c r="AT415" s="63" t="str" cm="1">
        <f t="array" ref="AT415">IFERROR(IF($BA415&gt;=AT$1,INDEX(Lists!$S:$S, MATCH(Lists!$U415,Lists!$R:$R,0)+AT$1-1),""),"")</f>
        <v/>
      </c>
      <c r="AU415" s="63" t="str" cm="1">
        <f t="array" ref="AU415">IFERROR(IF($BA415&gt;=AU$1,INDEX(Lists!$S:$S, MATCH(Lists!$U415,Lists!$R:$R,0)+AU$1-1),""),"")</f>
        <v/>
      </c>
      <c r="AV415" s="63" t="str" cm="1">
        <f t="array" ref="AV415">IFERROR(IF($BA415&gt;=AV$1,INDEX(Lists!$S:$S, MATCH(Lists!$U415,Lists!$R:$R,0)+AV$1-1),""),"")</f>
        <v/>
      </c>
      <c r="AW415" s="63" t="str" cm="1">
        <f t="array" ref="AW415">IFERROR(IF($BA415&gt;=AW$1,INDEX(Lists!$S:$S, MATCH(Lists!$U415,Lists!$R:$R,0)+AW$1-1),""),"")</f>
        <v/>
      </c>
      <c r="AX415" s="63" t="str" cm="1">
        <f t="array" ref="AX415">IFERROR(IF($BA415&gt;=AX$1,INDEX(Lists!$S:$S, MATCH(Lists!$U415,Lists!$R:$R,0)+AX$1-1),""),"")</f>
        <v/>
      </c>
      <c r="AY415" s="63" t="str" cm="1">
        <f t="array" ref="AY415">IFERROR(IF($BA415&gt;=AY$1,INDEX(Lists!$S:$S, MATCH(Lists!$U415,Lists!$R:$R,0)+AY$1-1),""),"")</f>
        <v/>
      </c>
      <c r="AZ415" s="63" t="str" cm="1">
        <f t="array" ref="AZ415">IFERROR(IF($BA415&gt;=AZ$1,INDEX(Lists!$S:$S, MATCH(Lists!$U415,Lists!$R:$R,0)+AZ$1-1),""),"")</f>
        <v/>
      </c>
      <c r="BA415" s="63">
        <f>COUNTIF(Lists!R:R,Lists!U415)</f>
        <v>0</v>
      </c>
    </row>
    <row r="416" spans="21:53" ht="15.75" customHeight="1" x14ac:dyDescent="0.15">
      <c r="U416" s="96">
        <f>'Step 2'!B416</f>
        <v>0</v>
      </c>
      <c r="V416" s="63" t="s">
        <v>30</v>
      </c>
      <c r="W416" s="63" t="str" cm="1">
        <f t="array" ref="W416">IFERROR(IF($BA416&gt;=W$1,INDEX(Lists!$S:$S, MATCH(Lists!$U416,Lists!$R:$R,0)+W$1-1),""),"")</f>
        <v/>
      </c>
      <c r="X416" s="63" t="str" cm="1">
        <f t="array" ref="X416">IFERROR(IF($BA416&gt;=X$1,INDEX(Lists!$S:$S, MATCH(Lists!$U416,Lists!$R:$R,0)+X$1-1),""),"")</f>
        <v/>
      </c>
      <c r="Y416" s="63" t="str" cm="1">
        <f t="array" ref="Y416">IFERROR(IF($BA416&gt;=Y$1,INDEX(Lists!$S:$S, MATCH(Lists!$U416,Lists!$R:$R,0)+Y$1-1),""),"")</f>
        <v/>
      </c>
      <c r="Z416" s="63" t="str" cm="1">
        <f t="array" ref="Z416">IFERROR(IF($BA416&gt;=Z$1,INDEX(Lists!$S:$S, MATCH(Lists!$U416,Lists!$R:$R,0)+Z$1-1),""),"")</f>
        <v/>
      </c>
      <c r="AA416" s="63" t="str" cm="1">
        <f t="array" ref="AA416">IFERROR(IF($BA416&gt;=AA$1,INDEX(Lists!$S:$S, MATCH(Lists!$U416,Lists!$R:$R,0)+AA$1-1),""),"")</f>
        <v/>
      </c>
      <c r="AB416" s="63" t="str" cm="1">
        <f t="array" ref="AB416">IFERROR(IF($BA416&gt;=AB$1,INDEX(Lists!$S:$S, MATCH(Lists!$U416,Lists!$R:$R,0)+AB$1-1),""),"")</f>
        <v/>
      </c>
      <c r="AC416" s="63" t="str" cm="1">
        <f t="array" ref="AC416">IFERROR(IF($BA416&gt;=AC$1,INDEX(Lists!$S:$S, MATCH(Lists!$U416,Lists!$R:$R,0)+AC$1-1),""),"")</f>
        <v/>
      </c>
      <c r="AD416" s="63" t="str" cm="1">
        <f t="array" ref="AD416">IFERROR(IF($BA416&gt;=AD$1,INDEX(Lists!$S:$S, MATCH(Lists!$U416,Lists!$R:$R,0)+AD$1-1),""),"")</f>
        <v/>
      </c>
      <c r="AE416" s="63" t="str" cm="1">
        <f t="array" ref="AE416">IFERROR(IF($BA416&gt;=AE$1,INDEX(Lists!$S:$S, MATCH(Lists!$U416,Lists!$R:$R,0)+AE$1-1),""),"")</f>
        <v/>
      </c>
      <c r="AF416" s="63" t="str" cm="1">
        <f t="array" ref="AF416">IFERROR(IF($BA416&gt;=AF$1,INDEX(Lists!$S:$S, MATCH(Lists!$U416,Lists!$R:$R,0)+AF$1-1),""),"")</f>
        <v/>
      </c>
      <c r="AG416" s="63" t="str" cm="1">
        <f t="array" ref="AG416">IFERROR(IF($BA416&gt;=AG$1,INDEX(Lists!$S:$S, MATCH(Lists!$U416,Lists!$R:$R,0)+AG$1-1),""),"")</f>
        <v/>
      </c>
      <c r="AH416" s="63" t="str" cm="1">
        <f t="array" ref="AH416">IFERROR(IF($BA416&gt;=AH$1,INDEX(Lists!$S:$S, MATCH(Lists!$U416,Lists!$R:$R,0)+AH$1-1),""),"")</f>
        <v/>
      </c>
      <c r="AI416" s="63" t="str" cm="1">
        <f t="array" ref="AI416">IFERROR(IF($BA416&gt;=AI$1,INDEX(Lists!$S:$S, MATCH(Lists!$U416,Lists!$R:$R,0)+AI$1-1),""),"")</f>
        <v/>
      </c>
      <c r="AJ416" s="63" t="str" cm="1">
        <f t="array" ref="AJ416">IFERROR(IF($BA416&gt;=AJ$1,INDEX(Lists!$S:$S, MATCH(Lists!$U416,Lists!$R:$R,0)+AJ$1-1),""),"")</f>
        <v/>
      </c>
      <c r="AK416" s="63" t="str" cm="1">
        <f t="array" ref="AK416">IFERROR(IF($BA416&gt;=AK$1,INDEX(Lists!$S:$S, MATCH(Lists!$U416,Lists!$R:$R,0)+AK$1-1),""),"")</f>
        <v/>
      </c>
      <c r="AL416" s="63" t="str" cm="1">
        <f t="array" ref="AL416">IFERROR(IF($BA416&gt;=AL$1,INDEX(Lists!$S:$S, MATCH(Lists!$U416,Lists!$R:$R,0)+AL$1-1),""),"")</f>
        <v/>
      </c>
      <c r="AM416" s="63" t="str" cm="1">
        <f t="array" ref="AM416">IFERROR(IF($BA416&gt;=AM$1,INDEX(Lists!$S:$S, MATCH(Lists!$U416,Lists!$R:$R,0)+AM$1-1),""),"")</f>
        <v/>
      </c>
      <c r="AN416" s="63" t="str" cm="1">
        <f t="array" ref="AN416">IFERROR(IF($BA416&gt;=AN$1,INDEX(Lists!$S:$S, MATCH(Lists!$U416,Lists!$R:$R,0)+AN$1-1),""),"")</f>
        <v/>
      </c>
      <c r="AO416" s="63" t="str" cm="1">
        <f t="array" ref="AO416">IFERROR(IF($BA416&gt;=AO$1,INDEX(Lists!$S:$S, MATCH(Lists!$U416,Lists!$R:$R,0)+AO$1-1),""),"")</f>
        <v/>
      </c>
      <c r="AP416" s="63" t="str" cm="1">
        <f t="array" ref="AP416">IFERROR(IF($BA416&gt;=AP$1,INDEX(Lists!$S:$S, MATCH(Lists!$U416,Lists!$R:$R,0)+AP$1-1),""),"")</f>
        <v/>
      </c>
      <c r="AQ416" s="63" t="str" cm="1">
        <f t="array" ref="AQ416">IFERROR(IF($BA416&gt;=AQ$1,INDEX(Lists!$S:$S, MATCH(Lists!$U416,Lists!$R:$R,0)+AQ$1-1),""),"")</f>
        <v/>
      </c>
      <c r="AR416" s="63" t="str" cm="1">
        <f t="array" ref="AR416">IFERROR(IF($BA416&gt;=AR$1,INDEX(Lists!$S:$S, MATCH(Lists!$U416,Lists!$R:$R,0)+AR$1-1),""),"")</f>
        <v/>
      </c>
      <c r="AS416" s="63" t="str" cm="1">
        <f t="array" ref="AS416">IFERROR(IF($BA416&gt;=AS$1,INDEX(Lists!$S:$S, MATCH(Lists!$U416,Lists!$R:$R,0)+AS$1-1),""),"")</f>
        <v/>
      </c>
      <c r="AT416" s="63" t="str" cm="1">
        <f t="array" ref="AT416">IFERROR(IF($BA416&gt;=AT$1,INDEX(Lists!$S:$S, MATCH(Lists!$U416,Lists!$R:$R,0)+AT$1-1),""),"")</f>
        <v/>
      </c>
      <c r="AU416" s="63" t="str" cm="1">
        <f t="array" ref="AU416">IFERROR(IF($BA416&gt;=AU$1,INDEX(Lists!$S:$S, MATCH(Lists!$U416,Lists!$R:$R,0)+AU$1-1),""),"")</f>
        <v/>
      </c>
      <c r="AV416" s="63" t="str" cm="1">
        <f t="array" ref="AV416">IFERROR(IF($BA416&gt;=AV$1,INDEX(Lists!$S:$S, MATCH(Lists!$U416,Lists!$R:$R,0)+AV$1-1),""),"")</f>
        <v/>
      </c>
      <c r="AW416" s="63" t="str" cm="1">
        <f t="array" ref="AW416">IFERROR(IF($BA416&gt;=AW$1,INDEX(Lists!$S:$S, MATCH(Lists!$U416,Lists!$R:$R,0)+AW$1-1),""),"")</f>
        <v/>
      </c>
      <c r="AX416" s="63" t="str" cm="1">
        <f t="array" ref="AX416">IFERROR(IF($BA416&gt;=AX$1,INDEX(Lists!$S:$S, MATCH(Lists!$U416,Lists!$R:$R,0)+AX$1-1),""),"")</f>
        <v/>
      </c>
      <c r="AY416" s="63" t="str" cm="1">
        <f t="array" ref="AY416">IFERROR(IF($BA416&gt;=AY$1,INDEX(Lists!$S:$S, MATCH(Lists!$U416,Lists!$R:$R,0)+AY$1-1),""),"")</f>
        <v/>
      </c>
      <c r="AZ416" s="63" t="str" cm="1">
        <f t="array" ref="AZ416">IFERROR(IF($BA416&gt;=AZ$1,INDEX(Lists!$S:$S, MATCH(Lists!$U416,Lists!$R:$R,0)+AZ$1-1),""),"")</f>
        <v/>
      </c>
      <c r="BA416" s="63">
        <f>COUNTIF(Lists!R:R,Lists!U416)</f>
        <v>0</v>
      </c>
    </row>
    <row r="417" spans="21:53" ht="15.75" customHeight="1" x14ac:dyDescent="0.15">
      <c r="U417" s="96">
        <f>'Step 2'!B417</f>
        <v>0</v>
      </c>
      <c r="V417" s="63" t="s">
        <v>30</v>
      </c>
      <c r="W417" s="63" t="str" cm="1">
        <f t="array" ref="W417">IFERROR(IF($BA417&gt;=W$1,INDEX(Lists!$S:$S, MATCH(Lists!$U417,Lists!$R:$R,0)+W$1-1),""),"")</f>
        <v/>
      </c>
      <c r="X417" s="63" t="str" cm="1">
        <f t="array" ref="X417">IFERROR(IF($BA417&gt;=X$1,INDEX(Lists!$S:$S, MATCH(Lists!$U417,Lists!$R:$R,0)+X$1-1),""),"")</f>
        <v/>
      </c>
      <c r="Y417" s="63" t="str" cm="1">
        <f t="array" ref="Y417">IFERROR(IF($BA417&gt;=Y$1,INDEX(Lists!$S:$S, MATCH(Lists!$U417,Lists!$R:$R,0)+Y$1-1),""),"")</f>
        <v/>
      </c>
      <c r="Z417" s="63" t="str" cm="1">
        <f t="array" ref="Z417">IFERROR(IF($BA417&gt;=Z$1,INDEX(Lists!$S:$S, MATCH(Lists!$U417,Lists!$R:$R,0)+Z$1-1),""),"")</f>
        <v/>
      </c>
      <c r="AA417" s="63" t="str" cm="1">
        <f t="array" ref="AA417">IFERROR(IF($BA417&gt;=AA$1,INDEX(Lists!$S:$S, MATCH(Lists!$U417,Lists!$R:$R,0)+AA$1-1),""),"")</f>
        <v/>
      </c>
      <c r="AB417" s="63" t="str" cm="1">
        <f t="array" ref="AB417">IFERROR(IF($BA417&gt;=AB$1,INDEX(Lists!$S:$S, MATCH(Lists!$U417,Lists!$R:$R,0)+AB$1-1),""),"")</f>
        <v/>
      </c>
      <c r="AC417" s="63" t="str" cm="1">
        <f t="array" ref="AC417">IFERROR(IF($BA417&gt;=AC$1,INDEX(Lists!$S:$S, MATCH(Lists!$U417,Lists!$R:$R,0)+AC$1-1),""),"")</f>
        <v/>
      </c>
      <c r="AD417" s="63" t="str" cm="1">
        <f t="array" ref="AD417">IFERROR(IF($BA417&gt;=AD$1,INDEX(Lists!$S:$S, MATCH(Lists!$U417,Lists!$R:$R,0)+AD$1-1),""),"")</f>
        <v/>
      </c>
      <c r="AE417" s="63" t="str" cm="1">
        <f t="array" ref="AE417">IFERROR(IF($BA417&gt;=AE$1,INDEX(Lists!$S:$S, MATCH(Lists!$U417,Lists!$R:$R,0)+AE$1-1),""),"")</f>
        <v/>
      </c>
      <c r="AF417" s="63" t="str" cm="1">
        <f t="array" ref="AF417">IFERROR(IF($BA417&gt;=AF$1,INDEX(Lists!$S:$S, MATCH(Lists!$U417,Lists!$R:$R,0)+AF$1-1),""),"")</f>
        <v/>
      </c>
      <c r="AG417" s="63" t="str" cm="1">
        <f t="array" ref="AG417">IFERROR(IF($BA417&gt;=AG$1,INDEX(Lists!$S:$S, MATCH(Lists!$U417,Lists!$R:$R,0)+AG$1-1),""),"")</f>
        <v/>
      </c>
      <c r="AH417" s="63" t="str" cm="1">
        <f t="array" ref="AH417">IFERROR(IF($BA417&gt;=AH$1,INDEX(Lists!$S:$S, MATCH(Lists!$U417,Lists!$R:$R,0)+AH$1-1),""),"")</f>
        <v/>
      </c>
      <c r="AI417" s="63" t="str" cm="1">
        <f t="array" ref="AI417">IFERROR(IF($BA417&gt;=AI$1,INDEX(Lists!$S:$S, MATCH(Lists!$U417,Lists!$R:$R,0)+AI$1-1),""),"")</f>
        <v/>
      </c>
      <c r="AJ417" s="63" t="str" cm="1">
        <f t="array" ref="AJ417">IFERROR(IF($BA417&gt;=AJ$1,INDEX(Lists!$S:$S, MATCH(Lists!$U417,Lists!$R:$R,0)+AJ$1-1),""),"")</f>
        <v/>
      </c>
      <c r="AK417" s="63" t="str" cm="1">
        <f t="array" ref="AK417">IFERROR(IF($BA417&gt;=AK$1,INDEX(Lists!$S:$S, MATCH(Lists!$U417,Lists!$R:$R,0)+AK$1-1),""),"")</f>
        <v/>
      </c>
      <c r="AL417" s="63" t="str" cm="1">
        <f t="array" ref="AL417">IFERROR(IF($BA417&gt;=AL$1,INDEX(Lists!$S:$S, MATCH(Lists!$U417,Lists!$R:$R,0)+AL$1-1),""),"")</f>
        <v/>
      </c>
      <c r="AM417" s="63" t="str" cm="1">
        <f t="array" ref="AM417">IFERROR(IF($BA417&gt;=AM$1,INDEX(Lists!$S:$S, MATCH(Lists!$U417,Lists!$R:$R,0)+AM$1-1),""),"")</f>
        <v/>
      </c>
      <c r="AN417" s="63" t="str" cm="1">
        <f t="array" ref="AN417">IFERROR(IF($BA417&gt;=AN$1,INDEX(Lists!$S:$S, MATCH(Lists!$U417,Lists!$R:$R,0)+AN$1-1),""),"")</f>
        <v/>
      </c>
      <c r="AO417" s="63" t="str" cm="1">
        <f t="array" ref="AO417">IFERROR(IF($BA417&gt;=AO$1,INDEX(Lists!$S:$S, MATCH(Lists!$U417,Lists!$R:$R,0)+AO$1-1),""),"")</f>
        <v/>
      </c>
      <c r="AP417" s="63" t="str" cm="1">
        <f t="array" ref="AP417">IFERROR(IF($BA417&gt;=AP$1,INDEX(Lists!$S:$S, MATCH(Lists!$U417,Lists!$R:$R,0)+AP$1-1),""),"")</f>
        <v/>
      </c>
      <c r="AQ417" s="63" t="str" cm="1">
        <f t="array" ref="AQ417">IFERROR(IF($BA417&gt;=AQ$1,INDEX(Lists!$S:$S, MATCH(Lists!$U417,Lists!$R:$R,0)+AQ$1-1),""),"")</f>
        <v/>
      </c>
      <c r="AR417" s="63" t="str" cm="1">
        <f t="array" ref="AR417">IFERROR(IF($BA417&gt;=AR$1,INDEX(Lists!$S:$S, MATCH(Lists!$U417,Lists!$R:$R,0)+AR$1-1),""),"")</f>
        <v/>
      </c>
      <c r="AS417" s="63" t="str" cm="1">
        <f t="array" ref="AS417">IFERROR(IF($BA417&gt;=AS$1,INDEX(Lists!$S:$S, MATCH(Lists!$U417,Lists!$R:$R,0)+AS$1-1),""),"")</f>
        <v/>
      </c>
      <c r="AT417" s="63" t="str" cm="1">
        <f t="array" ref="AT417">IFERROR(IF($BA417&gt;=AT$1,INDEX(Lists!$S:$S, MATCH(Lists!$U417,Lists!$R:$R,0)+AT$1-1),""),"")</f>
        <v/>
      </c>
      <c r="AU417" s="63" t="str" cm="1">
        <f t="array" ref="AU417">IFERROR(IF($BA417&gt;=AU$1,INDEX(Lists!$S:$S, MATCH(Lists!$U417,Lists!$R:$R,0)+AU$1-1),""),"")</f>
        <v/>
      </c>
      <c r="AV417" s="63" t="str" cm="1">
        <f t="array" ref="AV417">IFERROR(IF($BA417&gt;=AV$1,INDEX(Lists!$S:$S, MATCH(Lists!$U417,Lists!$R:$R,0)+AV$1-1),""),"")</f>
        <v/>
      </c>
      <c r="AW417" s="63" t="str" cm="1">
        <f t="array" ref="AW417">IFERROR(IF($BA417&gt;=AW$1,INDEX(Lists!$S:$S, MATCH(Lists!$U417,Lists!$R:$R,0)+AW$1-1),""),"")</f>
        <v/>
      </c>
      <c r="AX417" s="63" t="str" cm="1">
        <f t="array" ref="AX417">IFERROR(IF($BA417&gt;=AX$1,INDEX(Lists!$S:$S, MATCH(Lists!$U417,Lists!$R:$R,0)+AX$1-1),""),"")</f>
        <v/>
      </c>
      <c r="AY417" s="63" t="str" cm="1">
        <f t="array" ref="AY417">IFERROR(IF($BA417&gt;=AY$1,INDEX(Lists!$S:$S, MATCH(Lists!$U417,Lists!$R:$R,0)+AY$1-1),""),"")</f>
        <v/>
      </c>
      <c r="AZ417" s="63" t="str" cm="1">
        <f t="array" ref="AZ417">IFERROR(IF($BA417&gt;=AZ$1,INDEX(Lists!$S:$S, MATCH(Lists!$U417,Lists!$R:$R,0)+AZ$1-1),""),"")</f>
        <v/>
      </c>
      <c r="BA417" s="63">
        <f>COUNTIF(Lists!R:R,Lists!U417)</f>
        <v>0</v>
      </c>
    </row>
    <row r="418" spans="21:53" ht="15.75" customHeight="1" x14ac:dyDescent="0.15">
      <c r="U418" s="96">
        <f>'Step 2'!B418</f>
        <v>0</v>
      </c>
      <c r="V418" s="63" t="s">
        <v>30</v>
      </c>
      <c r="W418" s="63" t="str" cm="1">
        <f t="array" ref="W418">IFERROR(IF($BA418&gt;=W$1,INDEX(Lists!$S:$S, MATCH(Lists!$U418,Lists!$R:$R,0)+W$1-1),""),"")</f>
        <v/>
      </c>
      <c r="X418" s="63" t="str" cm="1">
        <f t="array" ref="X418">IFERROR(IF($BA418&gt;=X$1,INDEX(Lists!$S:$S, MATCH(Lists!$U418,Lists!$R:$R,0)+X$1-1),""),"")</f>
        <v/>
      </c>
      <c r="Y418" s="63" t="str" cm="1">
        <f t="array" ref="Y418">IFERROR(IF($BA418&gt;=Y$1,INDEX(Lists!$S:$S, MATCH(Lists!$U418,Lists!$R:$R,0)+Y$1-1),""),"")</f>
        <v/>
      </c>
      <c r="Z418" s="63" t="str" cm="1">
        <f t="array" ref="Z418">IFERROR(IF($BA418&gt;=Z$1,INDEX(Lists!$S:$S, MATCH(Lists!$U418,Lists!$R:$R,0)+Z$1-1),""),"")</f>
        <v/>
      </c>
      <c r="AA418" s="63" t="str" cm="1">
        <f t="array" ref="AA418">IFERROR(IF($BA418&gt;=AA$1,INDEX(Lists!$S:$S, MATCH(Lists!$U418,Lists!$R:$R,0)+AA$1-1),""),"")</f>
        <v/>
      </c>
      <c r="AB418" s="63" t="str" cm="1">
        <f t="array" ref="AB418">IFERROR(IF($BA418&gt;=AB$1,INDEX(Lists!$S:$S, MATCH(Lists!$U418,Lists!$R:$R,0)+AB$1-1),""),"")</f>
        <v/>
      </c>
      <c r="AC418" s="63" t="str" cm="1">
        <f t="array" ref="AC418">IFERROR(IF($BA418&gt;=AC$1,INDEX(Lists!$S:$S, MATCH(Lists!$U418,Lists!$R:$R,0)+AC$1-1),""),"")</f>
        <v/>
      </c>
      <c r="AD418" s="63" t="str" cm="1">
        <f t="array" ref="AD418">IFERROR(IF($BA418&gt;=AD$1,INDEX(Lists!$S:$S, MATCH(Lists!$U418,Lists!$R:$R,0)+AD$1-1),""),"")</f>
        <v/>
      </c>
      <c r="AE418" s="63" t="str" cm="1">
        <f t="array" ref="AE418">IFERROR(IF($BA418&gt;=AE$1,INDEX(Lists!$S:$S, MATCH(Lists!$U418,Lists!$R:$R,0)+AE$1-1),""),"")</f>
        <v/>
      </c>
      <c r="AF418" s="63" t="str" cm="1">
        <f t="array" ref="AF418">IFERROR(IF($BA418&gt;=AF$1,INDEX(Lists!$S:$S, MATCH(Lists!$U418,Lists!$R:$R,0)+AF$1-1),""),"")</f>
        <v/>
      </c>
      <c r="AG418" s="63" t="str" cm="1">
        <f t="array" ref="AG418">IFERROR(IF($BA418&gt;=AG$1,INDEX(Lists!$S:$S, MATCH(Lists!$U418,Lists!$R:$R,0)+AG$1-1),""),"")</f>
        <v/>
      </c>
      <c r="AH418" s="63" t="str" cm="1">
        <f t="array" ref="AH418">IFERROR(IF($BA418&gt;=AH$1,INDEX(Lists!$S:$S, MATCH(Lists!$U418,Lists!$R:$R,0)+AH$1-1),""),"")</f>
        <v/>
      </c>
      <c r="AI418" s="63" t="str" cm="1">
        <f t="array" ref="AI418">IFERROR(IF($BA418&gt;=AI$1,INDEX(Lists!$S:$S, MATCH(Lists!$U418,Lists!$R:$R,0)+AI$1-1),""),"")</f>
        <v/>
      </c>
      <c r="AJ418" s="63" t="str" cm="1">
        <f t="array" ref="AJ418">IFERROR(IF($BA418&gt;=AJ$1,INDEX(Lists!$S:$S, MATCH(Lists!$U418,Lists!$R:$R,0)+AJ$1-1),""),"")</f>
        <v/>
      </c>
      <c r="AK418" s="63" t="str" cm="1">
        <f t="array" ref="AK418">IFERROR(IF($BA418&gt;=AK$1,INDEX(Lists!$S:$S, MATCH(Lists!$U418,Lists!$R:$R,0)+AK$1-1),""),"")</f>
        <v/>
      </c>
      <c r="AL418" s="63" t="str" cm="1">
        <f t="array" ref="AL418">IFERROR(IF($BA418&gt;=AL$1,INDEX(Lists!$S:$S, MATCH(Lists!$U418,Lists!$R:$R,0)+AL$1-1),""),"")</f>
        <v/>
      </c>
      <c r="AM418" s="63" t="str" cm="1">
        <f t="array" ref="AM418">IFERROR(IF($BA418&gt;=AM$1,INDEX(Lists!$S:$S, MATCH(Lists!$U418,Lists!$R:$R,0)+AM$1-1),""),"")</f>
        <v/>
      </c>
      <c r="AN418" s="63" t="str" cm="1">
        <f t="array" ref="AN418">IFERROR(IF($BA418&gt;=AN$1,INDEX(Lists!$S:$S, MATCH(Lists!$U418,Lists!$R:$R,0)+AN$1-1),""),"")</f>
        <v/>
      </c>
      <c r="AO418" s="63" t="str" cm="1">
        <f t="array" ref="AO418">IFERROR(IF($BA418&gt;=AO$1,INDEX(Lists!$S:$S, MATCH(Lists!$U418,Lists!$R:$R,0)+AO$1-1),""),"")</f>
        <v/>
      </c>
      <c r="AP418" s="63" t="str" cm="1">
        <f t="array" ref="AP418">IFERROR(IF($BA418&gt;=AP$1,INDEX(Lists!$S:$S, MATCH(Lists!$U418,Lists!$R:$R,0)+AP$1-1),""),"")</f>
        <v/>
      </c>
      <c r="AQ418" s="63" t="str" cm="1">
        <f t="array" ref="AQ418">IFERROR(IF($BA418&gt;=AQ$1,INDEX(Lists!$S:$S, MATCH(Lists!$U418,Lists!$R:$R,0)+AQ$1-1),""),"")</f>
        <v/>
      </c>
      <c r="AR418" s="63" t="str" cm="1">
        <f t="array" ref="AR418">IFERROR(IF($BA418&gt;=AR$1,INDEX(Lists!$S:$S, MATCH(Lists!$U418,Lists!$R:$R,0)+AR$1-1),""),"")</f>
        <v/>
      </c>
      <c r="AS418" s="63" t="str" cm="1">
        <f t="array" ref="AS418">IFERROR(IF($BA418&gt;=AS$1,INDEX(Lists!$S:$S, MATCH(Lists!$U418,Lists!$R:$R,0)+AS$1-1),""),"")</f>
        <v/>
      </c>
      <c r="AT418" s="63" t="str" cm="1">
        <f t="array" ref="AT418">IFERROR(IF($BA418&gt;=AT$1,INDEX(Lists!$S:$S, MATCH(Lists!$U418,Lists!$R:$R,0)+AT$1-1),""),"")</f>
        <v/>
      </c>
      <c r="AU418" s="63" t="str" cm="1">
        <f t="array" ref="AU418">IFERROR(IF($BA418&gt;=AU$1,INDEX(Lists!$S:$S, MATCH(Lists!$U418,Lists!$R:$R,0)+AU$1-1),""),"")</f>
        <v/>
      </c>
      <c r="AV418" s="63" t="str" cm="1">
        <f t="array" ref="AV418">IFERROR(IF($BA418&gt;=AV$1,INDEX(Lists!$S:$S, MATCH(Lists!$U418,Lists!$R:$R,0)+AV$1-1),""),"")</f>
        <v/>
      </c>
      <c r="AW418" s="63" t="str" cm="1">
        <f t="array" ref="AW418">IFERROR(IF($BA418&gt;=AW$1,INDEX(Lists!$S:$S, MATCH(Lists!$U418,Lists!$R:$R,0)+AW$1-1),""),"")</f>
        <v/>
      </c>
      <c r="AX418" s="63" t="str" cm="1">
        <f t="array" ref="AX418">IFERROR(IF($BA418&gt;=AX$1,INDEX(Lists!$S:$S, MATCH(Lists!$U418,Lists!$R:$R,0)+AX$1-1),""),"")</f>
        <v/>
      </c>
      <c r="AY418" s="63" t="str" cm="1">
        <f t="array" ref="AY418">IFERROR(IF($BA418&gt;=AY$1,INDEX(Lists!$S:$S, MATCH(Lists!$U418,Lists!$R:$R,0)+AY$1-1),""),"")</f>
        <v/>
      </c>
      <c r="AZ418" s="63" t="str" cm="1">
        <f t="array" ref="AZ418">IFERROR(IF($BA418&gt;=AZ$1,INDEX(Lists!$S:$S, MATCH(Lists!$U418,Lists!$R:$R,0)+AZ$1-1),""),"")</f>
        <v/>
      </c>
      <c r="BA418" s="63">
        <f>COUNTIF(Lists!R:R,Lists!U418)</f>
        <v>0</v>
      </c>
    </row>
    <row r="419" spans="21:53" ht="15.75" customHeight="1" x14ac:dyDescent="0.15">
      <c r="U419" s="96">
        <f>'Step 2'!B419</f>
        <v>0</v>
      </c>
      <c r="V419" s="63" t="s">
        <v>30</v>
      </c>
      <c r="W419" s="63" t="str" cm="1">
        <f t="array" ref="W419">IFERROR(IF($BA419&gt;=W$1,INDEX(Lists!$S:$S, MATCH(Lists!$U419,Lists!$R:$R,0)+W$1-1),""),"")</f>
        <v/>
      </c>
      <c r="X419" s="63" t="str" cm="1">
        <f t="array" ref="X419">IFERROR(IF($BA419&gt;=X$1,INDEX(Lists!$S:$S, MATCH(Lists!$U419,Lists!$R:$R,0)+X$1-1),""),"")</f>
        <v/>
      </c>
      <c r="Y419" s="63" t="str" cm="1">
        <f t="array" ref="Y419">IFERROR(IF($BA419&gt;=Y$1,INDEX(Lists!$S:$S, MATCH(Lists!$U419,Lists!$R:$R,0)+Y$1-1),""),"")</f>
        <v/>
      </c>
      <c r="Z419" s="63" t="str" cm="1">
        <f t="array" ref="Z419">IFERROR(IF($BA419&gt;=Z$1,INDEX(Lists!$S:$S, MATCH(Lists!$U419,Lists!$R:$R,0)+Z$1-1),""),"")</f>
        <v/>
      </c>
      <c r="AA419" s="63" t="str" cm="1">
        <f t="array" ref="AA419">IFERROR(IF($BA419&gt;=AA$1,INDEX(Lists!$S:$S, MATCH(Lists!$U419,Lists!$R:$R,0)+AA$1-1),""),"")</f>
        <v/>
      </c>
      <c r="AB419" s="63" t="str" cm="1">
        <f t="array" ref="AB419">IFERROR(IF($BA419&gt;=AB$1,INDEX(Lists!$S:$S, MATCH(Lists!$U419,Lists!$R:$R,0)+AB$1-1),""),"")</f>
        <v/>
      </c>
      <c r="AC419" s="63" t="str" cm="1">
        <f t="array" ref="AC419">IFERROR(IF($BA419&gt;=AC$1,INDEX(Lists!$S:$S, MATCH(Lists!$U419,Lists!$R:$R,0)+AC$1-1),""),"")</f>
        <v/>
      </c>
      <c r="AD419" s="63" t="str" cm="1">
        <f t="array" ref="AD419">IFERROR(IF($BA419&gt;=AD$1,INDEX(Lists!$S:$S, MATCH(Lists!$U419,Lists!$R:$R,0)+AD$1-1),""),"")</f>
        <v/>
      </c>
      <c r="AE419" s="63" t="str" cm="1">
        <f t="array" ref="AE419">IFERROR(IF($BA419&gt;=AE$1,INDEX(Lists!$S:$S, MATCH(Lists!$U419,Lists!$R:$R,0)+AE$1-1),""),"")</f>
        <v/>
      </c>
      <c r="AF419" s="63" t="str" cm="1">
        <f t="array" ref="AF419">IFERROR(IF($BA419&gt;=AF$1,INDEX(Lists!$S:$S, MATCH(Lists!$U419,Lists!$R:$R,0)+AF$1-1),""),"")</f>
        <v/>
      </c>
      <c r="AG419" s="63" t="str" cm="1">
        <f t="array" ref="AG419">IFERROR(IF($BA419&gt;=AG$1,INDEX(Lists!$S:$S, MATCH(Lists!$U419,Lists!$R:$R,0)+AG$1-1),""),"")</f>
        <v/>
      </c>
      <c r="AH419" s="63" t="str" cm="1">
        <f t="array" ref="AH419">IFERROR(IF($BA419&gt;=AH$1,INDEX(Lists!$S:$S, MATCH(Lists!$U419,Lists!$R:$R,0)+AH$1-1),""),"")</f>
        <v/>
      </c>
      <c r="AI419" s="63" t="str" cm="1">
        <f t="array" ref="AI419">IFERROR(IF($BA419&gt;=AI$1,INDEX(Lists!$S:$S, MATCH(Lists!$U419,Lists!$R:$R,0)+AI$1-1),""),"")</f>
        <v/>
      </c>
      <c r="AJ419" s="63" t="str" cm="1">
        <f t="array" ref="AJ419">IFERROR(IF($BA419&gt;=AJ$1,INDEX(Lists!$S:$S, MATCH(Lists!$U419,Lists!$R:$R,0)+AJ$1-1),""),"")</f>
        <v/>
      </c>
      <c r="AK419" s="63" t="str" cm="1">
        <f t="array" ref="AK419">IFERROR(IF($BA419&gt;=AK$1,INDEX(Lists!$S:$S, MATCH(Lists!$U419,Lists!$R:$R,0)+AK$1-1),""),"")</f>
        <v/>
      </c>
      <c r="AL419" s="63" t="str" cm="1">
        <f t="array" ref="AL419">IFERROR(IF($BA419&gt;=AL$1,INDEX(Lists!$S:$S, MATCH(Lists!$U419,Lists!$R:$R,0)+AL$1-1),""),"")</f>
        <v/>
      </c>
      <c r="AM419" s="63" t="str" cm="1">
        <f t="array" ref="AM419">IFERROR(IF($BA419&gt;=AM$1,INDEX(Lists!$S:$S, MATCH(Lists!$U419,Lists!$R:$R,0)+AM$1-1),""),"")</f>
        <v/>
      </c>
      <c r="AN419" s="63" t="str" cm="1">
        <f t="array" ref="AN419">IFERROR(IF($BA419&gt;=AN$1,INDEX(Lists!$S:$S, MATCH(Lists!$U419,Lists!$R:$R,0)+AN$1-1),""),"")</f>
        <v/>
      </c>
      <c r="AO419" s="63" t="str" cm="1">
        <f t="array" ref="AO419">IFERROR(IF($BA419&gt;=AO$1,INDEX(Lists!$S:$S, MATCH(Lists!$U419,Lists!$R:$R,0)+AO$1-1),""),"")</f>
        <v/>
      </c>
      <c r="AP419" s="63" t="str" cm="1">
        <f t="array" ref="AP419">IFERROR(IF($BA419&gt;=AP$1,INDEX(Lists!$S:$S, MATCH(Lists!$U419,Lists!$R:$R,0)+AP$1-1),""),"")</f>
        <v/>
      </c>
      <c r="AQ419" s="63" t="str" cm="1">
        <f t="array" ref="AQ419">IFERROR(IF($BA419&gt;=AQ$1,INDEX(Lists!$S:$S, MATCH(Lists!$U419,Lists!$R:$R,0)+AQ$1-1),""),"")</f>
        <v/>
      </c>
      <c r="AR419" s="63" t="str" cm="1">
        <f t="array" ref="AR419">IFERROR(IF($BA419&gt;=AR$1,INDEX(Lists!$S:$S, MATCH(Lists!$U419,Lists!$R:$R,0)+AR$1-1),""),"")</f>
        <v/>
      </c>
      <c r="AS419" s="63" t="str" cm="1">
        <f t="array" ref="AS419">IFERROR(IF($BA419&gt;=AS$1,INDEX(Lists!$S:$S, MATCH(Lists!$U419,Lists!$R:$R,0)+AS$1-1),""),"")</f>
        <v/>
      </c>
      <c r="AT419" s="63" t="str" cm="1">
        <f t="array" ref="AT419">IFERROR(IF($BA419&gt;=AT$1,INDEX(Lists!$S:$S, MATCH(Lists!$U419,Lists!$R:$R,0)+AT$1-1),""),"")</f>
        <v/>
      </c>
      <c r="AU419" s="63" t="str" cm="1">
        <f t="array" ref="AU419">IFERROR(IF($BA419&gt;=AU$1,INDEX(Lists!$S:$S, MATCH(Lists!$U419,Lists!$R:$R,0)+AU$1-1),""),"")</f>
        <v/>
      </c>
      <c r="AV419" s="63" t="str" cm="1">
        <f t="array" ref="AV419">IFERROR(IF($BA419&gt;=AV$1,INDEX(Lists!$S:$S, MATCH(Lists!$U419,Lists!$R:$R,0)+AV$1-1),""),"")</f>
        <v/>
      </c>
      <c r="AW419" s="63" t="str" cm="1">
        <f t="array" ref="AW419">IFERROR(IF($BA419&gt;=AW$1,INDEX(Lists!$S:$S, MATCH(Lists!$U419,Lists!$R:$R,0)+AW$1-1),""),"")</f>
        <v/>
      </c>
      <c r="AX419" s="63" t="str" cm="1">
        <f t="array" ref="AX419">IFERROR(IF($BA419&gt;=AX$1,INDEX(Lists!$S:$S, MATCH(Lists!$U419,Lists!$R:$R,0)+AX$1-1),""),"")</f>
        <v/>
      </c>
      <c r="AY419" s="63" t="str" cm="1">
        <f t="array" ref="AY419">IFERROR(IF($BA419&gt;=AY$1,INDEX(Lists!$S:$S, MATCH(Lists!$U419,Lists!$R:$R,0)+AY$1-1),""),"")</f>
        <v/>
      </c>
      <c r="AZ419" s="63" t="str" cm="1">
        <f t="array" ref="AZ419">IFERROR(IF($BA419&gt;=AZ$1,INDEX(Lists!$S:$S, MATCH(Lists!$U419,Lists!$R:$R,0)+AZ$1-1),""),"")</f>
        <v/>
      </c>
      <c r="BA419" s="63">
        <f>COUNTIF(Lists!R:R,Lists!U419)</f>
        <v>0</v>
      </c>
    </row>
    <row r="420" spans="21:53" ht="15.75" customHeight="1" x14ac:dyDescent="0.15">
      <c r="U420" s="96">
        <f>'Step 2'!B420</f>
        <v>0</v>
      </c>
      <c r="V420" s="63" t="s">
        <v>30</v>
      </c>
      <c r="W420" s="63" t="str" cm="1">
        <f t="array" ref="W420">IFERROR(IF($BA420&gt;=W$1,INDEX(Lists!$S:$S, MATCH(Lists!$U420,Lists!$R:$R,0)+W$1-1),""),"")</f>
        <v/>
      </c>
      <c r="X420" s="63" t="str" cm="1">
        <f t="array" ref="X420">IFERROR(IF($BA420&gt;=X$1,INDEX(Lists!$S:$S, MATCH(Lists!$U420,Lists!$R:$R,0)+X$1-1),""),"")</f>
        <v/>
      </c>
      <c r="Y420" s="63" t="str" cm="1">
        <f t="array" ref="Y420">IFERROR(IF($BA420&gt;=Y$1,INDEX(Lists!$S:$S, MATCH(Lists!$U420,Lists!$R:$R,0)+Y$1-1),""),"")</f>
        <v/>
      </c>
      <c r="Z420" s="63" t="str" cm="1">
        <f t="array" ref="Z420">IFERROR(IF($BA420&gt;=Z$1,INDEX(Lists!$S:$S, MATCH(Lists!$U420,Lists!$R:$R,0)+Z$1-1),""),"")</f>
        <v/>
      </c>
      <c r="AA420" s="63" t="str" cm="1">
        <f t="array" ref="AA420">IFERROR(IF($BA420&gt;=AA$1,INDEX(Lists!$S:$S, MATCH(Lists!$U420,Lists!$R:$R,0)+AA$1-1),""),"")</f>
        <v/>
      </c>
      <c r="AB420" s="63" t="str" cm="1">
        <f t="array" ref="AB420">IFERROR(IF($BA420&gt;=AB$1,INDEX(Lists!$S:$S, MATCH(Lists!$U420,Lists!$R:$R,0)+AB$1-1),""),"")</f>
        <v/>
      </c>
      <c r="AC420" s="63" t="str" cm="1">
        <f t="array" ref="AC420">IFERROR(IF($BA420&gt;=AC$1,INDEX(Lists!$S:$S, MATCH(Lists!$U420,Lists!$R:$R,0)+AC$1-1),""),"")</f>
        <v/>
      </c>
      <c r="AD420" s="63" t="str" cm="1">
        <f t="array" ref="AD420">IFERROR(IF($BA420&gt;=AD$1,INDEX(Lists!$S:$S, MATCH(Lists!$U420,Lists!$R:$R,0)+AD$1-1),""),"")</f>
        <v/>
      </c>
      <c r="AE420" s="63" t="str" cm="1">
        <f t="array" ref="AE420">IFERROR(IF($BA420&gt;=AE$1,INDEX(Lists!$S:$S, MATCH(Lists!$U420,Lists!$R:$R,0)+AE$1-1),""),"")</f>
        <v/>
      </c>
      <c r="AF420" s="63" t="str" cm="1">
        <f t="array" ref="AF420">IFERROR(IF($BA420&gt;=AF$1,INDEX(Lists!$S:$S, MATCH(Lists!$U420,Lists!$R:$R,0)+AF$1-1),""),"")</f>
        <v/>
      </c>
      <c r="AG420" s="63" t="str" cm="1">
        <f t="array" ref="AG420">IFERROR(IF($BA420&gt;=AG$1,INDEX(Lists!$S:$S, MATCH(Lists!$U420,Lists!$R:$R,0)+AG$1-1),""),"")</f>
        <v/>
      </c>
      <c r="AH420" s="63" t="str" cm="1">
        <f t="array" ref="AH420">IFERROR(IF($BA420&gt;=AH$1,INDEX(Lists!$S:$S, MATCH(Lists!$U420,Lists!$R:$R,0)+AH$1-1),""),"")</f>
        <v/>
      </c>
      <c r="AI420" s="63" t="str" cm="1">
        <f t="array" ref="AI420">IFERROR(IF($BA420&gt;=AI$1,INDEX(Lists!$S:$S, MATCH(Lists!$U420,Lists!$R:$R,0)+AI$1-1),""),"")</f>
        <v/>
      </c>
      <c r="AJ420" s="63" t="str" cm="1">
        <f t="array" ref="AJ420">IFERROR(IF($BA420&gt;=AJ$1,INDEX(Lists!$S:$S, MATCH(Lists!$U420,Lists!$R:$R,0)+AJ$1-1),""),"")</f>
        <v/>
      </c>
      <c r="AK420" s="63" t="str" cm="1">
        <f t="array" ref="AK420">IFERROR(IF($BA420&gt;=AK$1,INDEX(Lists!$S:$S, MATCH(Lists!$U420,Lists!$R:$R,0)+AK$1-1),""),"")</f>
        <v/>
      </c>
      <c r="AL420" s="63" t="str" cm="1">
        <f t="array" ref="AL420">IFERROR(IF($BA420&gt;=AL$1,INDEX(Lists!$S:$S, MATCH(Lists!$U420,Lists!$R:$R,0)+AL$1-1),""),"")</f>
        <v/>
      </c>
      <c r="AM420" s="63" t="str" cm="1">
        <f t="array" ref="AM420">IFERROR(IF($BA420&gt;=AM$1,INDEX(Lists!$S:$S, MATCH(Lists!$U420,Lists!$R:$R,0)+AM$1-1),""),"")</f>
        <v/>
      </c>
      <c r="AN420" s="63" t="str" cm="1">
        <f t="array" ref="AN420">IFERROR(IF($BA420&gt;=AN$1,INDEX(Lists!$S:$S, MATCH(Lists!$U420,Lists!$R:$R,0)+AN$1-1),""),"")</f>
        <v/>
      </c>
      <c r="AO420" s="63" t="str" cm="1">
        <f t="array" ref="AO420">IFERROR(IF($BA420&gt;=AO$1,INDEX(Lists!$S:$S, MATCH(Lists!$U420,Lists!$R:$R,0)+AO$1-1),""),"")</f>
        <v/>
      </c>
      <c r="AP420" s="63" t="str" cm="1">
        <f t="array" ref="AP420">IFERROR(IF($BA420&gt;=AP$1,INDEX(Lists!$S:$S, MATCH(Lists!$U420,Lists!$R:$R,0)+AP$1-1),""),"")</f>
        <v/>
      </c>
      <c r="AQ420" s="63" t="str" cm="1">
        <f t="array" ref="AQ420">IFERROR(IF($BA420&gt;=AQ$1,INDEX(Lists!$S:$S, MATCH(Lists!$U420,Lists!$R:$R,0)+AQ$1-1),""),"")</f>
        <v/>
      </c>
      <c r="AR420" s="63" t="str" cm="1">
        <f t="array" ref="AR420">IFERROR(IF($BA420&gt;=AR$1,INDEX(Lists!$S:$S, MATCH(Lists!$U420,Lists!$R:$R,0)+AR$1-1),""),"")</f>
        <v/>
      </c>
      <c r="AS420" s="63" t="str" cm="1">
        <f t="array" ref="AS420">IFERROR(IF($BA420&gt;=AS$1,INDEX(Lists!$S:$S, MATCH(Lists!$U420,Lists!$R:$R,0)+AS$1-1),""),"")</f>
        <v/>
      </c>
      <c r="AT420" s="63" t="str" cm="1">
        <f t="array" ref="AT420">IFERROR(IF($BA420&gt;=AT$1,INDEX(Lists!$S:$S, MATCH(Lists!$U420,Lists!$R:$R,0)+AT$1-1),""),"")</f>
        <v/>
      </c>
      <c r="AU420" s="63" t="str" cm="1">
        <f t="array" ref="AU420">IFERROR(IF($BA420&gt;=AU$1,INDEX(Lists!$S:$S, MATCH(Lists!$U420,Lists!$R:$R,0)+AU$1-1),""),"")</f>
        <v/>
      </c>
      <c r="AV420" s="63" t="str" cm="1">
        <f t="array" ref="AV420">IFERROR(IF($BA420&gt;=AV$1,INDEX(Lists!$S:$S, MATCH(Lists!$U420,Lists!$R:$R,0)+AV$1-1),""),"")</f>
        <v/>
      </c>
      <c r="AW420" s="63" t="str" cm="1">
        <f t="array" ref="AW420">IFERROR(IF($BA420&gt;=AW$1,INDEX(Lists!$S:$S, MATCH(Lists!$U420,Lists!$R:$R,0)+AW$1-1),""),"")</f>
        <v/>
      </c>
      <c r="AX420" s="63" t="str" cm="1">
        <f t="array" ref="AX420">IFERROR(IF($BA420&gt;=AX$1,INDEX(Lists!$S:$S, MATCH(Lists!$U420,Lists!$R:$R,0)+AX$1-1),""),"")</f>
        <v/>
      </c>
      <c r="AY420" s="63" t="str" cm="1">
        <f t="array" ref="AY420">IFERROR(IF($BA420&gt;=AY$1,INDEX(Lists!$S:$S, MATCH(Lists!$U420,Lists!$R:$R,0)+AY$1-1),""),"")</f>
        <v/>
      </c>
      <c r="AZ420" s="63" t="str" cm="1">
        <f t="array" ref="AZ420">IFERROR(IF($BA420&gt;=AZ$1,INDEX(Lists!$S:$S, MATCH(Lists!$U420,Lists!$R:$R,0)+AZ$1-1),""),"")</f>
        <v/>
      </c>
      <c r="BA420" s="63">
        <f>COUNTIF(Lists!R:R,Lists!U420)</f>
        <v>0</v>
      </c>
    </row>
    <row r="421" spans="21:53" ht="15.75" customHeight="1" x14ac:dyDescent="0.15">
      <c r="U421" s="96">
        <f>'Step 2'!B421</f>
        <v>0</v>
      </c>
      <c r="V421" s="63" t="s">
        <v>30</v>
      </c>
      <c r="W421" s="63" t="str" cm="1">
        <f t="array" ref="W421">IFERROR(IF($BA421&gt;=W$1,INDEX(Lists!$S:$S, MATCH(Lists!$U421,Lists!$R:$R,0)+W$1-1),""),"")</f>
        <v/>
      </c>
      <c r="X421" s="63" t="str" cm="1">
        <f t="array" ref="X421">IFERROR(IF($BA421&gt;=X$1,INDEX(Lists!$S:$S, MATCH(Lists!$U421,Lists!$R:$R,0)+X$1-1),""),"")</f>
        <v/>
      </c>
      <c r="Y421" s="63" t="str" cm="1">
        <f t="array" ref="Y421">IFERROR(IF($BA421&gt;=Y$1,INDEX(Lists!$S:$S, MATCH(Lists!$U421,Lists!$R:$R,0)+Y$1-1),""),"")</f>
        <v/>
      </c>
      <c r="Z421" s="63" t="str" cm="1">
        <f t="array" ref="Z421">IFERROR(IF($BA421&gt;=Z$1,INDEX(Lists!$S:$S, MATCH(Lists!$U421,Lists!$R:$R,0)+Z$1-1),""),"")</f>
        <v/>
      </c>
      <c r="AA421" s="63" t="str" cm="1">
        <f t="array" ref="AA421">IFERROR(IF($BA421&gt;=AA$1,INDEX(Lists!$S:$S, MATCH(Lists!$U421,Lists!$R:$R,0)+AA$1-1),""),"")</f>
        <v/>
      </c>
      <c r="AB421" s="63" t="str" cm="1">
        <f t="array" ref="AB421">IFERROR(IF($BA421&gt;=AB$1,INDEX(Lists!$S:$S, MATCH(Lists!$U421,Lists!$R:$R,0)+AB$1-1),""),"")</f>
        <v/>
      </c>
      <c r="AC421" s="63" t="str" cm="1">
        <f t="array" ref="AC421">IFERROR(IF($BA421&gt;=AC$1,INDEX(Lists!$S:$S, MATCH(Lists!$U421,Lists!$R:$R,0)+AC$1-1),""),"")</f>
        <v/>
      </c>
      <c r="AD421" s="63" t="str" cm="1">
        <f t="array" ref="AD421">IFERROR(IF($BA421&gt;=AD$1,INDEX(Lists!$S:$S, MATCH(Lists!$U421,Lists!$R:$R,0)+AD$1-1),""),"")</f>
        <v/>
      </c>
      <c r="AE421" s="63" t="str" cm="1">
        <f t="array" ref="AE421">IFERROR(IF($BA421&gt;=AE$1,INDEX(Lists!$S:$S, MATCH(Lists!$U421,Lists!$R:$R,0)+AE$1-1),""),"")</f>
        <v/>
      </c>
      <c r="AF421" s="63" t="str" cm="1">
        <f t="array" ref="AF421">IFERROR(IF($BA421&gt;=AF$1,INDEX(Lists!$S:$S, MATCH(Lists!$U421,Lists!$R:$R,0)+AF$1-1),""),"")</f>
        <v/>
      </c>
      <c r="AG421" s="63" t="str" cm="1">
        <f t="array" ref="AG421">IFERROR(IF($BA421&gt;=AG$1,INDEX(Lists!$S:$S, MATCH(Lists!$U421,Lists!$R:$R,0)+AG$1-1),""),"")</f>
        <v/>
      </c>
      <c r="AH421" s="63" t="str" cm="1">
        <f t="array" ref="AH421">IFERROR(IF($BA421&gt;=AH$1,INDEX(Lists!$S:$S, MATCH(Lists!$U421,Lists!$R:$R,0)+AH$1-1),""),"")</f>
        <v/>
      </c>
      <c r="AI421" s="63" t="str" cm="1">
        <f t="array" ref="AI421">IFERROR(IF($BA421&gt;=AI$1,INDEX(Lists!$S:$S, MATCH(Lists!$U421,Lists!$R:$R,0)+AI$1-1),""),"")</f>
        <v/>
      </c>
      <c r="AJ421" s="63" t="str" cm="1">
        <f t="array" ref="AJ421">IFERROR(IF($BA421&gt;=AJ$1,INDEX(Lists!$S:$S, MATCH(Lists!$U421,Lists!$R:$R,0)+AJ$1-1),""),"")</f>
        <v/>
      </c>
      <c r="AK421" s="63" t="str" cm="1">
        <f t="array" ref="AK421">IFERROR(IF($BA421&gt;=AK$1,INDEX(Lists!$S:$S, MATCH(Lists!$U421,Lists!$R:$R,0)+AK$1-1),""),"")</f>
        <v/>
      </c>
      <c r="AL421" s="63" t="str" cm="1">
        <f t="array" ref="AL421">IFERROR(IF($BA421&gt;=AL$1,INDEX(Lists!$S:$S, MATCH(Lists!$U421,Lists!$R:$R,0)+AL$1-1),""),"")</f>
        <v/>
      </c>
      <c r="AM421" s="63" t="str" cm="1">
        <f t="array" ref="AM421">IFERROR(IF($BA421&gt;=AM$1,INDEX(Lists!$S:$S, MATCH(Lists!$U421,Lists!$R:$R,0)+AM$1-1),""),"")</f>
        <v/>
      </c>
      <c r="AN421" s="63" t="str" cm="1">
        <f t="array" ref="AN421">IFERROR(IF($BA421&gt;=AN$1,INDEX(Lists!$S:$S, MATCH(Lists!$U421,Lists!$R:$R,0)+AN$1-1),""),"")</f>
        <v/>
      </c>
      <c r="AO421" s="63" t="str" cm="1">
        <f t="array" ref="AO421">IFERROR(IF($BA421&gt;=AO$1,INDEX(Lists!$S:$S, MATCH(Lists!$U421,Lists!$R:$R,0)+AO$1-1),""),"")</f>
        <v/>
      </c>
      <c r="AP421" s="63" t="str" cm="1">
        <f t="array" ref="AP421">IFERROR(IF($BA421&gt;=AP$1,INDEX(Lists!$S:$S, MATCH(Lists!$U421,Lists!$R:$R,0)+AP$1-1),""),"")</f>
        <v/>
      </c>
      <c r="AQ421" s="63" t="str" cm="1">
        <f t="array" ref="AQ421">IFERROR(IF($BA421&gt;=AQ$1,INDEX(Lists!$S:$S, MATCH(Lists!$U421,Lists!$R:$R,0)+AQ$1-1),""),"")</f>
        <v/>
      </c>
      <c r="AR421" s="63" t="str" cm="1">
        <f t="array" ref="AR421">IFERROR(IF($BA421&gt;=AR$1,INDEX(Lists!$S:$S, MATCH(Lists!$U421,Lists!$R:$R,0)+AR$1-1),""),"")</f>
        <v/>
      </c>
      <c r="AS421" s="63" t="str" cm="1">
        <f t="array" ref="AS421">IFERROR(IF($BA421&gt;=AS$1,INDEX(Lists!$S:$S, MATCH(Lists!$U421,Lists!$R:$R,0)+AS$1-1),""),"")</f>
        <v/>
      </c>
      <c r="AT421" s="63" t="str" cm="1">
        <f t="array" ref="AT421">IFERROR(IF($BA421&gt;=AT$1,INDEX(Lists!$S:$S, MATCH(Lists!$U421,Lists!$R:$R,0)+AT$1-1),""),"")</f>
        <v/>
      </c>
      <c r="AU421" s="63" t="str" cm="1">
        <f t="array" ref="AU421">IFERROR(IF($BA421&gt;=AU$1,INDEX(Lists!$S:$S, MATCH(Lists!$U421,Lists!$R:$R,0)+AU$1-1),""),"")</f>
        <v/>
      </c>
      <c r="AV421" s="63" t="str" cm="1">
        <f t="array" ref="AV421">IFERROR(IF($BA421&gt;=AV$1,INDEX(Lists!$S:$S, MATCH(Lists!$U421,Lists!$R:$R,0)+AV$1-1),""),"")</f>
        <v/>
      </c>
      <c r="AW421" s="63" t="str" cm="1">
        <f t="array" ref="AW421">IFERROR(IF($BA421&gt;=AW$1,INDEX(Lists!$S:$S, MATCH(Lists!$U421,Lists!$R:$R,0)+AW$1-1),""),"")</f>
        <v/>
      </c>
      <c r="AX421" s="63" t="str" cm="1">
        <f t="array" ref="AX421">IFERROR(IF($BA421&gt;=AX$1,INDEX(Lists!$S:$S, MATCH(Lists!$U421,Lists!$R:$R,0)+AX$1-1),""),"")</f>
        <v/>
      </c>
      <c r="AY421" s="63" t="str" cm="1">
        <f t="array" ref="AY421">IFERROR(IF($BA421&gt;=AY$1,INDEX(Lists!$S:$S, MATCH(Lists!$U421,Lists!$R:$R,0)+AY$1-1),""),"")</f>
        <v/>
      </c>
      <c r="AZ421" s="63" t="str" cm="1">
        <f t="array" ref="AZ421">IFERROR(IF($BA421&gt;=AZ$1,INDEX(Lists!$S:$S, MATCH(Lists!$U421,Lists!$R:$R,0)+AZ$1-1),""),"")</f>
        <v/>
      </c>
      <c r="BA421" s="63">
        <f>COUNTIF(Lists!R:R,Lists!U421)</f>
        <v>0</v>
      </c>
    </row>
    <row r="422" spans="21:53" ht="15.75" customHeight="1" x14ac:dyDescent="0.15">
      <c r="U422" s="96">
        <f>'Step 2'!B422</f>
        <v>0</v>
      </c>
      <c r="V422" s="63" t="s">
        <v>30</v>
      </c>
      <c r="W422" s="63" t="str" cm="1">
        <f t="array" ref="W422">IFERROR(IF($BA422&gt;=W$1,INDEX(Lists!$S:$S, MATCH(Lists!$U422,Lists!$R:$R,0)+W$1-1),""),"")</f>
        <v/>
      </c>
      <c r="X422" s="63" t="str" cm="1">
        <f t="array" ref="X422">IFERROR(IF($BA422&gt;=X$1,INDEX(Lists!$S:$S, MATCH(Lists!$U422,Lists!$R:$R,0)+X$1-1),""),"")</f>
        <v/>
      </c>
      <c r="Y422" s="63" t="str" cm="1">
        <f t="array" ref="Y422">IFERROR(IF($BA422&gt;=Y$1,INDEX(Lists!$S:$S, MATCH(Lists!$U422,Lists!$R:$R,0)+Y$1-1),""),"")</f>
        <v/>
      </c>
      <c r="Z422" s="63" t="str" cm="1">
        <f t="array" ref="Z422">IFERROR(IF($BA422&gt;=Z$1,INDEX(Lists!$S:$S, MATCH(Lists!$U422,Lists!$R:$R,0)+Z$1-1),""),"")</f>
        <v/>
      </c>
      <c r="AA422" s="63" t="str" cm="1">
        <f t="array" ref="AA422">IFERROR(IF($BA422&gt;=AA$1,INDEX(Lists!$S:$S, MATCH(Lists!$U422,Lists!$R:$R,0)+AA$1-1),""),"")</f>
        <v/>
      </c>
      <c r="AB422" s="63" t="str" cm="1">
        <f t="array" ref="AB422">IFERROR(IF($BA422&gt;=AB$1,INDEX(Lists!$S:$S, MATCH(Lists!$U422,Lists!$R:$R,0)+AB$1-1),""),"")</f>
        <v/>
      </c>
      <c r="AC422" s="63" t="str" cm="1">
        <f t="array" ref="AC422">IFERROR(IF($BA422&gt;=AC$1,INDEX(Lists!$S:$S, MATCH(Lists!$U422,Lists!$R:$R,0)+AC$1-1),""),"")</f>
        <v/>
      </c>
      <c r="AD422" s="63" t="str" cm="1">
        <f t="array" ref="AD422">IFERROR(IF($BA422&gt;=AD$1,INDEX(Lists!$S:$S, MATCH(Lists!$U422,Lists!$R:$R,0)+AD$1-1),""),"")</f>
        <v/>
      </c>
      <c r="AE422" s="63" t="str" cm="1">
        <f t="array" ref="AE422">IFERROR(IF($BA422&gt;=AE$1,INDEX(Lists!$S:$S, MATCH(Lists!$U422,Lists!$R:$R,0)+AE$1-1),""),"")</f>
        <v/>
      </c>
      <c r="AF422" s="63" t="str" cm="1">
        <f t="array" ref="AF422">IFERROR(IF($BA422&gt;=AF$1,INDEX(Lists!$S:$S, MATCH(Lists!$U422,Lists!$R:$R,0)+AF$1-1),""),"")</f>
        <v/>
      </c>
      <c r="AG422" s="63" t="str" cm="1">
        <f t="array" ref="AG422">IFERROR(IF($BA422&gt;=AG$1,INDEX(Lists!$S:$S, MATCH(Lists!$U422,Lists!$R:$R,0)+AG$1-1),""),"")</f>
        <v/>
      </c>
      <c r="AH422" s="63" t="str" cm="1">
        <f t="array" ref="AH422">IFERROR(IF($BA422&gt;=AH$1,INDEX(Lists!$S:$S, MATCH(Lists!$U422,Lists!$R:$R,0)+AH$1-1),""),"")</f>
        <v/>
      </c>
      <c r="AI422" s="63" t="str" cm="1">
        <f t="array" ref="AI422">IFERROR(IF($BA422&gt;=AI$1,INDEX(Lists!$S:$S, MATCH(Lists!$U422,Lists!$R:$R,0)+AI$1-1),""),"")</f>
        <v/>
      </c>
      <c r="AJ422" s="63" t="str" cm="1">
        <f t="array" ref="AJ422">IFERROR(IF($BA422&gt;=AJ$1,INDEX(Lists!$S:$S, MATCH(Lists!$U422,Lists!$R:$R,0)+AJ$1-1),""),"")</f>
        <v/>
      </c>
      <c r="AK422" s="63" t="str" cm="1">
        <f t="array" ref="AK422">IFERROR(IF($BA422&gt;=AK$1,INDEX(Lists!$S:$S, MATCH(Lists!$U422,Lists!$R:$R,0)+AK$1-1),""),"")</f>
        <v/>
      </c>
      <c r="AL422" s="63" t="str" cm="1">
        <f t="array" ref="AL422">IFERROR(IF($BA422&gt;=AL$1,INDEX(Lists!$S:$S, MATCH(Lists!$U422,Lists!$R:$R,0)+AL$1-1),""),"")</f>
        <v/>
      </c>
      <c r="AM422" s="63" t="str" cm="1">
        <f t="array" ref="AM422">IFERROR(IF($BA422&gt;=AM$1,INDEX(Lists!$S:$S, MATCH(Lists!$U422,Lists!$R:$R,0)+AM$1-1),""),"")</f>
        <v/>
      </c>
      <c r="AN422" s="63" t="str" cm="1">
        <f t="array" ref="AN422">IFERROR(IF($BA422&gt;=AN$1,INDEX(Lists!$S:$S, MATCH(Lists!$U422,Lists!$R:$R,0)+AN$1-1),""),"")</f>
        <v/>
      </c>
      <c r="AO422" s="63" t="str" cm="1">
        <f t="array" ref="AO422">IFERROR(IF($BA422&gt;=AO$1,INDEX(Lists!$S:$S, MATCH(Lists!$U422,Lists!$R:$R,0)+AO$1-1),""),"")</f>
        <v/>
      </c>
      <c r="AP422" s="63" t="str" cm="1">
        <f t="array" ref="AP422">IFERROR(IF($BA422&gt;=AP$1,INDEX(Lists!$S:$S, MATCH(Lists!$U422,Lists!$R:$R,0)+AP$1-1),""),"")</f>
        <v/>
      </c>
      <c r="AQ422" s="63" t="str" cm="1">
        <f t="array" ref="AQ422">IFERROR(IF($BA422&gt;=AQ$1,INDEX(Lists!$S:$S, MATCH(Lists!$U422,Lists!$R:$R,0)+AQ$1-1),""),"")</f>
        <v/>
      </c>
      <c r="AR422" s="63" t="str" cm="1">
        <f t="array" ref="AR422">IFERROR(IF($BA422&gt;=AR$1,INDEX(Lists!$S:$S, MATCH(Lists!$U422,Lists!$R:$R,0)+AR$1-1),""),"")</f>
        <v/>
      </c>
      <c r="AS422" s="63" t="str" cm="1">
        <f t="array" ref="AS422">IFERROR(IF($BA422&gt;=AS$1,INDEX(Lists!$S:$S, MATCH(Lists!$U422,Lists!$R:$R,0)+AS$1-1),""),"")</f>
        <v/>
      </c>
      <c r="AT422" s="63" t="str" cm="1">
        <f t="array" ref="AT422">IFERROR(IF($BA422&gt;=AT$1,INDEX(Lists!$S:$S, MATCH(Lists!$U422,Lists!$R:$R,0)+AT$1-1),""),"")</f>
        <v/>
      </c>
      <c r="AU422" s="63" t="str" cm="1">
        <f t="array" ref="AU422">IFERROR(IF($BA422&gt;=AU$1,INDEX(Lists!$S:$S, MATCH(Lists!$U422,Lists!$R:$R,0)+AU$1-1),""),"")</f>
        <v/>
      </c>
      <c r="AV422" s="63" t="str" cm="1">
        <f t="array" ref="AV422">IFERROR(IF($BA422&gt;=AV$1,INDEX(Lists!$S:$S, MATCH(Lists!$U422,Lists!$R:$R,0)+AV$1-1),""),"")</f>
        <v/>
      </c>
      <c r="AW422" s="63" t="str" cm="1">
        <f t="array" ref="AW422">IFERROR(IF($BA422&gt;=AW$1,INDEX(Lists!$S:$S, MATCH(Lists!$U422,Lists!$R:$R,0)+AW$1-1),""),"")</f>
        <v/>
      </c>
      <c r="AX422" s="63" t="str" cm="1">
        <f t="array" ref="AX422">IFERROR(IF($BA422&gt;=AX$1,INDEX(Lists!$S:$S, MATCH(Lists!$U422,Lists!$R:$R,0)+AX$1-1),""),"")</f>
        <v/>
      </c>
      <c r="AY422" s="63" t="str" cm="1">
        <f t="array" ref="AY422">IFERROR(IF($BA422&gt;=AY$1,INDEX(Lists!$S:$S, MATCH(Lists!$U422,Lists!$R:$R,0)+AY$1-1),""),"")</f>
        <v/>
      </c>
      <c r="AZ422" s="63" t="str" cm="1">
        <f t="array" ref="AZ422">IFERROR(IF($BA422&gt;=AZ$1,INDEX(Lists!$S:$S, MATCH(Lists!$U422,Lists!$R:$R,0)+AZ$1-1),""),"")</f>
        <v/>
      </c>
      <c r="BA422" s="63">
        <f>COUNTIF(Lists!R:R,Lists!U422)</f>
        <v>0</v>
      </c>
    </row>
    <row r="423" spans="21:53" ht="15.75" customHeight="1" x14ac:dyDescent="0.15">
      <c r="U423" s="96">
        <f>'Step 2'!B423</f>
        <v>0</v>
      </c>
      <c r="V423" s="63" t="s">
        <v>30</v>
      </c>
      <c r="W423" s="63" t="str" cm="1">
        <f t="array" ref="W423">IFERROR(IF($BA423&gt;=W$1,INDEX(Lists!$S:$S, MATCH(Lists!$U423,Lists!$R:$R,0)+W$1-1),""),"")</f>
        <v/>
      </c>
      <c r="X423" s="63" t="str" cm="1">
        <f t="array" ref="X423">IFERROR(IF($BA423&gt;=X$1,INDEX(Lists!$S:$S, MATCH(Lists!$U423,Lists!$R:$R,0)+X$1-1),""),"")</f>
        <v/>
      </c>
      <c r="Y423" s="63" t="str" cm="1">
        <f t="array" ref="Y423">IFERROR(IF($BA423&gt;=Y$1,INDEX(Lists!$S:$S, MATCH(Lists!$U423,Lists!$R:$R,0)+Y$1-1),""),"")</f>
        <v/>
      </c>
      <c r="Z423" s="63" t="str" cm="1">
        <f t="array" ref="Z423">IFERROR(IF($BA423&gt;=Z$1,INDEX(Lists!$S:$S, MATCH(Lists!$U423,Lists!$R:$R,0)+Z$1-1),""),"")</f>
        <v/>
      </c>
      <c r="AA423" s="63" t="str" cm="1">
        <f t="array" ref="AA423">IFERROR(IF($BA423&gt;=AA$1,INDEX(Lists!$S:$S, MATCH(Lists!$U423,Lists!$R:$R,0)+AA$1-1),""),"")</f>
        <v/>
      </c>
      <c r="AB423" s="63" t="str" cm="1">
        <f t="array" ref="AB423">IFERROR(IF($BA423&gt;=AB$1,INDEX(Lists!$S:$S, MATCH(Lists!$U423,Lists!$R:$R,0)+AB$1-1),""),"")</f>
        <v/>
      </c>
      <c r="AC423" s="63" t="str" cm="1">
        <f t="array" ref="AC423">IFERROR(IF($BA423&gt;=AC$1,INDEX(Lists!$S:$S, MATCH(Lists!$U423,Lists!$R:$R,0)+AC$1-1),""),"")</f>
        <v/>
      </c>
      <c r="AD423" s="63" t="str" cm="1">
        <f t="array" ref="AD423">IFERROR(IF($BA423&gt;=AD$1,INDEX(Lists!$S:$S, MATCH(Lists!$U423,Lists!$R:$R,0)+AD$1-1),""),"")</f>
        <v/>
      </c>
      <c r="AE423" s="63" t="str" cm="1">
        <f t="array" ref="AE423">IFERROR(IF($BA423&gt;=AE$1,INDEX(Lists!$S:$S, MATCH(Lists!$U423,Lists!$R:$R,0)+AE$1-1),""),"")</f>
        <v/>
      </c>
      <c r="AF423" s="63" t="str" cm="1">
        <f t="array" ref="AF423">IFERROR(IF($BA423&gt;=AF$1,INDEX(Lists!$S:$S, MATCH(Lists!$U423,Lists!$R:$R,0)+AF$1-1),""),"")</f>
        <v/>
      </c>
      <c r="AG423" s="63" t="str" cm="1">
        <f t="array" ref="AG423">IFERROR(IF($BA423&gt;=AG$1,INDEX(Lists!$S:$S, MATCH(Lists!$U423,Lists!$R:$R,0)+AG$1-1),""),"")</f>
        <v/>
      </c>
      <c r="AH423" s="63" t="str" cm="1">
        <f t="array" ref="AH423">IFERROR(IF($BA423&gt;=AH$1,INDEX(Lists!$S:$S, MATCH(Lists!$U423,Lists!$R:$R,0)+AH$1-1),""),"")</f>
        <v/>
      </c>
      <c r="AI423" s="63" t="str" cm="1">
        <f t="array" ref="AI423">IFERROR(IF($BA423&gt;=AI$1,INDEX(Lists!$S:$S, MATCH(Lists!$U423,Lists!$R:$R,0)+AI$1-1),""),"")</f>
        <v/>
      </c>
      <c r="AJ423" s="63" t="str" cm="1">
        <f t="array" ref="AJ423">IFERROR(IF($BA423&gt;=AJ$1,INDEX(Lists!$S:$S, MATCH(Lists!$U423,Lists!$R:$R,0)+AJ$1-1),""),"")</f>
        <v/>
      </c>
      <c r="AK423" s="63" t="str" cm="1">
        <f t="array" ref="AK423">IFERROR(IF($BA423&gt;=AK$1,INDEX(Lists!$S:$S, MATCH(Lists!$U423,Lists!$R:$R,0)+AK$1-1),""),"")</f>
        <v/>
      </c>
      <c r="AL423" s="63" t="str" cm="1">
        <f t="array" ref="AL423">IFERROR(IF($BA423&gt;=AL$1,INDEX(Lists!$S:$S, MATCH(Lists!$U423,Lists!$R:$R,0)+AL$1-1),""),"")</f>
        <v/>
      </c>
      <c r="AM423" s="63" t="str" cm="1">
        <f t="array" ref="AM423">IFERROR(IF($BA423&gt;=AM$1,INDEX(Lists!$S:$S, MATCH(Lists!$U423,Lists!$R:$R,0)+AM$1-1),""),"")</f>
        <v/>
      </c>
      <c r="AN423" s="63" t="str" cm="1">
        <f t="array" ref="AN423">IFERROR(IF($BA423&gt;=AN$1,INDEX(Lists!$S:$S, MATCH(Lists!$U423,Lists!$R:$R,0)+AN$1-1),""),"")</f>
        <v/>
      </c>
      <c r="AO423" s="63" t="str" cm="1">
        <f t="array" ref="AO423">IFERROR(IF($BA423&gt;=AO$1,INDEX(Lists!$S:$S, MATCH(Lists!$U423,Lists!$R:$R,0)+AO$1-1),""),"")</f>
        <v/>
      </c>
      <c r="AP423" s="63" t="str" cm="1">
        <f t="array" ref="AP423">IFERROR(IF($BA423&gt;=AP$1,INDEX(Lists!$S:$S, MATCH(Lists!$U423,Lists!$R:$R,0)+AP$1-1),""),"")</f>
        <v/>
      </c>
      <c r="AQ423" s="63" t="str" cm="1">
        <f t="array" ref="AQ423">IFERROR(IF($BA423&gt;=AQ$1,INDEX(Lists!$S:$S, MATCH(Lists!$U423,Lists!$R:$R,0)+AQ$1-1),""),"")</f>
        <v/>
      </c>
      <c r="AR423" s="63" t="str" cm="1">
        <f t="array" ref="AR423">IFERROR(IF($BA423&gt;=AR$1,INDEX(Lists!$S:$S, MATCH(Lists!$U423,Lists!$R:$R,0)+AR$1-1),""),"")</f>
        <v/>
      </c>
      <c r="AS423" s="63" t="str" cm="1">
        <f t="array" ref="AS423">IFERROR(IF($BA423&gt;=AS$1,INDEX(Lists!$S:$S, MATCH(Lists!$U423,Lists!$R:$R,0)+AS$1-1),""),"")</f>
        <v/>
      </c>
      <c r="AT423" s="63" t="str" cm="1">
        <f t="array" ref="AT423">IFERROR(IF($BA423&gt;=AT$1,INDEX(Lists!$S:$S, MATCH(Lists!$U423,Lists!$R:$R,0)+AT$1-1),""),"")</f>
        <v/>
      </c>
      <c r="AU423" s="63" t="str" cm="1">
        <f t="array" ref="AU423">IFERROR(IF($BA423&gt;=AU$1,INDEX(Lists!$S:$S, MATCH(Lists!$U423,Lists!$R:$R,0)+AU$1-1),""),"")</f>
        <v/>
      </c>
      <c r="AV423" s="63" t="str" cm="1">
        <f t="array" ref="AV423">IFERROR(IF($BA423&gt;=AV$1,INDEX(Lists!$S:$S, MATCH(Lists!$U423,Lists!$R:$R,0)+AV$1-1),""),"")</f>
        <v/>
      </c>
      <c r="AW423" s="63" t="str" cm="1">
        <f t="array" ref="AW423">IFERROR(IF($BA423&gt;=AW$1,INDEX(Lists!$S:$S, MATCH(Lists!$U423,Lists!$R:$R,0)+AW$1-1),""),"")</f>
        <v/>
      </c>
      <c r="AX423" s="63" t="str" cm="1">
        <f t="array" ref="AX423">IFERROR(IF($BA423&gt;=AX$1,INDEX(Lists!$S:$S, MATCH(Lists!$U423,Lists!$R:$R,0)+AX$1-1),""),"")</f>
        <v/>
      </c>
      <c r="AY423" s="63" t="str" cm="1">
        <f t="array" ref="AY423">IFERROR(IF($BA423&gt;=AY$1,INDEX(Lists!$S:$S, MATCH(Lists!$U423,Lists!$R:$R,0)+AY$1-1),""),"")</f>
        <v/>
      </c>
      <c r="AZ423" s="63" t="str" cm="1">
        <f t="array" ref="AZ423">IFERROR(IF($BA423&gt;=AZ$1,INDEX(Lists!$S:$S, MATCH(Lists!$U423,Lists!$R:$R,0)+AZ$1-1),""),"")</f>
        <v/>
      </c>
      <c r="BA423" s="63">
        <f>COUNTIF(Lists!R:R,Lists!U423)</f>
        <v>0</v>
      </c>
    </row>
    <row r="424" spans="21:53" ht="15.75" customHeight="1" x14ac:dyDescent="0.15">
      <c r="U424" s="96">
        <f>'Step 2'!B424</f>
        <v>0</v>
      </c>
      <c r="V424" s="63" t="s">
        <v>30</v>
      </c>
      <c r="W424" s="63" t="str" cm="1">
        <f t="array" ref="W424">IFERROR(IF($BA424&gt;=W$1,INDEX(Lists!$S:$S, MATCH(Lists!$U424,Lists!$R:$R,0)+W$1-1),""),"")</f>
        <v/>
      </c>
      <c r="X424" s="63" t="str" cm="1">
        <f t="array" ref="X424">IFERROR(IF($BA424&gt;=X$1,INDEX(Lists!$S:$S, MATCH(Lists!$U424,Lists!$R:$R,0)+X$1-1),""),"")</f>
        <v/>
      </c>
      <c r="Y424" s="63" t="str" cm="1">
        <f t="array" ref="Y424">IFERROR(IF($BA424&gt;=Y$1,INDEX(Lists!$S:$S, MATCH(Lists!$U424,Lists!$R:$R,0)+Y$1-1),""),"")</f>
        <v/>
      </c>
      <c r="Z424" s="63" t="str" cm="1">
        <f t="array" ref="Z424">IFERROR(IF($BA424&gt;=Z$1,INDEX(Lists!$S:$S, MATCH(Lists!$U424,Lists!$R:$R,0)+Z$1-1),""),"")</f>
        <v/>
      </c>
      <c r="AA424" s="63" t="str" cm="1">
        <f t="array" ref="AA424">IFERROR(IF($BA424&gt;=AA$1,INDEX(Lists!$S:$S, MATCH(Lists!$U424,Lists!$R:$R,0)+AA$1-1),""),"")</f>
        <v/>
      </c>
      <c r="AB424" s="63" t="str" cm="1">
        <f t="array" ref="AB424">IFERROR(IF($BA424&gt;=AB$1,INDEX(Lists!$S:$S, MATCH(Lists!$U424,Lists!$R:$R,0)+AB$1-1),""),"")</f>
        <v/>
      </c>
      <c r="AC424" s="63" t="str" cm="1">
        <f t="array" ref="AC424">IFERROR(IF($BA424&gt;=AC$1,INDEX(Lists!$S:$S, MATCH(Lists!$U424,Lists!$R:$R,0)+AC$1-1),""),"")</f>
        <v/>
      </c>
      <c r="AD424" s="63" t="str" cm="1">
        <f t="array" ref="AD424">IFERROR(IF($BA424&gt;=AD$1,INDEX(Lists!$S:$S, MATCH(Lists!$U424,Lists!$R:$R,0)+AD$1-1),""),"")</f>
        <v/>
      </c>
      <c r="AE424" s="63" t="str" cm="1">
        <f t="array" ref="AE424">IFERROR(IF($BA424&gt;=AE$1,INDEX(Lists!$S:$S, MATCH(Lists!$U424,Lists!$R:$R,0)+AE$1-1),""),"")</f>
        <v/>
      </c>
      <c r="AF424" s="63" t="str" cm="1">
        <f t="array" ref="AF424">IFERROR(IF($BA424&gt;=AF$1,INDEX(Lists!$S:$S, MATCH(Lists!$U424,Lists!$R:$R,0)+AF$1-1),""),"")</f>
        <v/>
      </c>
      <c r="AG424" s="63" t="str" cm="1">
        <f t="array" ref="AG424">IFERROR(IF($BA424&gt;=AG$1,INDEX(Lists!$S:$S, MATCH(Lists!$U424,Lists!$R:$R,0)+AG$1-1),""),"")</f>
        <v/>
      </c>
      <c r="AH424" s="63" t="str" cm="1">
        <f t="array" ref="AH424">IFERROR(IF($BA424&gt;=AH$1,INDEX(Lists!$S:$S, MATCH(Lists!$U424,Lists!$R:$R,0)+AH$1-1),""),"")</f>
        <v/>
      </c>
      <c r="AI424" s="63" t="str" cm="1">
        <f t="array" ref="AI424">IFERROR(IF($BA424&gt;=AI$1,INDEX(Lists!$S:$S, MATCH(Lists!$U424,Lists!$R:$R,0)+AI$1-1),""),"")</f>
        <v/>
      </c>
      <c r="AJ424" s="63" t="str" cm="1">
        <f t="array" ref="AJ424">IFERROR(IF($BA424&gt;=AJ$1,INDEX(Lists!$S:$S, MATCH(Lists!$U424,Lists!$R:$R,0)+AJ$1-1),""),"")</f>
        <v/>
      </c>
      <c r="AK424" s="63" t="str" cm="1">
        <f t="array" ref="AK424">IFERROR(IF($BA424&gt;=AK$1,INDEX(Lists!$S:$S, MATCH(Lists!$U424,Lists!$R:$R,0)+AK$1-1),""),"")</f>
        <v/>
      </c>
      <c r="AL424" s="63" t="str" cm="1">
        <f t="array" ref="AL424">IFERROR(IF($BA424&gt;=AL$1,INDEX(Lists!$S:$S, MATCH(Lists!$U424,Lists!$R:$R,0)+AL$1-1),""),"")</f>
        <v/>
      </c>
      <c r="AM424" s="63" t="str" cm="1">
        <f t="array" ref="AM424">IFERROR(IF($BA424&gt;=AM$1,INDEX(Lists!$S:$S, MATCH(Lists!$U424,Lists!$R:$R,0)+AM$1-1),""),"")</f>
        <v/>
      </c>
      <c r="AN424" s="63" t="str" cm="1">
        <f t="array" ref="AN424">IFERROR(IF($BA424&gt;=AN$1,INDEX(Lists!$S:$S, MATCH(Lists!$U424,Lists!$R:$R,0)+AN$1-1),""),"")</f>
        <v/>
      </c>
      <c r="AO424" s="63" t="str" cm="1">
        <f t="array" ref="AO424">IFERROR(IF($BA424&gt;=AO$1,INDEX(Lists!$S:$S, MATCH(Lists!$U424,Lists!$R:$R,0)+AO$1-1),""),"")</f>
        <v/>
      </c>
      <c r="AP424" s="63" t="str" cm="1">
        <f t="array" ref="AP424">IFERROR(IF($BA424&gt;=AP$1,INDEX(Lists!$S:$S, MATCH(Lists!$U424,Lists!$R:$R,0)+AP$1-1),""),"")</f>
        <v/>
      </c>
      <c r="AQ424" s="63" t="str" cm="1">
        <f t="array" ref="AQ424">IFERROR(IF($BA424&gt;=AQ$1,INDEX(Lists!$S:$S, MATCH(Lists!$U424,Lists!$R:$R,0)+AQ$1-1),""),"")</f>
        <v/>
      </c>
      <c r="AR424" s="63" t="str" cm="1">
        <f t="array" ref="AR424">IFERROR(IF($BA424&gt;=AR$1,INDEX(Lists!$S:$S, MATCH(Lists!$U424,Lists!$R:$R,0)+AR$1-1),""),"")</f>
        <v/>
      </c>
      <c r="AS424" s="63" t="str" cm="1">
        <f t="array" ref="AS424">IFERROR(IF($BA424&gt;=AS$1,INDEX(Lists!$S:$S, MATCH(Lists!$U424,Lists!$R:$R,0)+AS$1-1),""),"")</f>
        <v/>
      </c>
      <c r="AT424" s="63" t="str" cm="1">
        <f t="array" ref="AT424">IFERROR(IF($BA424&gt;=AT$1,INDEX(Lists!$S:$S, MATCH(Lists!$U424,Lists!$R:$R,0)+AT$1-1),""),"")</f>
        <v/>
      </c>
      <c r="AU424" s="63" t="str" cm="1">
        <f t="array" ref="AU424">IFERROR(IF($BA424&gt;=AU$1,INDEX(Lists!$S:$S, MATCH(Lists!$U424,Lists!$R:$R,0)+AU$1-1),""),"")</f>
        <v/>
      </c>
      <c r="AV424" s="63" t="str" cm="1">
        <f t="array" ref="AV424">IFERROR(IF($BA424&gt;=AV$1,INDEX(Lists!$S:$S, MATCH(Lists!$U424,Lists!$R:$R,0)+AV$1-1),""),"")</f>
        <v/>
      </c>
      <c r="AW424" s="63" t="str" cm="1">
        <f t="array" ref="AW424">IFERROR(IF($BA424&gt;=AW$1,INDEX(Lists!$S:$S, MATCH(Lists!$U424,Lists!$R:$R,0)+AW$1-1),""),"")</f>
        <v/>
      </c>
      <c r="AX424" s="63" t="str" cm="1">
        <f t="array" ref="AX424">IFERROR(IF($BA424&gt;=AX$1,INDEX(Lists!$S:$S, MATCH(Lists!$U424,Lists!$R:$R,0)+AX$1-1),""),"")</f>
        <v/>
      </c>
      <c r="AY424" s="63" t="str" cm="1">
        <f t="array" ref="AY424">IFERROR(IF($BA424&gt;=AY$1,INDEX(Lists!$S:$S, MATCH(Lists!$U424,Lists!$R:$R,0)+AY$1-1),""),"")</f>
        <v/>
      </c>
      <c r="AZ424" s="63" t="str" cm="1">
        <f t="array" ref="AZ424">IFERROR(IF($BA424&gt;=AZ$1,INDEX(Lists!$S:$S, MATCH(Lists!$U424,Lists!$R:$R,0)+AZ$1-1),""),"")</f>
        <v/>
      </c>
      <c r="BA424" s="63">
        <f>COUNTIF(Lists!R:R,Lists!U424)</f>
        <v>0</v>
      </c>
    </row>
    <row r="425" spans="21:53" ht="15.75" customHeight="1" x14ac:dyDescent="0.15">
      <c r="U425" s="96">
        <f>'Step 2'!B425</f>
        <v>0</v>
      </c>
      <c r="V425" s="63" t="s">
        <v>30</v>
      </c>
      <c r="W425" s="63" t="str" cm="1">
        <f t="array" ref="W425">IFERROR(IF($BA425&gt;=W$1,INDEX(Lists!$S:$S, MATCH(Lists!$U425,Lists!$R:$R,0)+W$1-1),""),"")</f>
        <v/>
      </c>
      <c r="X425" s="63" t="str" cm="1">
        <f t="array" ref="X425">IFERROR(IF($BA425&gt;=X$1,INDEX(Lists!$S:$S, MATCH(Lists!$U425,Lists!$R:$R,0)+X$1-1),""),"")</f>
        <v/>
      </c>
      <c r="Y425" s="63" t="str" cm="1">
        <f t="array" ref="Y425">IFERROR(IF($BA425&gt;=Y$1,INDEX(Lists!$S:$S, MATCH(Lists!$U425,Lists!$R:$R,0)+Y$1-1),""),"")</f>
        <v/>
      </c>
      <c r="Z425" s="63" t="str" cm="1">
        <f t="array" ref="Z425">IFERROR(IF($BA425&gt;=Z$1,INDEX(Lists!$S:$S, MATCH(Lists!$U425,Lists!$R:$R,0)+Z$1-1),""),"")</f>
        <v/>
      </c>
      <c r="AA425" s="63" t="str" cm="1">
        <f t="array" ref="AA425">IFERROR(IF($BA425&gt;=AA$1,INDEX(Lists!$S:$S, MATCH(Lists!$U425,Lists!$R:$R,0)+AA$1-1),""),"")</f>
        <v/>
      </c>
      <c r="AB425" s="63" t="str" cm="1">
        <f t="array" ref="AB425">IFERROR(IF($BA425&gt;=AB$1,INDEX(Lists!$S:$S, MATCH(Lists!$U425,Lists!$R:$R,0)+AB$1-1),""),"")</f>
        <v/>
      </c>
      <c r="AC425" s="63" t="str" cm="1">
        <f t="array" ref="AC425">IFERROR(IF($BA425&gt;=AC$1,INDEX(Lists!$S:$S, MATCH(Lists!$U425,Lists!$R:$R,0)+AC$1-1),""),"")</f>
        <v/>
      </c>
      <c r="AD425" s="63" t="str" cm="1">
        <f t="array" ref="AD425">IFERROR(IF($BA425&gt;=AD$1,INDEX(Lists!$S:$S, MATCH(Lists!$U425,Lists!$R:$R,0)+AD$1-1),""),"")</f>
        <v/>
      </c>
      <c r="AE425" s="63" t="str" cm="1">
        <f t="array" ref="AE425">IFERROR(IF($BA425&gt;=AE$1,INDEX(Lists!$S:$S, MATCH(Lists!$U425,Lists!$R:$R,0)+AE$1-1),""),"")</f>
        <v/>
      </c>
      <c r="AF425" s="63" t="str" cm="1">
        <f t="array" ref="AF425">IFERROR(IF($BA425&gt;=AF$1,INDEX(Lists!$S:$S, MATCH(Lists!$U425,Lists!$R:$R,0)+AF$1-1),""),"")</f>
        <v/>
      </c>
      <c r="AG425" s="63" t="str" cm="1">
        <f t="array" ref="AG425">IFERROR(IF($BA425&gt;=AG$1,INDEX(Lists!$S:$S, MATCH(Lists!$U425,Lists!$R:$R,0)+AG$1-1),""),"")</f>
        <v/>
      </c>
      <c r="AH425" s="63" t="str" cm="1">
        <f t="array" ref="AH425">IFERROR(IF($BA425&gt;=AH$1,INDEX(Lists!$S:$S, MATCH(Lists!$U425,Lists!$R:$R,0)+AH$1-1),""),"")</f>
        <v/>
      </c>
      <c r="AI425" s="63" t="str" cm="1">
        <f t="array" ref="AI425">IFERROR(IF($BA425&gt;=AI$1,INDEX(Lists!$S:$S, MATCH(Lists!$U425,Lists!$R:$R,0)+AI$1-1),""),"")</f>
        <v/>
      </c>
      <c r="AJ425" s="63" t="str" cm="1">
        <f t="array" ref="AJ425">IFERROR(IF($BA425&gt;=AJ$1,INDEX(Lists!$S:$S, MATCH(Lists!$U425,Lists!$R:$R,0)+AJ$1-1),""),"")</f>
        <v/>
      </c>
      <c r="AK425" s="63" t="str" cm="1">
        <f t="array" ref="AK425">IFERROR(IF($BA425&gt;=AK$1,INDEX(Lists!$S:$S, MATCH(Lists!$U425,Lists!$R:$R,0)+AK$1-1),""),"")</f>
        <v/>
      </c>
      <c r="AL425" s="63" t="str" cm="1">
        <f t="array" ref="AL425">IFERROR(IF($BA425&gt;=AL$1,INDEX(Lists!$S:$S, MATCH(Lists!$U425,Lists!$R:$R,0)+AL$1-1),""),"")</f>
        <v/>
      </c>
      <c r="AM425" s="63" t="str" cm="1">
        <f t="array" ref="AM425">IFERROR(IF($BA425&gt;=AM$1,INDEX(Lists!$S:$S, MATCH(Lists!$U425,Lists!$R:$R,0)+AM$1-1),""),"")</f>
        <v/>
      </c>
      <c r="AN425" s="63" t="str" cm="1">
        <f t="array" ref="AN425">IFERROR(IF($BA425&gt;=AN$1,INDEX(Lists!$S:$S, MATCH(Lists!$U425,Lists!$R:$R,0)+AN$1-1),""),"")</f>
        <v/>
      </c>
      <c r="AO425" s="63" t="str" cm="1">
        <f t="array" ref="AO425">IFERROR(IF($BA425&gt;=AO$1,INDEX(Lists!$S:$S, MATCH(Lists!$U425,Lists!$R:$R,0)+AO$1-1),""),"")</f>
        <v/>
      </c>
      <c r="AP425" s="63" t="str" cm="1">
        <f t="array" ref="AP425">IFERROR(IF($BA425&gt;=AP$1,INDEX(Lists!$S:$S, MATCH(Lists!$U425,Lists!$R:$R,0)+AP$1-1),""),"")</f>
        <v/>
      </c>
      <c r="AQ425" s="63" t="str" cm="1">
        <f t="array" ref="AQ425">IFERROR(IF($BA425&gt;=AQ$1,INDEX(Lists!$S:$S, MATCH(Lists!$U425,Lists!$R:$R,0)+AQ$1-1),""),"")</f>
        <v/>
      </c>
      <c r="AR425" s="63" t="str" cm="1">
        <f t="array" ref="AR425">IFERROR(IF($BA425&gt;=AR$1,INDEX(Lists!$S:$S, MATCH(Lists!$U425,Lists!$R:$R,0)+AR$1-1),""),"")</f>
        <v/>
      </c>
      <c r="AS425" s="63" t="str" cm="1">
        <f t="array" ref="AS425">IFERROR(IF($BA425&gt;=AS$1,INDEX(Lists!$S:$S, MATCH(Lists!$U425,Lists!$R:$R,0)+AS$1-1),""),"")</f>
        <v/>
      </c>
      <c r="AT425" s="63" t="str" cm="1">
        <f t="array" ref="AT425">IFERROR(IF($BA425&gt;=AT$1,INDEX(Lists!$S:$S, MATCH(Lists!$U425,Lists!$R:$R,0)+AT$1-1),""),"")</f>
        <v/>
      </c>
      <c r="AU425" s="63" t="str" cm="1">
        <f t="array" ref="AU425">IFERROR(IF($BA425&gt;=AU$1,INDEX(Lists!$S:$S, MATCH(Lists!$U425,Lists!$R:$R,0)+AU$1-1),""),"")</f>
        <v/>
      </c>
      <c r="AV425" s="63" t="str" cm="1">
        <f t="array" ref="AV425">IFERROR(IF($BA425&gt;=AV$1,INDEX(Lists!$S:$S, MATCH(Lists!$U425,Lists!$R:$R,0)+AV$1-1),""),"")</f>
        <v/>
      </c>
      <c r="AW425" s="63" t="str" cm="1">
        <f t="array" ref="AW425">IFERROR(IF($BA425&gt;=AW$1,INDEX(Lists!$S:$S, MATCH(Lists!$U425,Lists!$R:$R,0)+AW$1-1),""),"")</f>
        <v/>
      </c>
      <c r="AX425" s="63" t="str" cm="1">
        <f t="array" ref="AX425">IFERROR(IF($BA425&gt;=AX$1,INDEX(Lists!$S:$S, MATCH(Lists!$U425,Lists!$R:$R,0)+AX$1-1),""),"")</f>
        <v/>
      </c>
      <c r="AY425" s="63" t="str" cm="1">
        <f t="array" ref="AY425">IFERROR(IF($BA425&gt;=AY$1,INDEX(Lists!$S:$S, MATCH(Lists!$U425,Lists!$R:$R,0)+AY$1-1),""),"")</f>
        <v/>
      </c>
      <c r="AZ425" s="63" t="str" cm="1">
        <f t="array" ref="AZ425">IFERROR(IF($BA425&gt;=AZ$1,INDEX(Lists!$S:$S, MATCH(Lists!$U425,Lists!$R:$R,0)+AZ$1-1),""),"")</f>
        <v/>
      </c>
      <c r="BA425" s="63">
        <f>COUNTIF(Lists!R:R,Lists!U425)</f>
        <v>0</v>
      </c>
    </row>
    <row r="426" spans="21:53" ht="15.75" customHeight="1" x14ac:dyDescent="0.15">
      <c r="U426" s="96">
        <f>'Step 2'!B426</f>
        <v>0</v>
      </c>
      <c r="V426" s="63" t="s">
        <v>30</v>
      </c>
      <c r="W426" s="63" t="str" cm="1">
        <f t="array" ref="W426">IFERROR(IF($BA426&gt;=W$1,INDEX(Lists!$S:$S, MATCH(Lists!$U426,Lists!$R:$R,0)+W$1-1),""),"")</f>
        <v/>
      </c>
      <c r="X426" s="63" t="str" cm="1">
        <f t="array" ref="X426">IFERROR(IF($BA426&gt;=X$1,INDEX(Lists!$S:$S, MATCH(Lists!$U426,Lists!$R:$R,0)+X$1-1),""),"")</f>
        <v/>
      </c>
      <c r="Y426" s="63" t="str" cm="1">
        <f t="array" ref="Y426">IFERROR(IF($BA426&gt;=Y$1,INDEX(Lists!$S:$S, MATCH(Lists!$U426,Lists!$R:$R,0)+Y$1-1),""),"")</f>
        <v/>
      </c>
      <c r="Z426" s="63" t="str" cm="1">
        <f t="array" ref="Z426">IFERROR(IF($BA426&gt;=Z$1,INDEX(Lists!$S:$S, MATCH(Lists!$U426,Lists!$R:$R,0)+Z$1-1),""),"")</f>
        <v/>
      </c>
      <c r="AA426" s="63" t="str" cm="1">
        <f t="array" ref="AA426">IFERROR(IF($BA426&gt;=AA$1,INDEX(Lists!$S:$S, MATCH(Lists!$U426,Lists!$R:$R,0)+AA$1-1),""),"")</f>
        <v/>
      </c>
      <c r="AB426" s="63" t="str" cm="1">
        <f t="array" ref="AB426">IFERROR(IF($BA426&gt;=AB$1,INDEX(Lists!$S:$S, MATCH(Lists!$U426,Lists!$R:$R,0)+AB$1-1),""),"")</f>
        <v/>
      </c>
      <c r="AC426" s="63" t="str" cm="1">
        <f t="array" ref="AC426">IFERROR(IF($BA426&gt;=AC$1,INDEX(Lists!$S:$S, MATCH(Lists!$U426,Lists!$R:$R,0)+AC$1-1),""),"")</f>
        <v/>
      </c>
      <c r="AD426" s="63" t="str" cm="1">
        <f t="array" ref="AD426">IFERROR(IF($BA426&gt;=AD$1,INDEX(Lists!$S:$S, MATCH(Lists!$U426,Lists!$R:$R,0)+AD$1-1),""),"")</f>
        <v/>
      </c>
      <c r="AE426" s="63" t="str" cm="1">
        <f t="array" ref="AE426">IFERROR(IF($BA426&gt;=AE$1,INDEX(Lists!$S:$S, MATCH(Lists!$U426,Lists!$R:$R,0)+AE$1-1),""),"")</f>
        <v/>
      </c>
      <c r="AF426" s="63" t="str" cm="1">
        <f t="array" ref="AF426">IFERROR(IF($BA426&gt;=AF$1,INDEX(Lists!$S:$S, MATCH(Lists!$U426,Lists!$R:$R,0)+AF$1-1),""),"")</f>
        <v/>
      </c>
      <c r="AG426" s="63" t="str" cm="1">
        <f t="array" ref="AG426">IFERROR(IF($BA426&gt;=AG$1,INDEX(Lists!$S:$S, MATCH(Lists!$U426,Lists!$R:$R,0)+AG$1-1),""),"")</f>
        <v/>
      </c>
      <c r="AH426" s="63" t="str" cm="1">
        <f t="array" ref="AH426">IFERROR(IF($BA426&gt;=AH$1,INDEX(Lists!$S:$S, MATCH(Lists!$U426,Lists!$R:$R,0)+AH$1-1),""),"")</f>
        <v/>
      </c>
      <c r="AI426" s="63" t="str" cm="1">
        <f t="array" ref="AI426">IFERROR(IF($BA426&gt;=AI$1,INDEX(Lists!$S:$S, MATCH(Lists!$U426,Lists!$R:$R,0)+AI$1-1),""),"")</f>
        <v/>
      </c>
      <c r="AJ426" s="63" t="str" cm="1">
        <f t="array" ref="AJ426">IFERROR(IF($BA426&gt;=AJ$1,INDEX(Lists!$S:$S, MATCH(Lists!$U426,Lists!$R:$R,0)+AJ$1-1),""),"")</f>
        <v/>
      </c>
      <c r="AK426" s="63" t="str" cm="1">
        <f t="array" ref="AK426">IFERROR(IF($BA426&gt;=AK$1,INDEX(Lists!$S:$S, MATCH(Lists!$U426,Lists!$R:$R,0)+AK$1-1),""),"")</f>
        <v/>
      </c>
      <c r="AL426" s="63" t="str" cm="1">
        <f t="array" ref="AL426">IFERROR(IF($BA426&gt;=AL$1,INDEX(Lists!$S:$S, MATCH(Lists!$U426,Lists!$R:$R,0)+AL$1-1),""),"")</f>
        <v/>
      </c>
      <c r="AM426" s="63" t="str" cm="1">
        <f t="array" ref="AM426">IFERROR(IF($BA426&gt;=AM$1,INDEX(Lists!$S:$S, MATCH(Lists!$U426,Lists!$R:$R,0)+AM$1-1),""),"")</f>
        <v/>
      </c>
      <c r="AN426" s="63" t="str" cm="1">
        <f t="array" ref="AN426">IFERROR(IF($BA426&gt;=AN$1,INDEX(Lists!$S:$S, MATCH(Lists!$U426,Lists!$R:$R,0)+AN$1-1),""),"")</f>
        <v/>
      </c>
      <c r="AO426" s="63" t="str" cm="1">
        <f t="array" ref="AO426">IFERROR(IF($BA426&gt;=AO$1,INDEX(Lists!$S:$S, MATCH(Lists!$U426,Lists!$R:$R,0)+AO$1-1),""),"")</f>
        <v/>
      </c>
      <c r="AP426" s="63" t="str" cm="1">
        <f t="array" ref="AP426">IFERROR(IF($BA426&gt;=AP$1,INDEX(Lists!$S:$S, MATCH(Lists!$U426,Lists!$R:$R,0)+AP$1-1),""),"")</f>
        <v/>
      </c>
      <c r="AQ426" s="63" t="str" cm="1">
        <f t="array" ref="AQ426">IFERROR(IF($BA426&gt;=AQ$1,INDEX(Lists!$S:$S, MATCH(Lists!$U426,Lists!$R:$R,0)+AQ$1-1),""),"")</f>
        <v/>
      </c>
      <c r="AR426" s="63" t="str" cm="1">
        <f t="array" ref="AR426">IFERROR(IF($BA426&gt;=AR$1,INDEX(Lists!$S:$S, MATCH(Lists!$U426,Lists!$R:$R,0)+AR$1-1),""),"")</f>
        <v/>
      </c>
      <c r="AS426" s="63" t="str" cm="1">
        <f t="array" ref="AS426">IFERROR(IF($BA426&gt;=AS$1,INDEX(Lists!$S:$S, MATCH(Lists!$U426,Lists!$R:$R,0)+AS$1-1),""),"")</f>
        <v/>
      </c>
      <c r="AT426" s="63" t="str" cm="1">
        <f t="array" ref="AT426">IFERROR(IF($BA426&gt;=AT$1,INDEX(Lists!$S:$S, MATCH(Lists!$U426,Lists!$R:$R,0)+AT$1-1),""),"")</f>
        <v/>
      </c>
      <c r="AU426" s="63" t="str" cm="1">
        <f t="array" ref="AU426">IFERROR(IF($BA426&gt;=AU$1,INDEX(Lists!$S:$S, MATCH(Lists!$U426,Lists!$R:$R,0)+AU$1-1),""),"")</f>
        <v/>
      </c>
      <c r="AV426" s="63" t="str" cm="1">
        <f t="array" ref="AV426">IFERROR(IF($BA426&gt;=AV$1,INDEX(Lists!$S:$S, MATCH(Lists!$U426,Lists!$R:$R,0)+AV$1-1),""),"")</f>
        <v/>
      </c>
      <c r="AW426" s="63" t="str" cm="1">
        <f t="array" ref="AW426">IFERROR(IF($BA426&gt;=AW$1,INDEX(Lists!$S:$S, MATCH(Lists!$U426,Lists!$R:$R,0)+AW$1-1),""),"")</f>
        <v/>
      </c>
      <c r="AX426" s="63" t="str" cm="1">
        <f t="array" ref="AX426">IFERROR(IF($BA426&gt;=AX$1,INDEX(Lists!$S:$S, MATCH(Lists!$U426,Lists!$R:$R,0)+AX$1-1),""),"")</f>
        <v/>
      </c>
      <c r="AY426" s="63" t="str" cm="1">
        <f t="array" ref="AY426">IFERROR(IF($BA426&gt;=AY$1,INDEX(Lists!$S:$S, MATCH(Lists!$U426,Lists!$R:$R,0)+AY$1-1),""),"")</f>
        <v/>
      </c>
      <c r="AZ426" s="63" t="str" cm="1">
        <f t="array" ref="AZ426">IFERROR(IF($BA426&gt;=AZ$1,INDEX(Lists!$S:$S, MATCH(Lists!$U426,Lists!$R:$R,0)+AZ$1-1),""),"")</f>
        <v/>
      </c>
      <c r="BA426" s="63">
        <f>COUNTIF(Lists!R:R,Lists!U426)</f>
        <v>0</v>
      </c>
    </row>
    <row r="427" spans="21:53" ht="15.75" customHeight="1" x14ac:dyDescent="0.15">
      <c r="U427" s="96">
        <f>'Step 2'!B427</f>
        <v>0</v>
      </c>
      <c r="V427" s="63" t="s">
        <v>30</v>
      </c>
      <c r="W427" s="63" t="str" cm="1">
        <f t="array" ref="W427">IFERROR(IF($BA427&gt;=W$1,INDEX(Lists!$S:$S, MATCH(Lists!$U427,Lists!$R:$R,0)+W$1-1),""),"")</f>
        <v/>
      </c>
      <c r="X427" s="63" t="str" cm="1">
        <f t="array" ref="X427">IFERROR(IF($BA427&gt;=X$1,INDEX(Lists!$S:$S, MATCH(Lists!$U427,Lists!$R:$R,0)+X$1-1),""),"")</f>
        <v/>
      </c>
      <c r="Y427" s="63" t="str" cm="1">
        <f t="array" ref="Y427">IFERROR(IF($BA427&gt;=Y$1,INDEX(Lists!$S:$S, MATCH(Lists!$U427,Lists!$R:$R,0)+Y$1-1),""),"")</f>
        <v/>
      </c>
      <c r="Z427" s="63" t="str" cm="1">
        <f t="array" ref="Z427">IFERROR(IF($BA427&gt;=Z$1,INDEX(Lists!$S:$S, MATCH(Lists!$U427,Lists!$R:$R,0)+Z$1-1),""),"")</f>
        <v/>
      </c>
      <c r="AA427" s="63" t="str" cm="1">
        <f t="array" ref="AA427">IFERROR(IF($BA427&gt;=AA$1,INDEX(Lists!$S:$S, MATCH(Lists!$U427,Lists!$R:$R,0)+AA$1-1),""),"")</f>
        <v/>
      </c>
      <c r="AB427" s="63" t="str" cm="1">
        <f t="array" ref="AB427">IFERROR(IF($BA427&gt;=AB$1,INDEX(Lists!$S:$S, MATCH(Lists!$U427,Lists!$R:$R,0)+AB$1-1),""),"")</f>
        <v/>
      </c>
      <c r="AC427" s="63" t="str" cm="1">
        <f t="array" ref="AC427">IFERROR(IF($BA427&gt;=AC$1,INDEX(Lists!$S:$S, MATCH(Lists!$U427,Lists!$R:$R,0)+AC$1-1),""),"")</f>
        <v/>
      </c>
      <c r="AD427" s="63" t="str" cm="1">
        <f t="array" ref="AD427">IFERROR(IF($BA427&gt;=AD$1,INDEX(Lists!$S:$S, MATCH(Lists!$U427,Lists!$R:$R,0)+AD$1-1),""),"")</f>
        <v/>
      </c>
      <c r="AE427" s="63" t="str" cm="1">
        <f t="array" ref="AE427">IFERROR(IF($BA427&gt;=AE$1,INDEX(Lists!$S:$S, MATCH(Lists!$U427,Lists!$R:$R,0)+AE$1-1),""),"")</f>
        <v/>
      </c>
      <c r="AF427" s="63" t="str" cm="1">
        <f t="array" ref="AF427">IFERROR(IF($BA427&gt;=AF$1,INDEX(Lists!$S:$S, MATCH(Lists!$U427,Lists!$R:$R,0)+AF$1-1),""),"")</f>
        <v/>
      </c>
      <c r="AG427" s="63" t="str" cm="1">
        <f t="array" ref="AG427">IFERROR(IF($BA427&gt;=AG$1,INDEX(Lists!$S:$S, MATCH(Lists!$U427,Lists!$R:$R,0)+AG$1-1),""),"")</f>
        <v/>
      </c>
      <c r="AH427" s="63" t="str" cm="1">
        <f t="array" ref="AH427">IFERROR(IF($BA427&gt;=AH$1,INDEX(Lists!$S:$S, MATCH(Lists!$U427,Lists!$R:$R,0)+AH$1-1),""),"")</f>
        <v/>
      </c>
      <c r="AI427" s="63" t="str" cm="1">
        <f t="array" ref="AI427">IFERROR(IF($BA427&gt;=AI$1,INDEX(Lists!$S:$S, MATCH(Lists!$U427,Lists!$R:$R,0)+AI$1-1),""),"")</f>
        <v/>
      </c>
      <c r="AJ427" s="63" t="str" cm="1">
        <f t="array" ref="AJ427">IFERROR(IF($BA427&gt;=AJ$1,INDEX(Lists!$S:$S, MATCH(Lists!$U427,Lists!$R:$R,0)+AJ$1-1),""),"")</f>
        <v/>
      </c>
      <c r="AK427" s="63" t="str" cm="1">
        <f t="array" ref="AK427">IFERROR(IF($BA427&gt;=AK$1,INDEX(Lists!$S:$S, MATCH(Lists!$U427,Lists!$R:$R,0)+AK$1-1),""),"")</f>
        <v/>
      </c>
      <c r="AL427" s="63" t="str" cm="1">
        <f t="array" ref="AL427">IFERROR(IF($BA427&gt;=AL$1,INDEX(Lists!$S:$S, MATCH(Lists!$U427,Lists!$R:$R,0)+AL$1-1),""),"")</f>
        <v/>
      </c>
      <c r="AM427" s="63" t="str" cm="1">
        <f t="array" ref="AM427">IFERROR(IF($BA427&gt;=AM$1,INDEX(Lists!$S:$S, MATCH(Lists!$U427,Lists!$R:$R,0)+AM$1-1),""),"")</f>
        <v/>
      </c>
      <c r="AN427" s="63" t="str" cm="1">
        <f t="array" ref="AN427">IFERROR(IF($BA427&gt;=AN$1,INDEX(Lists!$S:$S, MATCH(Lists!$U427,Lists!$R:$R,0)+AN$1-1),""),"")</f>
        <v/>
      </c>
      <c r="AO427" s="63" t="str" cm="1">
        <f t="array" ref="AO427">IFERROR(IF($BA427&gt;=AO$1,INDEX(Lists!$S:$S, MATCH(Lists!$U427,Lists!$R:$R,0)+AO$1-1),""),"")</f>
        <v/>
      </c>
      <c r="AP427" s="63" t="str" cm="1">
        <f t="array" ref="AP427">IFERROR(IF($BA427&gt;=AP$1,INDEX(Lists!$S:$S, MATCH(Lists!$U427,Lists!$R:$R,0)+AP$1-1),""),"")</f>
        <v/>
      </c>
      <c r="AQ427" s="63" t="str" cm="1">
        <f t="array" ref="AQ427">IFERROR(IF($BA427&gt;=AQ$1,INDEX(Lists!$S:$S, MATCH(Lists!$U427,Lists!$R:$R,0)+AQ$1-1),""),"")</f>
        <v/>
      </c>
      <c r="AR427" s="63" t="str" cm="1">
        <f t="array" ref="AR427">IFERROR(IF($BA427&gt;=AR$1,INDEX(Lists!$S:$S, MATCH(Lists!$U427,Lists!$R:$R,0)+AR$1-1),""),"")</f>
        <v/>
      </c>
      <c r="AS427" s="63" t="str" cm="1">
        <f t="array" ref="AS427">IFERROR(IF($BA427&gt;=AS$1,INDEX(Lists!$S:$S, MATCH(Lists!$U427,Lists!$R:$R,0)+AS$1-1),""),"")</f>
        <v/>
      </c>
      <c r="AT427" s="63" t="str" cm="1">
        <f t="array" ref="AT427">IFERROR(IF($BA427&gt;=AT$1,INDEX(Lists!$S:$S, MATCH(Lists!$U427,Lists!$R:$R,0)+AT$1-1),""),"")</f>
        <v/>
      </c>
      <c r="AU427" s="63" t="str" cm="1">
        <f t="array" ref="AU427">IFERROR(IF($BA427&gt;=AU$1,INDEX(Lists!$S:$S, MATCH(Lists!$U427,Lists!$R:$R,0)+AU$1-1),""),"")</f>
        <v/>
      </c>
      <c r="AV427" s="63" t="str" cm="1">
        <f t="array" ref="AV427">IFERROR(IF($BA427&gt;=AV$1,INDEX(Lists!$S:$S, MATCH(Lists!$U427,Lists!$R:$R,0)+AV$1-1),""),"")</f>
        <v/>
      </c>
      <c r="AW427" s="63" t="str" cm="1">
        <f t="array" ref="AW427">IFERROR(IF($BA427&gt;=AW$1,INDEX(Lists!$S:$S, MATCH(Lists!$U427,Lists!$R:$R,0)+AW$1-1),""),"")</f>
        <v/>
      </c>
      <c r="AX427" s="63" t="str" cm="1">
        <f t="array" ref="AX427">IFERROR(IF($BA427&gt;=AX$1,INDEX(Lists!$S:$S, MATCH(Lists!$U427,Lists!$R:$R,0)+AX$1-1),""),"")</f>
        <v/>
      </c>
      <c r="AY427" s="63" t="str" cm="1">
        <f t="array" ref="AY427">IFERROR(IF($BA427&gt;=AY$1,INDEX(Lists!$S:$S, MATCH(Lists!$U427,Lists!$R:$R,0)+AY$1-1),""),"")</f>
        <v/>
      </c>
      <c r="AZ427" s="63" t="str" cm="1">
        <f t="array" ref="AZ427">IFERROR(IF($BA427&gt;=AZ$1,INDEX(Lists!$S:$S, MATCH(Lists!$U427,Lists!$R:$R,0)+AZ$1-1),""),"")</f>
        <v/>
      </c>
      <c r="BA427" s="63">
        <f>COUNTIF(Lists!R:R,Lists!U427)</f>
        <v>0</v>
      </c>
    </row>
    <row r="428" spans="21:53" ht="15.75" customHeight="1" x14ac:dyDescent="0.15">
      <c r="U428" s="96">
        <f>'Step 2'!B428</f>
        <v>0</v>
      </c>
      <c r="V428" s="63" t="s">
        <v>30</v>
      </c>
      <c r="W428" s="63" t="str" cm="1">
        <f t="array" ref="W428">IFERROR(IF($BA428&gt;=W$1,INDEX(Lists!$S:$S, MATCH(Lists!$U428,Lists!$R:$R,0)+W$1-1),""),"")</f>
        <v/>
      </c>
      <c r="X428" s="63" t="str" cm="1">
        <f t="array" ref="X428">IFERROR(IF($BA428&gt;=X$1,INDEX(Lists!$S:$S, MATCH(Lists!$U428,Lists!$R:$R,0)+X$1-1),""),"")</f>
        <v/>
      </c>
      <c r="Y428" s="63" t="str" cm="1">
        <f t="array" ref="Y428">IFERROR(IF($BA428&gt;=Y$1,INDEX(Lists!$S:$S, MATCH(Lists!$U428,Lists!$R:$R,0)+Y$1-1),""),"")</f>
        <v/>
      </c>
      <c r="Z428" s="63" t="str" cm="1">
        <f t="array" ref="Z428">IFERROR(IF($BA428&gt;=Z$1,INDEX(Lists!$S:$S, MATCH(Lists!$U428,Lists!$R:$R,0)+Z$1-1),""),"")</f>
        <v/>
      </c>
      <c r="AA428" s="63" t="str" cm="1">
        <f t="array" ref="AA428">IFERROR(IF($BA428&gt;=AA$1,INDEX(Lists!$S:$S, MATCH(Lists!$U428,Lists!$R:$R,0)+AA$1-1),""),"")</f>
        <v/>
      </c>
      <c r="AB428" s="63" t="str" cm="1">
        <f t="array" ref="AB428">IFERROR(IF($BA428&gt;=AB$1,INDEX(Lists!$S:$S, MATCH(Lists!$U428,Lists!$R:$R,0)+AB$1-1),""),"")</f>
        <v/>
      </c>
      <c r="AC428" s="63" t="str" cm="1">
        <f t="array" ref="AC428">IFERROR(IF($BA428&gt;=AC$1,INDEX(Lists!$S:$S, MATCH(Lists!$U428,Lists!$R:$R,0)+AC$1-1),""),"")</f>
        <v/>
      </c>
      <c r="AD428" s="63" t="str" cm="1">
        <f t="array" ref="AD428">IFERROR(IF($BA428&gt;=AD$1,INDEX(Lists!$S:$S, MATCH(Lists!$U428,Lists!$R:$R,0)+AD$1-1),""),"")</f>
        <v/>
      </c>
      <c r="AE428" s="63" t="str" cm="1">
        <f t="array" ref="AE428">IFERROR(IF($BA428&gt;=AE$1,INDEX(Lists!$S:$S, MATCH(Lists!$U428,Lists!$R:$R,0)+AE$1-1),""),"")</f>
        <v/>
      </c>
      <c r="AF428" s="63" t="str" cm="1">
        <f t="array" ref="AF428">IFERROR(IF($BA428&gt;=AF$1,INDEX(Lists!$S:$S, MATCH(Lists!$U428,Lists!$R:$R,0)+AF$1-1),""),"")</f>
        <v/>
      </c>
      <c r="AG428" s="63" t="str" cm="1">
        <f t="array" ref="AG428">IFERROR(IF($BA428&gt;=AG$1,INDEX(Lists!$S:$S, MATCH(Lists!$U428,Lists!$R:$R,0)+AG$1-1),""),"")</f>
        <v/>
      </c>
      <c r="AH428" s="63" t="str" cm="1">
        <f t="array" ref="AH428">IFERROR(IF($BA428&gt;=AH$1,INDEX(Lists!$S:$S, MATCH(Lists!$U428,Lists!$R:$R,0)+AH$1-1),""),"")</f>
        <v/>
      </c>
      <c r="AI428" s="63" t="str" cm="1">
        <f t="array" ref="AI428">IFERROR(IF($BA428&gt;=AI$1,INDEX(Lists!$S:$S, MATCH(Lists!$U428,Lists!$R:$R,0)+AI$1-1),""),"")</f>
        <v/>
      </c>
      <c r="AJ428" s="63" t="str" cm="1">
        <f t="array" ref="AJ428">IFERROR(IF($BA428&gt;=AJ$1,INDEX(Lists!$S:$S, MATCH(Lists!$U428,Lists!$R:$R,0)+AJ$1-1),""),"")</f>
        <v/>
      </c>
      <c r="AK428" s="63" t="str" cm="1">
        <f t="array" ref="AK428">IFERROR(IF($BA428&gt;=AK$1,INDEX(Lists!$S:$S, MATCH(Lists!$U428,Lists!$R:$R,0)+AK$1-1),""),"")</f>
        <v/>
      </c>
      <c r="AL428" s="63" t="str" cm="1">
        <f t="array" ref="AL428">IFERROR(IF($BA428&gt;=AL$1,INDEX(Lists!$S:$S, MATCH(Lists!$U428,Lists!$R:$R,0)+AL$1-1),""),"")</f>
        <v/>
      </c>
      <c r="AM428" s="63" t="str" cm="1">
        <f t="array" ref="AM428">IFERROR(IF($BA428&gt;=AM$1,INDEX(Lists!$S:$S, MATCH(Lists!$U428,Lists!$R:$R,0)+AM$1-1),""),"")</f>
        <v/>
      </c>
      <c r="AN428" s="63" t="str" cm="1">
        <f t="array" ref="AN428">IFERROR(IF($BA428&gt;=AN$1,INDEX(Lists!$S:$S, MATCH(Lists!$U428,Lists!$R:$R,0)+AN$1-1),""),"")</f>
        <v/>
      </c>
      <c r="AO428" s="63" t="str" cm="1">
        <f t="array" ref="AO428">IFERROR(IF($BA428&gt;=AO$1,INDEX(Lists!$S:$S, MATCH(Lists!$U428,Lists!$R:$R,0)+AO$1-1),""),"")</f>
        <v/>
      </c>
      <c r="AP428" s="63" t="str" cm="1">
        <f t="array" ref="AP428">IFERROR(IF($BA428&gt;=AP$1,INDEX(Lists!$S:$S, MATCH(Lists!$U428,Lists!$R:$R,0)+AP$1-1),""),"")</f>
        <v/>
      </c>
      <c r="AQ428" s="63" t="str" cm="1">
        <f t="array" ref="AQ428">IFERROR(IF($BA428&gt;=AQ$1,INDEX(Lists!$S:$S, MATCH(Lists!$U428,Lists!$R:$R,0)+AQ$1-1),""),"")</f>
        <v/>
      </c>
      <c r="AR428" s="63" t="str" cm="1">
        <f t="array" ref="AR428">IFERROR(IF($BA428&gt;=AR$1,INDEX(Lists!$S:$S, MATCH(Lists!$U428,Lists!$R:$R,0)+AR$1-1),""),"")</f>
        <v/>
      </c>
      <c r="AS428" s="63" t="str" cm="1">
        <f t="array" ref="AS428">IFERROR(IF($BA428&gt;=AS$1,INDEX(Lists!$S:$S, MATCH(Lists!$U428,Lists!$R:$R,0)+AS$1-1),""),"")</f>
        <v/>
      </c>
      <c r="AT428" s="63" t="str" cm="1">
        <f t="array" ref="AT428">IFERROR(IF($BA428&gt;=AT$1,INDEX(Lists!$S:$S, MATCH(Lists!$U428,Lists!$R:$R,0)+AT$1-1),""),"")</f>
        <v/>
      </c>
      <c r="AU428" s="63" t="str" cm="1">
        <f t="array" ref="AU428">IFERROR(IF($BA428&gt;=AU$1,INDEX(Lists!$S:$S, MATCH(Lists!$U428,Lists!$R:$R,0)+AU$1-1),""),"")</f>
        <v/>
      </c>
      <c r="AV428" s="63" t="str" cm="1">
        <f t="array" ref="AV428">IFERROR(IF($BA428&gt;=AV$1,INDEX(Lists!$S:$S, MATCH(Lists!$U428,Lists!$R:$R,0)+AV$1-1),""),"")</f>
        <v/>
      </c>
      <c r="AW428" s="63" t="str" cm="1">
        <f t="array" ref="AW428">IFERROR(IF($BA428&gt;=AW$1,INDEX(Lists!$S:$S, MATCH(Lists!$U428,Lists!$R:$R,0)+AW$1-1),""),"")</f>
        <v/>
      </c>
      <c r="AX428" s="63" t="str" cm="1">
        <f t="array" ref="AX428">IFERROR(IF($BA428&gt;=AX$1,INDEX(Lists!$S:$S, MATCH(Lists!$U428,Lists!$R:$R,0)+AX$1-1),""),"")</f>
        <v/>
      </c>
      <c r="AY428" s="63" t="str" cm="1">
        <f t="array" ref="AY428">IFERROR(IF($BA428&gt;=AY$1,INDEX(Lists!$S:$S, MATCH(Lists!$U428,Lists!$R:$R,0)+AY$1-1),""),"")</f>
        <v/>
      </c>
      <c r="AZ428" s="63" t="str" cm="1">
        <f t="array" ref="AZ428">IFERROR(IF($BA428&gt;=AZ$1,INDEX(Lists!$S:$S, MATCH(Lists!$U428,Lists!$R:$R,0)+AZ$1-1),""),"")</f>
        <v/>
      </c>
      <c r="BA428" s="63">
        <f>COUNTIF(Lists!R:R,Lists!U428)</f>
        <v>0</v>
      </c>
    </row>
    <row r="429" spans="21:53" ht="15.75" customHeight="1" x14ac:dyDescent="0.15">
      <c r="U429" s="96">
        <f>'Step 2'!B429</f>
        <v>0</v>
      </c>
      <c r="V429" s="63" t="s">
        <v>30</v>
      </c>
      <c r="W429" s="63" t="str" cm="1">
        <f t="array" ref="W429">IFERROR(IF($BA429&gt;=W$1,INDEX(Lists!$S:$S, MATCH(Lists!$U429,Lists!$R:$R,0)+W$1-1),""),"")</f>
        <v/>
      </c>
      <c r="X429" s="63" t="str" cm="1">
        <f t="array" ref="X429">IFERROR(IF($BA429&gt;=X$1,INDEX(Lists!$S:$S, MATCH(Lists!$U429,Lists!$R:$R,0)+X$1-1),""),"")</f>
        <v/>
      </c>
      <c r="Y429" s="63" t="str" cm="1">
        <f t="array" ref="Y429">IFERROR(IF($BA429&gt;=Y$1,INDEX(Lists!$S:$S, MATCH(Lists!$U429,Lists!$R:$R,0)+Y$1-1),""),"")</f>
        <v/>
      </c>
      <c r="Z429" s="63" t="str" cm="1">
        <f t="array" ref="Z429">IFERROR(IF($BA429&gt;=Z$1,INDEX(Lists!$S:$S, MATCH(Lists!$U429,Lists!$R:$R,0)+Z$1-1),""),"")</f>
        <v/>
      </c>
      <c r="AA429" s="63" t="str" cm="1">
        <f t="array" ref="AA429">IFERROR(IF($BA429&gt;=AA$1,INDEX(Lists!$S:$S, MATCH(Lists!$U429,Lists!$R:$R,0)+AA$1-1),""),"")</f>
        <v/>
      </c>
      <c r="AB429" s="63" t="str" cm="1">
        <f t="array" ref="AB429">IFERROR(IF($BA429&gt;=AB$1,INDEX(Lists!$S:$S, MATCH(Lists!$U429,Lists!$R:$R,0)+AB$1-1),""),"")</f>
        <v/>
      </c>
      <c r="AC429" s="63" t="str" cm="1">
        <f t="array" ref="AC429">IFERROR(IF($BA429&gt;=AC$1,INDEX(Lists!$S:$S, MATCH(Lists!$U429,Lists!$R:$R,0)+AC$1-1),""),"")</f>
        <v/>
      </c>
      <c r="AD429" s="63" t="str" cm="1">
        <f t="array" ref="AD429">IFERROR(IF($BA429&gt;=AD$1,INDEX(Lists!$S:$S, MATCH(Lists!$U429,Lists!$R:$R,0)+AD$1-1),""),"")</f>
        <v/>
      </c>
      <c r="AE429" s="63" t="str" cm="1">
        <f t="array" ref="AE429">IFERROR(IF($BA429&gt;=AE$1,INDEX(Lists!$S:$S, MATCH(Lists!$U429,Lists!$R:$R,0)+AE$1-1),""),"")</f>
        <v/>
      </c>
      <c r="AF429" s="63" t="str" cm="1">
        <f t="array" ref="AF429">IFERROR(IF($BA429&gt;=AF$1,INDEX(Lists!$S:$S, MATCH(Lists!$U429,Lists!$R:$R,0)+AF$1-1),""),"")</f>
        <v/>
      </c>
      <c r="AG429" s="63" t="str" cm="1">
        <f t="array" ref="AG429">IFERROR(IF($BA429&gt;=AG$1,INDEX(Lists!$S:$S, MATCH(Lists!$U429,Lists!$R:$R,0)+AG$1-1),""),"")</f>
        <v/>
      </c>
      <c r="AH429" s="63" t="str" cm="1">
        <f t="array" ref="AH429">IFERROR(IF($BA429&gt;=AH$1,INDEX(Lists!$S:$S, MATCH(Lists!$U429,Lists!$R:$R,0)+AH$1-1),""),"")</f>
        <v/>
      </c>
      <c r="AI429" s="63" t="str" cm="1">
        <f t="array" ref="AI429">IFERROR(IF($BA429&gt;=AI$1,INDEX(Lists!$S:$S, MATCH(Lists!$U429,Lists!$R:$R,0)+AI$1-1),""),"")</f>
        <v/>
      </c>
      <c r="AJ429" s="63" t="str" cm="1">
        <f t="array" ref="AJ429">IFERROR(IF($BA429&gt;=AJ$1,INDEX(Lists!$S:$S, MATCH(Lists!$U429,Lists!$R:$R,0)+AJ$1-1),""),"")</f>
        <v/>
      </c>
      <c r="AK429" s="63" t="str" cm="1">
        <f t="array" ref="AK429">IFERROR(IF($BA429&gt;=AK$1,INDEX(Lists!$S:$S, MATCH(Lists!$U429,Lists!$R:$R,0)+AK$1-1),""),"")</f>
        <v/>
      </c>
      <c r="AL429" s="63" t="str" cm="1">
        <f t="array" ref="AL429">IFERROR(IF($BA429&gt;=AL$1,INDEX(Lists!$S:$S, MATCH(Lists!$U429,Lists!$R:$R,0)+AL$1-1),""),"")</f>
        <v/>
      </c>
      <c r="AM429" s="63" t="str" cm="1">
        <f t="array" ref="AM429">IFERROR(IF($BA429&gt;=AM$1,INDEX(Lists!$S:$S, MATCH(Lists!$U429,Lists!$R:$R,0)+AM$1-1),""),"")</f>
        <v/>
      </c>
      <c r="AN429" s="63" t="str" cm="1">
        <f t="array" ref="AN429">IFERROR(IF($BA429&gt;=AN$1,INDEX(Lists!$S:$S, MATCH(Lists!$U429,Lists!$R:$R,0)+AN$1-1),""),"")</f>
        <v/>
      </c>
      <c r="AO429" s="63" t="str" cm="1">
        <f t="array" ref="AO429">IFERROR(IF($BA429&gt;=AO$1,INDEX(Lists!$S:$S, MATCH(Lists!$U429,Lists!$R:$R,0)+AO$1-1),""),"")</f>
        <v/>
      </c>
      <c r="AP429" s="63" t="str" cm="1">
        <f t="array" ref="AP429">IFERROR(IF($BA429&gt;=AP$1,INDEX(Lists!$S:$S, MATCH(Lists!$U429,Lists!$R:$R,0)+AP$1-1),""),"")</f>
        <v/>
      </c>
      <c r="AQ429" s="63" t="str" cm="1">
        <f t="array" ref="AQ429">IFERROR(IF($BA429&gt;=AQ$1,INDEX(Lists!$S:$S, MATCH(Lists!$U429,Lists!$R:$R,0)+AQ$1-1),""),"")</f>
        <v/>
      </c>
      <c r="AR429" s="63" t="str" cm="1">
        <f t="array" ref="AR429">IFERROR(IF($BA429&gt;=AR$1,INDEX(Lists!$S:$S, MATCH(Lists!$U429,Lists!$R:$R,0)+AR$1-1),""),"")</f>
        <v/>
      </c>
      <c r="AS429" s="63" t="str" cm="1">
        <f t="array" ref="AS429">IFERROR(IF($BA429&gt;=AS$1,INDEX(Lists!$S:$S, MATCH(Lists!$U429,Lists!$R:$R,0)+AS$1-1),""),"")</f>
        <v/>
      </c>
      <c r="AT429" s="63" t="str" cm="1">
        <f t="array" ref="AT429">IFERROR(IF($BA429&gt;=AT$1,INDEX(Lists!$S:$S, MATCH(Lists!$U429,Lists!$R:$R,0)+AT$1-1),""),"")</f>
        <v/>
      </c>
      <c r="AU429" s="63" t="str" cm="1">
        <f t="array" ref="AU429">IFERROR(IF($BA429&gt;=AU$1,INDEX(Lists!$S:$S, MATCH(Lists!$U429,Lists!$R:$R,0)+AU$1-1),""),"")</f>
        <v/>
      </c>
      <c r="AV429" s="63" t="str" cm="1">
        <f t="array" ref="AV429">IFERROR(IF($BA429&gt;=AV$1,INDEX(Lists!$S:$S, MATCH(Lists!$U429,Lists!$R:$R,0)+AV$1-1),""),"")</f>
        <v/>
      </c>
      <c r="AW429" s="63" t="str" cm="1">
        <f t="array" ref="AW429">IFERROR(IF($BA429&gt;=AW$1,INDEX(Lists!$S:$S, MATCH(Lists!$U429,Lists!$R:$R,0)+AW$1-1),""),"")</f>
        <v/>
      </c>
      <c r="AX429" s="63" t="str" cm="1">
        <f t="array" ref="AX429">IFERROR(IF($BA429&gt;=AX$1,INDEX(Lists!$S:$S, MATCH(Lists!$U429,Lists!$R:$R,0)+AX$1-1),""),"")</f>
        <v/>
      </c>
      <c r="AY429" s="63" t="str" cm="1">
        <f t="array" ref="AY429">IFERROR(IF($BA429&gt;=AY$1,INDEX(Lists!$S:$S, MATCH(Lists!$U429,Lists!$R:$R,0)+AY$1-1),""),"")</f>
        <v/>
      </c>
      <c r="AZ429" s="63" t="str" cm="1">
        <f t="array" ref="AZ429">IFERROR(IF($BA429&gt;=AZ$1,INDEX(Lists!$S:$S, MATCH(Lists!$U429,Lists!$R:$R,0)+AZ$1-1),""),"")</f>
        <v/>
      </c>
      <c r="BA429" s="63">
        <f>COUNTIF(Lists!R:R,Lists!U429)</f>
        <v>0</v>
      </c>
    </row>
    <row r="430" spans="21:53" ht="15.75" customHeight="1" x14ac:dyDescent="0.15">
      <c r="U430" s="96">
        <f>'Step 2'!B430</f>
        <v>0</v>
      </c>
      <c r="V430" s="63" t="s">
        <v>30</v>
      </c>
      <c r="W430" s="63" t="str" cm="1">
        <f t="array" ref="W430">IFERROR(IF($BA430&gt;=W$1,INDEX(Lists!$S:$S, MATCH(Lists!$U430,Lists!$R:$R,0)+W$1-1),""),"")</f>
        <v/>
      </c>
      <c r="X430" s="63" t="str" cm="1">
        <f t="array" ref="X430">IFERROR(IF($BA430&gt;=X$1,INDEX(Lists!$S:$S, MATCH(Lists!$U430,Lists!$R:$R,0)+X$1-1),""),"")</f>
        <v/>
      </c>
      <c r="Y430" s="63" t="str" cm="1">
        <f t="array" ref="Y430">IFERROR(IF($BA430&gt;=Y$1,INDEX(Lists!$S:$S, MATCH(Lists!$U430,Lists!$R:$R,0)+Y$1-1),""),"")</f>
        <v/>
      </c>
      <c r="Z430" s="63" t="str" cm="1">
        <f t="array" ref="Z430">IFERROR(IF($BA430&gt;=Z$1,INDEX(Lists!$S:$S, MATCH(Lists!$U430,Lists!$R:$R,0)+Z$1-1),""),"")</f>
        <v/>
      </c>
      <c r="AA430" s="63" t="str" cm="1">
        <f t="array" ref="AA430">IFERROR(IF($BA430&gt;=AA$1,INDEX(Lists!$S:$S, MATCH(Lists!$U430,Lists!$R:$R,0)+AA$1-1),""),"")</f>
        <v/>
      </c>
      <c r="AB430" s="63" t="str" cm="1">
        <f t="array" ref="AB430">IFERROR(IF($BA430&gt;=AB$1,INDEX(Lists!$S:$S, MATCH(Lists!$U430,Lists!$R:$R,0)+AB$1-1),""),"")</f>
        <v/>
      </c>
      <c r="AC430" s="63" t="str" cm="1">
        <f t="array" ref="AC430">IFERROR(IF($BA430&gt;=AC$1,INDEX(Lists!$S:$S, MATCH(Lists!$U430,Lists!$R:$R,0)+AC$1-1),""),"")</f>
        <v/>
      </c>
      <c r="AD430" s="63" t="str" cm="1">
        <f t="array" ref="AD430">IFERROR(IF($BA430&gt;=AD$1,INDEX(Lists!$S:$S, MATCH(Lists!$U430,Lists!$R:$R,0)+AD$1-1),""),"")</f>
        <v/>
      </c>
      <c r="AE430" s="63" t="str" cm="1">
        <f t="array" ref="AE430">IFERROR(IF($BA430&gt;=AE$1,INDEX(Lists!$S:$S, MATCH(Lists!$U430,Lists!$R:$R,0)+AE$1-1),""),"")</f>
        <v/>
      </c>
      <c r="AF430" s="63" t="str" cm="1">
        <f t="array" ref="AF430">IFERROR(IF($BA430&gt;=AF$1,INDEX(Lists!$S:$S, MATCH(Lists!$U430,Lists!$R:$R,0)+AF$1-1),""),"")</f>
        <v/>
      </c>
      <c r="AG430" s="63" t="str" cm="1">
        <f t="array" ref="AG430">IFERROR(IF($BA430&gt;=AG$1,INDEX(Lists!$S:$S, MATCH(Lists!$U430,Lists!$R:$R,0)+AG$1-1),""),"")</f>
        <v/>
      </c>
      <c r="AH430" s="63" t="str" cm="1">
        <f t="array" ref="AH430">IFERROR(IF($BA430&gt;=AH$1,INDEX(Lists!$S:$S, MATCH(Lists!$U430,Lists!$R:$R,0)+AH$1-1),""),"")</f>
        <v/>
      </c>
      <c r="AI430" s="63" t="str" cm="1">
        <f t="array" ref="AI430">IFERROR(IF($BA430&gt;=AI$1,INDEX(Lists!$S:$S, MATCH(Lists!$U430,Lists!$R:$R,0)+AI$1-1),""),"")</f>
        <v/>
      </c>
      <c r="AJ430" s="63" t="str" cm="1">
        <f t="array" ref="AJ430">IFERROR(IF($BA430&gt;=AJ$1,INDEX(Lists!$S:$S, MATCH(Lists!$U430,Lists!$R:$R,0)+AJ$1-1),""),"")</f>
        <v/>
      </c>
      <c r="AK430" s="63" t="str" cm="1">
        <f t="array" ref="AK430">IFERROR(IF($BA430&gt;=AK$1,INDEX(Lists!$S:$S, MATCH(Lists!$U430,Lists!$R:$R,0)+AK$1-1),""),"")</f>
        <v/>
      </c>
      <c r="AL430" s="63" t="str" cm="1">
        <f t="array" ref="AL430">IFERROR(IF($BA430&gt;=AL$1,INDEX(Lists!$S:$S, MATCH(Lists!$U430,Lists!$R:$R,0)+AL$1-1),""),"")</f>
        <v/>
      </c>
      <c r="AM430" s="63" t="str" cm="1">
        <f t="array" ref="AM430">IFERROR(IF($BA430&gt;=AM$1,INDEX(Lists!$S:$S, MATCH(Lists!$U430,Lists!$R:$R,0)+AM$1-1),""),"")</f>
        <v/>
      </c>
      <c r="AN430" s="63" t="str" cm="1">
        <f t="array" ref="AN430">IFERROR(IF($BA430&gt;=AN$1,INDEX(Lists!$S:$S, MATCH(Lists!$U430,Lists!$R:$R,0)+AN$1-1),""),"")</f>
        <v/>
      </c>
      <c r="AO430" s="63" t="str" cm="1">
        <f t="array" ref="AO430">IFERROR(IF($BA430&gt;=AO$1,INDEX(Lists!$S:$S, MATCH(Lists!$U430,Lists!$R:$R,0)+AO$1-1),""),"")</f>
        <v/>
      </c>
      <c r="AP430" s="63" t="str" cm="1">
        <f t="array" ref="AP430">IFERROR(IF($BA430&gt;=AP$1,INDEX(Lists!$S:$S, MATCH(Lists!$U430,Lists!$R:$R,0)+AP$1-1),""),"")</f>
        <v/>
      </c>
      <c r="AQ430" s="63" t="str" cm="1">
        <f t="array" ref="AQ430">IFERROR(IF($BA430&gt;=AQ$1,INDEX(Lists!$S:$S, MATCH(Lists!$U430,Lists!$R:$R,0)+AQ$1-1),""),"")</f>
        <v/>
      </c>
      <c r="AR430" s="63" t="str" cm="1">
        <f t="array" ref="AR430">IFERROR(IF($BA430&gt;=AR$1,INDEX(Lists!$S:$S, MATCH(Lists!$U430,Lists!$R:$R,0)+AR$1-1),""),"")</f>
        <v/>
      </c>
      <c r="AS430" s="63" t="str" cm="1">
        <f t="array" ref="AS430">IFERROR(IF($BA430&gt;=AS$1,INDEX(Lists!$S:$S, MATCH(Lists!$U430,Lists!$R:$R,0)+AS$1-1),""),"")</f>
        <v/>
      </c>
      <c r="AT430" s="63" t="str" cm="1">
        <f t="array" ref="AT430">IFERROR(IF($BA430&gt;=AT$1,INDEX(Lists!$S:$S, MATCH(Lists!$U430,Lists!$R:$R,0)+AT$1-1),""),"")</f>
        <v/>
      </c>
      <c r="AU430" s="63" t="str" cm="1">
        <f t="array" ref="AU430">IFERROR(IF($BA430&gt;=AU$1,INDEX(Lists!$S:$S, MATCH(Lists!$U430,Lists!$R:$R,0)+AU$1-1),""),"")</f>
        <v/>
      </c>
      <c r="AV430" s="63" t="str" cm="1">
        <f t="array" ref="AV430">IFERROR(IF($BA430&gt;=AV$1,INDEX(Lists!$S:$S, MATCH(Lists!$U430,Lists!$R:$R,0)+AV$1-1),""),"")</f>
        <v/>
      </c>
      <c r="AW430" s="63" t="str" cm="1">
        <f t="array" ref="AW430">IFERROR(IF($BA430&gt;=AW$1,INDEX(Lists!$S:$S, MATCH(Lists!$U430,Lists!$R:$R,0)+AW$1-1),""),"")</f>
        <v/>
      </c>
      <c r="AX430" s="63" t="str" cm="1">
        <f t="array" ref="AX430">IFERROR(IF($BA430&gt;=AX$1,INDEX(Lists!$S:$S, MATCH(Lists!$U430,Lists!$R:$R,0)+AX$1-1),""),"")</f>
        <v/>
      </c>
      <c r="AY430" s="63" t="str" cm="1">
        <f t="array" ref="AY430">IFERROR(IF($BA430&gt;=AY$1,INDEX(Lists!$S:$S, MATCH(Lists!$U430,Lists!$R:$R,0)+AY$1-1),""),"")</f>
        <v/>
      </c>
      <c r="AZ430" s="63" t="str" cm="1">
        <f t="array" ref="AZ430">IFERROR(IF($BA430&gt;=AZ$1,INDEX(Lists!$S:$S, MATCH(Lists!$U430,Lists!$R:$R,0)+AZ$1-1),""),"")</f>
        <v/>
      </c>
      <c r="BA430" s="63">
        <f>COUNTIF(Lists!R:R,Lists!U430)</f>
        <v>0</v>
      </c>
    </row>
    <row r="431" spans="21:53" ht="15.75" customHeight="1" x14ac:dyDescent="0.15">
      <c r="U431" s="96">
        <f>'Step 2'!B431</f>
        <v>0</v>
      </c>
      <c r="V431" s="63" t="s">
        <v>30</v>
      </c>
      <c r="W431" s="63" t="str" cm="1">
        <f t="array" ref="W431">IFERROR(IF($BA431&gt;=W$1,INDEX(Lists!$S:$S, MATCH(Lists!$U431,Lists!$R:$R,0)+W$1-1),""),"")</f>
        <v/>
      </c>
      <c r="X431" s="63" t="str" cm="1">
        <f t="array" ref="X431">IFERROR(IF($BA431&gt;=X$1,INDEX(Lists!$S:$S, MATCH(Lists!$U431,Lists!$R:$R,0)+X$1-1),""),"")</f>
        <v/>
      </c>
      <c r="Y431" s="63" t="str" cm="1">
        <f t="array" ref="Y431">IFERROR(IF($BA431&gt;=Y$1,INDEX(Lists!$S:$S, MATCH(Lists!$U431,Lists!$R:$R,0)+Y$1-1),""),"")</f>
        <v/>
      </c>
      <c r="Z431" s="63" t="str" cm="1">
        <f t="array" ref="Z431">IFERROR(IF($BA431&gt;=Z$1,INDEX(Lists!$S:$S, MATCH(Lists!$U431,Lists!$R:$R,0)+Z$1-1),""),"")</f>
        <v/>
      </c>
      <c r="AA431" s="63" t="str" cm="1">
        <f t="array" ref="AA431">IFERROR(IF($BA431&gt;=AA$1,INDEX(Lists!$S:$S, MATCH(Lists!$U431,Lists!$R:$R,0)+AA$1-1),""),"")</f>
        <v/>
      </c>
      <c r="AB431" s="63" t="str" cm="1">
        <f t="array" ref="AB431">IFERROR(IF($BA431&gt;=AB$1,INDEX(Lists!$S:$S, MATCH(Lists!$U431,Lists!$R:$R,0)+AB$1-1),""),"")</f>
        <v/>
      </c>
      <c r="AC431" s="63" t="str" cm="1">
        <f t="array" ref="AC431">IFERROR(IF($BA431&gt;=AC$1,INDEX(Lists!$S:$S, MATCH(Lists!$U431,Lists!$R:$R,0)+AC$1-1),""),"")</f>
        <v/>
      </c>
      <c r="AD431" s="63" t="str" cm="1">
        <f t="array" ref="AD431">IFERROR(IF($BA431&gt;=AD$1,INDEX(Lists!$S:$S, MATCH(Lists!$U431,Lists!$R:$R,0)+AD$1-1),""),"")</f>
        <v/>
      </c>
      <c r="AE431" s="63" t="str" cm="1">
        <f t="array" ref="AE431">IFERROR(IF($BA431&gt;=AE$1,INDEX(Lists!$S:$S, MATCH(Lists!$U431,Lists!$R:$R,0)+AE$1-1),""),"")</f>
        <v/>
      </c>
      <c r="AF431" s="63" t="str" cm="1">
        <f t="array" ref="AF431">IFERROR(IF($BA431&gt;=AF$1,INDEX(Lists!$S:$S, MATCH(Lists!$U431,Lists!$R:$R,0)+AF$1-1),""),"")</f>
        <v/>
      </c>
      <c r="AG431" s="63" t="str" cm="1">
        <f t="array" ref="AG431">IFERROR(IF($BA431&gt;=AG$1,INDEX(Lists!$S:$S, MATCH(Lists!$U431,Lists!$R:$R,0)+AG$1-1),""),"")</f>
        <v/>
      </c>
      <c r="AH431" s="63" t="str" cm="1">
        <f t="array" ref="AH431">IFERROR(IF($BA431&gt;=AH$1,INDEX(Lists!$S:$S, MATCH(Lists!$U431,Lists!$R:$R,0)+AH$1-1),""),"")</f>
        <v/>
      </c>
      <c r="AI431" s="63" t="str" cm="1">
        <f t="array" ref="AI431">IFERROR(IF($BA431&gt;=AI$1,INDEX(Lists!$S:$S, MATCH(Lists!$U431,Lists!$R:$R,0)+AI$1-1),""),"")</f>
        <v/>
      </c>
      <c r="AJ431" s="63" t="str" cm="1">
        <f t="array" ref="AJ431">IFERROR(IF($BA431&gt;=AJ$1,INDEX(Lists!$S:$S, MATCH(Lists!$U431,Lists!$R:$R,0)+AJ$1-1),""),"")</f>
        <v/>
      </c>
      <c r="AK431" s="63" t="str" cm="1">
        <f t="array" ref="AK431">IFERROR(IF($BA431&gt;=AK$1,INDEX(Lists!$S:$S, MATCH(Lists!$U431,Lists!$R:$R,0)+AK$1-1),""),"")</f>
        <v/>
      </c>
      <c r="AL431" s="63" t="str" cm="1">
        <f t="array" ref="AL431">IFERROR(IF($BA431&gt;=AL$1,INDEX(Lists!$S:$S, MATCH(Lists!$U431,Lists!$R:$R,0)+AL$1-1),""),"")</f>
        <v/>
      </c>
      <c r="AM431" s="63" t="str" cm="1">
        <f t="array" ref="AM431">IFERROR(IF($BA431&gt;=AM$1,INDEX(Lists!$S:$S, MATCH(Lists!$U431,Lists!$R:$R,0)+AM$1-1),""),"")</f>
        <v/>
      </c>
      <c r="AN431" s="63" t="str" cm="1">
        <f t="array" ref="AN431">IFERROR(IF($BA431&gt;=AN$1,INDEX(Lists!$S:$S, MATCH(Lists!$U431,Lists!$R:$R,0)+AN$1-1),""),"")</f>
        <v/>
      </c>
      <c r="AO431" s="63" t="str" cm="1">
        <f t="array" ref="AO431">IFERROR(IF($BA431&gt;=AO$1,INDEX(Lists!$S:$S, MATCH(Lists!$U431,Lists!$R:$R,0)+AO$1-1),""),"")</f>
        <v/>
      </c>
      <c r="AP431" s="63" t="str" cm="1">
        <f t="array" ref="AP431">IFERROR(IF($BA431&gt;=AP$1,INDEX(Lists!$S:$S, MATCH(Lists!$U431,Lists!$R:$R,0)+AP$1-1),""),"")</f>
        <v/>
      </c>
      <c r="AQ431" s="63" t="str" cm="1">
        <f t="array" ref="AQ431">IFERROR(IF($BA431&gt;=AQ$1,INDEX(Lists!$S:$S, MATCH(Lists!$U431,Lists!$R:$R,0)+AQ$1-1),""),"")</f>
        <v/>
      </c>
      <c r="AR431" s="63" t="str" cm="1">
        <f t="array" ref="AR431">IFERROR(IF($BA431&gt;=AR$1,INDEX(Lists!$S:$S, MATCH(Lists!$U431,Lists!$R:$R,0)+AR$1-1),""),"")</f>
        <v/>
      </c>
      <c r="AS431" s="63" t="str" cm="1">
        <f t="array" ref="AS431">IFERROR(IF($BA431&gt;=AS$1,INDEX(Lists!$S:$S, MATCH(Lists!$U431,Lists!$R:$R,0)+AS$1-1),""),"")</f>
        <v/>
      </c>
      <c r="AT431" s="63" t="str" cm="1">
        <f t="array" ref="AT431">IFERROR(IF($BA431&gt;=AT$1,INDEX(Lists!$S:$S, MATCH(Lists!$U431,Lists!$R:$R,0)+AT$1-1),""),"")</f>
        <v/>
      </c>
      <c r="AU431" s="63" t="str" cm="1">
        <f t="array" ref="AU431">IFERROR(IF($BA431&gt;=AU$1,INDEX(Lists!$S:$S, MATCH(Lists!$U431,Lists!$R:$R,0)+AU$1-1),""),"")</f>
        <v/>
      </c>
      <c r="AV431" s="63" t="str" cm="1">
        <f t="array" ref="AV431">IFERROR(IF($BA431&gt;=AV$1,INDEX(Lists!$S:$S, MATCH(Lists!$U431,Lists!$R:$R,0)+AV$1-1),""),"")</f>
        <v/>
      </c>
      <c r="AW431" s="63" t="str" cm="1">
        <f t="array" ref="AW431">IFERROR(IF($BA431&gt;=AW$1,INDEX(Lists!$S:$S, MATCH(Lists!$U431,Lists!$R:$R,0)+AW$1-1),""),"")</f>
        <v/>
      </c>
      <c r="AX431" s="63" t="str" cm="1">
        <f t="array" ref="AX431">IFERROR(IF($BA431&gt;=AX$1,INDEX(Lists!$S:$S, MATCH(Lists!$U431,Lists!$R:$R,0)+AX$1-1),""),"")</f>
        <v/>
      </c>
      <c r="AY431" s="63" t="str" cm="1">
        <f t="array" ref="AY431">IFERROR(IF($BA431&gt;=AY$1,INDEX(Lists!$S:$S, MATCH(Lists!$U431,Lists!$R:$R,0)+AY$1-1),""),"")</f>
        <v/>
      </c>
      <c r="AZ431" s="63" t="str" cm="1">
        <f t="array" ref="AZ431">IFERROR(IF($BA431&gt;=AZ$1,INDEX(Lists!$S:$S, MATCH(Lists!$U431,Lists!$R:$R,0)+AZ$1-1),""),"")</f>
        <v/>
      </c>
      <c r="BA431" s="63">
        <f>COUNTIF(Lists!R:R,Lists!U431)</f>
        <v>0</v>
      </c>
    </row>
    <row r="432" spans="21:53" ht="15.75" customHeight="1" x14ac:dyDescent="0.15">
      <c r="U432" s="96">
        <f>'Step 2'!B432</f>
        <v>0</v>
      </c>
      <c r="V432" s="63" t="s">
        <v>30</v>
      </c>
      <c r="W432" s="63" t="str" cm="1">
        <f t="array" ref="W432">IFERROR(IF($BA432&gt;=W$1,INDEX(Lists!$S:$S, MATCH(Lists!$U432,Lists!$R:$R,0)+W$1-1),""),"")</f>
        <v/>
      </c>
      <c r="X432" s="63" t="str" cm="1">
        <f t="array" ref="X432">IFERROR(IF($BA432&gt;=X$1,INDEX(Lists!$S:$S, MATCH(Lists!$U432,Lists!$R:$R,0)+X$1-1),""),"")</f>
        <v/>
      </c>
      <c r="Y432" s="63" t="str" cm="1">
        <f t="array" ref="Y432">IFERROR(IF($BA432&gt;=Y$1,INDEX(Lists!$S:$S, MATCH(Lists!$U432,Lists!$R:$R,0)+Y$1-1),""),"")</f>
        <v/>
      </c>
      <c r="Z432" s="63" t="str" cm="1">
        <f t="array" ref="Z432">IFERROR(IF($BA432&gt;=Z$1,INDEX(Lists!$S:$S, MATCH(Lists!$U432,Lists!$R:$R,0)+Z$1-1),""),"")</f>
        <v/>
      </c>
      <c r="AA432" s="63" t="str" cm="1">
        <f t="array" ref="AA432">IFERROR(IF($BA432&gt;=AA$1,INDEX(Lists!$S:$S, MATCH(Lists!$U432,Lists!$R:$R,0)+AA$1-1),""),"")</f>
        <v/>
      </c>
      <c r="AB432" s="63" t="str" cm="1">
        <f t="array" ref="AB432">IFERROR(IF($BA432&gt;=AB$1,INDEX(Lists!$S:$S, MATCH(Lists!$U432,Lists!$R:$R,0)+AB$1-1),""),"")</f>
        <v/>
      </c>
      <c r="AC432" s="63" t="str" cm="1">
        <f t="array" ref="AC432">IFERROR(IF($BA432&gt;=AC$1,INDEX(Lists!$S:$S, MATCH(Lists!$U432,Lists!$R:$R,0)+AC$1-1),""),"")</f>
        <v/>
      </c>
      <c r="AD432" s="63" t="str" cm="1">
        <f t="array" ref="AD432">IFERROR(IF($BA432&gt;=AD$1,INDEX(Lists!$S:$S, MATCH(Lists!$U432,Lists!$R:$R,0)+AD$1-1),""),"")</f>
        <v/>
      </c>
      <c r="AE432" s="63" t="str" cm="1">
        <f t="array" ref="AE432">IFERROR(IF($BA432&gt;=AE$1,INDEX(Lists!$S:$S, MATCH(Lists!$U432,Lists!$R:$R,0)+AE$1-1),""),"")</f>
        <v/>
      </c>
      <c r="AF432" s="63" t="str" cm="1">
        <f t="array" ref="AF432">IFERROR(IF($BA432&gt;=AF$1,INDEX(Lists!$S:$S, MATCH(Lists!$U432,Lists!$R:$R,0)+AF$1-1),""),"")</f>
        <v/>
      </c>
      <c r="AG432" s="63" t="str" cm="1">
        <f t="array" ref="AG432">IFERROR(IF($BA432&gt;=AG$1,INDEX(Lists!$S:$S, MATCH(Lists!$U432,Lists!$R:$R,0)+AG$1-1),""),"")</f>
        <v/>
      </c>
      <c r="AH432" s="63" t="str" cm="1">
        <f t="array" ref="AH432">IFERROR(IF($BA432&gt;=AH$1,INDEX(Lists!$S:$S, MATCH(Lists!$U432,Lists!$R:$R,0)+AH$1-1),""),"")</f>
        <v/>
      </c>
      <c r="AI432" s="63" t="str" cm="1">
        <f t="array" ref="AI432">IFERROR(IF($BA432&gt;=AI$1,INDEX(Lists!$S:$S, MATCH(Lists!$U432,Lists!$R:$R,0)+AI$1-1),""),"")</f>
        <v/>
      </c>
      <c r="AJ432" s="63" t="str" cm="1">
        <f t="array" ref="AJ432">IFERROR(IF($BA432&gt;=AJ$1,INDEX(Lists!$S:$S, MATCH(Lists!$U432,Lists!$R:$R,0)+AJ$1-1),""),"")</f>
        <v/>
      </c>
      <c r="AK432" s="63" t="str" cm="1">
        <f t="array" ref="AK432">IFERROR(IF($BA432&gt;=AK$1,INDEX(Lists!$S:$S, MATCH(Lists!$U432,Lists!$R:$R,0)+AK$1-1),""),"")</f>
        <v/>
      </c>
      <c r="AL432" s="63" t="str" cm="1">
        <f t="array" ref="AL432">IFERROR(IF($BA432&gt;=AL$1,INDEX(Lists!$S:$S, MATCH(Lists!$U432,Lists!$R:$R,0)+AL$1-1),""),"")</f>
        <v/>
      </c>
      <c r="AM432" s="63" t="str" cm="1">
        <f t="array" ref="AM432">IFERROR(IF($BA432&gt;=AM$1,INDEX(Lists!$S:$S, MATCH(Lists!$U432,Lists!$R:$R,0)+AM$1-1),""),"")</f>
        <v/>
      </c>
      <c r="AN432" s="63" t="str" cm="1">
        <f t="array" ref="AN432">IFERROR(IF($BA432&gt;=AN$1,INDEX(Lists!$S:$S, MATCH(Lists!$U432,Lists!$R:$R,0)+AN$1-1),""),"")</f>
        <v/>
      </c>
      <c r="AO432" s="63" t="str" cm="1">
        <f t="array" ref="AO432">IFERROR(IF($BA432&gt;=AO$1,INDEX(Lists!$S:$S, MATCH(Lists!$U432,Lists!$R:$R,0)+AO$1-1),""),"")</f>
        <v/>
      </c>
      <c r="AP432" s="63" t="str" cm="1">
        <f t="array" ref="AP432">IFERROR(IF($BA432&gt;=AP$1,INDEX(Lists!$S:$S, MATCH(Lists!$U432,Lists!$R:$R,0)+AP$1-1),""),"")</f>
        <v/>
      </c>
      <c r="AQ432" s="63" t="str" cm="1">
        <f t="array" ref="AQ432">IFERROR(IF($BA432&gt;=AQ$1,INDEX(Lists!$S:$S, MATCH(Lists!$U432,Lists!$R:$R,0)+AQ$1-1),""),"")</f>
        <v/>
      </c>
      <c r="AR432" s="63" t="str" cm="1">
        <f t="array" ref="AR432">IFERROR(IF($BA432&gt;=AR$1,INDEX(Lists!$S:$S, MATCH(Lists!$U432,Lists!$R:$R,0)+AR$1-1),""),"")</f>
        <v/>
      </c>
      <c r="AS432" s="63" t="str" cm="1">
        <f t="array" ref="AS432">IFERROR(IF($BA432&gt;=AS$1,INDEX(Lists!$S:$S, MATCH(Lists!$U432,Lists!$R:$R,0)+AS$1-1),""),"")</f>
        <v/>
      </c>
      <c r="AT432" s="63" t="str" cm="1">
        <f t="array" ref="AT432">IFERROR(IF($BA432&gt;=AT$1,INDEX(Lists!$S:$S, MATCH(Lists!$U432,Lists!$R:$R,0)+AT$1-1),""),"")</f>
        <v/>
      </c>
      <c r="AU432" s="63" t="str" cm="1">
        <f t="array" ref="AU432">IFERROR(IF($BA432&gt;=AU$1,INDEX(Lists!$S:$S, MATCH(Lists!$U432,Lists!$R:$R,0)+AU$1-1),""),"")</f>
        <v/>
      </c>
      <c r="AV432" s="63" t="str" cm="1">
        <f t="array" ref="AV432">IFERROR(IF($BA432&gt;=AV$1,INDEX(Lists!$S:$S, MATCH(Lists!$U432,Lists!$R:$R,0)+AV$1-1),""),"")</f>
        <v/>
      </c>
      <c r="AW432" s="63" t="str" cm="1">
        <f t="array" ref="AW432">IFERROR(IF($BA432&gt;=AW$1,INDEX(Lists!$S:$S, MATCH(Lists!$U432,Lists!$R:$R,0)+AW$1-1),""),"")</f>
        <v/>
      </c>
      <c r="AX432" s="63" t="str" cm="1">
        <f t="array" ref="AX432">IFERROR(IF($BA432&gt;=AX$1,INDEX(Lists!$S:$S, MATCH(Lists!$U432,Lists!$R:$R,0)+AX$1-1),""),"")</f>
        <v/>
      </c>
      <c r="AY432" s="63" t="str" cm="1">
        <f t="array" ref="AY432">IFERROR(IF($BA432&gt;=AY$1,INDEX(Lists!$S:$S, MATCH(Lists!$U432,Lists!$R:$R,0)+AY$1-1),""),"")</f>
        <v/>
      </c>
      <c r="AZ432" s="63" t="str" cm="1">
        <f t="array" ref="AZ432">IFERROR(IF($BA432&gt;=AZ$1,INDEX(Lists!$S:$S, MATCH(Lists!$U432,Lists!$R:$R,0)+AZ$1-1),""),"")</f>
        <v/>
      </c>
      <c r="BA432" s="63">
        <f>COUNTIF(Lists!R:R,Lists!U432)</f>
        <v>0</v>
      </c>
    </row>
    <row r="433" spans="21:53" ht="15.75" customHeight="1" x14ac:dyDescent="0.15">
      <c r="U433" s="96">
        <f>'Step 2'!B433</f>
        <v>0</v>
      </c>
      <c r="V433" s="63" t="s">
        <v>30</v>
      </c>
      <c r="W433" s="63" t="str" cm="1">
        <f t="array" ref="W433">IFERROR(IF($BA433&gt;=W$1,INDEX(Lists!$S:$S, MATCH(Lists!$U433,Lists!$R:$R,0)+W$1-1),""),"")</f>
        <v/>
      </c>
      <c r="X433" s="63" t="str" cm="1">
        <f t="array" ref="X433">IFERROR(IF($BA433&gt;=X$1,INDEX(Lists!$S:$S, MATCH(Lists!$U433,Lists!$R:$R,0)+X$1-1),""),"")</f>
        <v/>
      </c>
      <c r="Y433" s="63" t="str" cm="1">
        <f t="array" ref="Y433">IFERROR(IF($BA433&gt;=Y$1,INDEX(Lists!$S:$S, MATCH(Lists!$U433,Lists!$R:$R,0)+Y$1-1),""),"")</f>
        <v/>
      </c>
      <c r="Z433" s="63" t="str" cm="1">
        <f t="array" ref="Z433">IFERROR(IF($BA433&gt;=Z$1,INDEX(Lists!$S:$S, MATCH(Lists!$U433,Lists!$R:$R,0)+Z$1-1),""),"")</f>
        <v/>
      </c>
      <c r="AA433" s="63" t="str" cm="1">
        <f t="array" ref="AA433">IFERROR(IF($BA433&gt;=AA$1,INDEX(Lists!$S:$S, MATCH(Lists!$U433,Lists!$R:$R,0)+AA$1-1),""),"")</f>
        <v/>
      </c>
      <c r="AB433" s="63" t="str" cm="1">
        <f t="array" ref="AB433">IFERROR(IF($BA433&gt;=AB$1,INDEX(Lists!$S:$S, MATCH(Lists!$U433,Lists!$R:$R,0)+AB$1-1),""),"")</f>
        <v/>
      </c>
      <c r="AC433" s="63" t="str" cm="1">
        <f t="array" ref="AC433">IFERROR(IF($BA433&gt;=AC$1,INDEX(Lists!$S:$S, MATCH(Lists!$U433,Lists!$R:$R,0)+AC$1-1),""),"")</f>
        <v/>
      </c>
      <c r="AD433" s="63" t="str" cm="1">
        <f t="array" ref="AD433">IFERROR(IF($BA433&gt;=AD$1,INDEX(Lists!$S:$S, MATCH(Lists!$U433,Lists!$R:$R,0)+AD$1-1),""),"")</f>
        <v/>
      </c>
      <c r="AE433" s="63" t="str" cm="1">
        <f t="array" ref="AE433">IFERROR(IF($BA433&gt;=AE$1,INDEX(Lists!$S:$S, MATCH(Lists!$U433,Lists!$R:$R,0)+AE$1-1),""),"")</f>
        <v/>
      </c>
      <c r="AF433" s="63" t="str" cm="1">
        <f t="array" ref="AF433">IFERROR(IF($BA433&gt;=AF$1,INDEX(Lists!$S:$S, MATCH(Lists!$U433,Lists!$R:$R,0)+AF$1-1),""),"")</f>
        <v/>
      </c>
      <c r="AG433" s="63" t="str" cm="1">
        <f t="array" ref="AG433">IFERROR(IF($BA433&gt;=AG$1,INDEX(Lists!$S:$S, MATCH(Lists!$U433,Lists!$R:$R,0)+AG$1-1),""),"")</f>
        <v/>
      </c>
      <c r="AH433" s="63" t="str" cm="1">
        <f t="array" ref="AH433">IFERROR(IF($BA433&gt;=AH$1,INDEX(Lists!$S:$S, MATCH(Lists!$U433,Lists!$R:$R,0)+AH$1-1),""),"")</f>
        <v/>
      </c>
      <c r="AI433" s="63" t="str" cm="1">
        <f t="array" ref="AI433">IFERROR(IF($BA433&gt;=AI$1,INDEX(Lists!$S:$S, MATCH(Lists!$U433,Lists!$R:$R,0)+AI$1-1),""),"")</f>
        <v/>
      </c>
      <c r="AJ433" s="63" t="str" cm="1">
        <f t="array" ref="AJ433">IFERROR(IF($BA433&gt;=AJ$1,INDEX(Lists!$S:$S, MATCH(Lists!$U433,Lists!$R:$R,0)+AJ$1-1),""),"")</f>
        <v/>
      </c>
      <c r="AK433" s="63" t="str" cm="1">
        <f t="array" ref="AK433">IFERROR(IF($BA433&gt;=AK$1,INDEX(Lists!$S:$S, MATCH(Lists!$U433,Lists!$R:$R,0)+AK$1-1),""),"")</f>
        <v/>
      </c>
      <c r="AL433" s="63" t="str" cm="1">
        <f t="array" ref="AL433">IFERROR(IF($BA433&gt;=AL$1,INDEX(Lists!$S:$S, MATCH(Lists!$U433,Lists!$R:$R,0)+AL$1-1),""),"")</f>
        <v/>
      </c>
      <c r="AM433" s="63" t="str" cm="1">
        <f t="array" ref="AM433">IFERROR(IF($BA433&gt;=AM$1,INDEX(Lists!$S:$S, MATCH(Lists!$U433,Lists!$R:$R,0)+AM$1-1),""),"")</f>
        <v/>
      </c>
      <c r="AN433" s="63" t="str" cm="1">
        <f t="array" ref="AN433">IFERROR(IF($BA433&gt;=AN$1,INDEX(Lists!$S:$S, MATCH(Lists!$U433,Lists!$R:$R,0)+AN$1-1),""),"")</f>
        <v/>
      </c>
      <c r="AO433" s="63" t="str" cm="1">
        <f t="array" ref="AO433">IFERROR(IF($BA433&gt;=AO$1,INDEX(Lists!$S:$S, MATCH(Lists!$U433,Lists!$R:$R,0)+AO$1-1),""),"")</f>
        <v/>
      </c>
      <c r="AP433" s="63" t="str" cm="1">
        <f t="array" ref="AP433">IFERROR(IF($BA433&gt;=AP$1,INDEX(Lists!$S:$S, MATCH(Lists!$U433,Lists!$R:$R,0)+AP$1-1),""),"")</f>
        <v/>
      </c>
      <c r="AQ433" s="63" t="str" cm="1">
        <f t="array" ref="AQ433">IFERROR(IF($BA433&gt;=AQ$1,INDEX(Lists!$S:$S, MATCH(Lists!$U433,Lists!$R:$R,0)+AQ$1-1),""),"")</f>
        <v/>
      </c>
      <c r="AR433" s="63" t="str" cm="1">
        <f t="array" ref="AR433">IFERROR(IF($BA433&gt;=AR$1,INDEX(Lists!$S:$S, MATCH(Lists!$U433,Lists!$R:$R,0)+AR$1-1),""),"")</f>
        <v/>
      </c>
      <c r="AS433" s="63" t="str" cm="1">
        <f t="array" ref="AS433">IFERROR(IF($BA433&gt;=AS$1,INDEX(Lists!$S:$S, MATCH(Lists!$U433,Lists!$R:$R,0)+AS$1-1),""),"")</f>
        <v/>
      </c>
      <c r="AT433" s="63" t="str" cm="1">
        <f t="array" ref="AT433">IFERROR(IF($BA433&gt;=AT$1,INDEX(Lists!$S:$S, MATCH(Lists!$U433,Lists!$R:$R,0)+AT$1-1),""),"")</f>
        <v/>
      </c>
      <c r="AU433" s="63" t="str" cm="1">
        <f t="array" ref="AU433">IFERROR(IF($BA433&gt;=AU$1,INDEX(Lists!$S:$S, MATCH(Lists!$U433,Lists!$R:$R,0)+AU$1-1),""),"")</f>
        <v/>
      </c>
      <c r="AV433" s="63" t="str" cm="1">
        <f t="array" ref="AV433">IFERROR(IF($BA433&gt;=AV$1,INDEX(Lists!$S:$S, MATCH(Lists!$U433,Lists!$R:$R,0)+AV$1-1),""),"")</f>
        <v/>
      </c>
      <c r="AW433" s="63" t="str" cm="1">
        <f t="array" ref="AW433">IFERROR(IF($BA433&gt;=AW$1,INDEX(Lists!$S:$S, MATCH(Lists!$U433,Lists!$R:$R,0)+AW$1-1),""),"")</f>
        <v/>
      </c>
      <c r="AX433" s="63" t="str" cm="1">
        <f t="array" ref="AX433">IFERROR(IF($BA433&gt;=AX$1,INDEX(Lists!$S:$S, MATCH(Lists!$U433,Lists!$R:$R,0)+AX$1-1),""),"")</f>
        <v/>
      </c>
      <c r="AY433" s="63" t="str" cm="1">
        <f t="array" ref="AY433">IFERROR(IF($BA433&gt;=AY$1,INDEX(Lists!$S:$S, MATCH(Lists!$U433,Lists!$R:$R,0)+AY$1-1),""),"")</f>
        <v/>
      </c>
      <c r="AZ433" s="63" t="str" cm="1">
        <f t="array" ref="AZ433">IFERROR(IF($BA433&gt;=AZ$1,INDEX(Lists!$S:$S, MATCH(Lists!$U433,Lists!$R:$R,0)+AZ$1-1),""),"")</f>
        <v/>
      </c>
      <c r="BA433" s="63">
        <f>COUNTIF(Lists!R:R,Lists!U433)</f>
        <v>0</v>
      </c>
    </row>
    <row r="434" spans="21:53" ht="15.75" customHeight="1" x14ac:dyDescent="0.15">
      <c r="U434" s="96">
        <f>'Step 2'!B434</f>
        <v>0</v>
      </c>
      <c r="V434" s="63" t="s">
        <v>30</v>
      </c>
      <c r="W434" s="63" t="str" cm="1">
        <f t="array" ref="W434">IFERROR(IF($BA434&gt;=W$1,INDEX(Lists!$S:$S, MATCH(Lists!$U434,Lists!$R:$R,0)+W$1-1),""),"")</f>
        <v/>
      </c>
      <c r="X434" s="63" t="str" cm="1">
        <f t="array" ref="X434">IFERROR(IF($BA434&gt;=X$1,INDEX(Lists!$S:$S, MATCH(Lists!$U434,Lists!$R:$R,0)+X$1-1),""),"")</f>
        <v/>
      </c>
      <c r="Y434" s="63" t="str" cm="1">
        <f t="array" ref="Y434">IFERROR(IF($BA434&gt;=Y$1,INDEX(Lists!$S:$S, MATCH(Lists!$U434,Lists!$R:$R,0)+Y$1-1),""),"")</f>
        <v/>
      </c>
      <c r="Z434" s="63" t="str" cm="1">
        <f t="array" ref="Z434">IFERROR(IF($BA434&gt;=Z$1,INDEX(Lists!$S:$S, MATCH(Lists!$U434,Lists!$R:$R,0)+Z$1-1),""),"")</f>
        <v/>
      </c>
      <c r="AA434" s="63" t="str" cm="1">
        <f t="array" ref="AA434">IFERROR(IF($BA434&gt;=AA$1,INDEX(Lists!$S:$S, MATCH(Lists!$U434,Lists!$R:$R,0)+AA$1-1),""),"")</f>
        <v/>
      </c>
      <c r="AB434" s="63" t="str" cm="1">
        <f t="array" ref="AB434">IFERROR(IF($BA434&gt;=AB$1,INDEX(Lists!$S:$S, MATCH(Lists!$U434,Lists!$R:$R,0)+AB$1-1),""),"")</f>
        <v/>
      </c>
      <c r="AC434" s="63" t="str" cm="1">
        <f t="array" ref="AC434">IFERROR(IF($BA434&gt;=AC$1,INDEX(Lists!$S:$S, MATCH(Lists!$U434,Lists!$R:$R,0)+AC$1-1),""),"")</f>
        <v/>
      </c>
      <c r="AD434" s="63" t="str" cm="1">
        <f t="array" ref="AD434">IFERROR(IF($BA434&gt;=AD$1,INDEX(Lists!$S:$S, MATCH(Lists!$U434,Lists!$R:$R,0)+AD$1-1),""),"")</f>
        <v/>
      </c>
      <c r="AE434" s="63" t="str" cm="1">
        <f t="array" ref="AE434">IFERROR(IF($BA434&gt;=AE$1,INDEX(Lists!$S:$S, MATCH(Lists!$U434,Lists!$R:$R,0)+AE$1-1),""),"")</f>
        <v/>
      </c>
      <c r="AF434" s="63" t="str" cm="1">
        <f t="array" ref="AF434">IFERROR(IF($BA434&gt;=AF$1,INDEX(Lists!$S:$S, MATCH(Lists!$U434,Lists!$R:$R,0)+AF$1-1),""),"")</f>
        <v/>
      </c>
      <c r="AG434" s="63" t="str" cm="1">
        <f t="array" ref="AG434">IFERROR(IF($BA434&gt;=AG$1,INDEX(Lists!$S:$S, MATCH(Lists!$U434,Lists!$R:$R,0)+AG$1-1),""),"")</f>
        <v/>
      </c>
      <c r="AH434" s="63" t="str" cm="1">
        <f t="array" ref="AH434">IFERROR(IF($BA434&gt;=AH$1,INDEX(Lists!$S:$S, MATCH(Lists!$U434,Lists!$R:$R,0)+AH$1-1),""),"")</f>
        <v/>
      </c>
      <c r="AI434" s="63" t="str" cm="1">
        <f t="array" ref="AI434">IFERROR(IF($BA434&gt;=AI$1,INDEX(Lists!$S:$S, MATCH(Lists!$U434,Lists!$R:$R,0)+AI$1-1),""),"")</f>
        <v/>
      </c>
      <c r="AJ434" s="63" t="str" cm="1">
        <f t="array" ref="AJ434">IFERROR(IF($BA434&gt;=AJ$1,INDEX(Lists!$S:$S, MATCH(Lists!$U434,Lists!$R:$R,0)+AJ$1-1),""),"")</f>
        <v/>
      </c>
      <c r="AK434" s="63" t="str" cm="1">
        <f t="array" ref="AK434">IFERROR(IF($BA434&gt;=AK$1,INDEX(Lists!$S:$S, MATCH(Lists!$U434,Lists!$R:$R,0)+AK$1-1),""),"")</f>
        <v/>
      </c>
      <c r="AL434" s="63" t="str" cm="1">
        <f t="array" ref="AL434">IFERROR(IF($BA434&gt;=AL$1,INDEX(Lists!$S:$S, MATCH(Lists!$U434,Lists!$R:$R,0)+AL$1-1),""),"")</f>
        <v/>
      </c>
      <c r="AM434" s="63" t="str" cm="1">
        <f t="array" ref="AM434">IFERROR(IF($BA434&gt;=AM$1,INDEX(Lists!$S:$S, MATCH(Lists!$U434,Lists!$R:$R,0)+AM$1-1),""),"")</f>
        <v/>
      </c>
      <c r="AN434" s="63" t="str" cm="1">
        <f t="array" ref="AN434">IFERROR(IF($BA434&gt;=AN$1,INDEX(Lists!$S:$S, MATCH(Lists!$U434,Lists!$R:$R,0)+AN$1-1),""),"")</f>
        <v/>
      </c>
      <c r="AO434" s="63" t="str" cm="1">
        <f t="array" ref="AO434">IFERROR(IF($BA434&gt;=AO$1,INDEX(Lists!$S:$S, MATCH(Lists!$U434,Lists!$R:$R,0)+AO$1-1),""),"")</f>
        <v/>
      </c>
      <c r="AP434" s="63" t="str" cm="1">
        <f t="array" ref="AP434">IFERROR(IF($BA434&gt;=AP$1,INDEX(Lists!$S:$S, MATCH(Lists!$U434,Lists!$R:$R,0)+AP$1-1),""),"")</f>
        <v/>
      </c>
      <c r="AQ434" s="63" t="str" cm="1">
        <f t="array" ref="AQ434">IFERROR(IF($BA434&gt;=AQ$1,INDEX(Lists!$S:$S, MATCH(Lists!$U434,Lists!$R:$R,0)+AQ$1-1),""),"")</f>
        <v/>
      </c>
      <c r="AR434" s="63" t="str" cm="1">
        <f t="array" ref="AR434">IFERROR(IF($BA434&gt;=AR$1,INDEX(Lists!$S:$S, MATCH(Lists!$U434,Lists!$R:$R,0)+AR$1-1),""),"")</f>
        <v/>
      </c>
      <c r="AS434" s="63" t="str" cm="1">
        <f t="array" ref="AS434">IFERROR(IF($BA434&gt;=AS$1,INDEX(Lists!$S:$S, MATCH(Lists!$U434,Lists!$R:$R,0)+AS$1-1),""),"")</f>
        <v/>
      </c>
      <c r="AT434" s="63" t="str" cm="1">
        <f t="array" ref="AT434">IFERROR(IF($BA434&gt;=AT$1,INDEX(Lists!$S:$S, MATCH(Lists!$U434,Lists!$R:$R,0)+AT$1-1),""),"")</f>
        <v/>
      </c>
      <c r="AU434" s="63" t="str" cm="1">
        <f t="array" ref="AU434">IFERROR(IF($BA434&gt;=AU$1,INDEX(Lists!$S:$S, MATCH(Lists!$U434,Lists!$R:$R,0)+AU$1-1),""),"")</f>
        <v/>
      </c>
      <c r="AV434" s="63" t="str" cm="1">
        <f t="array" ref="AV434">IFERROR(IF($BA434&gt;=AV$1,INDEX(Lists!$S:$S, MATCH(Lists!$U434,Lists!$R:$R,0)+AV$1-1),""),"")</f>
        <v/>
      </c>
      <c r="AW434" s="63" t="str" cm="1">
        <f t="array" ref="AW434">IFERROR(IF($BA434&gt;=AW$1,INDEX(Lists!$S:$S, MATCH(Lists!$U434,Lists!$R:$R,0)+AW$1-1),""),"")</f>
        <v/>
      </c>
      <c r="AX434" s="63" t="str" cm="1">
        <f t="array" ref="AX434">IFERROR(IF($BA434&gt;=AX$1,INDEX(Lists!$S:$S, MATCH(Lists!$U434,Lists!$R:$R,0)+AX$1-1),""),"")</f>
        <v/>
      </c>
      <c r="AY434" s="63" t="str" cm="1">
        <f t="array" ref="AY434">IFERROR(IF($BA434&gt;=AY$1,INDEX(Lists!$S:$S, MATCH(Lists!$U434,Lists!$R:$R,0)+AY$1-1),""),"")</f>
        <v/>
      </c>
      <c r="AZ434" s="63" t="str" cm="1">
        <f t="array" ref="AZ434">IFERROR(IF($BA434&gt;=AZ$1,INDEX(Lists!$S:$S, MATCH(Lists!$U434,Lists!$R:$R,0)+AZ$1-1),""),"")</f>
        <v/>
      </c>
      <c r="BA434" s="63">
        <f>COUNTIF(Lists!R:R,Lists!U434)</f>
        <v>0</v>
      </c>
    </row>
    <row r="435" spans="21:53" ht="15.75" customHeight="1" x14ac:dyDescent="0.15">
      <c r="U435" s="96">
        <f>'Step 2'!B435</f>
        <v>0</v>
      </c>
      <c r="V435" s="63" t="s">
        <v>30</v>
      </c>
      <c r="W435" s="63" t="str" cm="1">
        <f t="array" ref="W435">IFERROR(IF($BA435&gt;=W$1,INDEX(Lists!$S:$S, MATCH(Lists!$U435,Lists!$R:$R,0)+W$1-1),""),"")</f>
        <v/>
      </c>
      <c r="X435" s="63" t="str" cm="1">
        <f t="array" ref="X435">IFERROR(IF($BA435&gt;=X$1,INDEX(Lists!$S:$S, MATCH(Lists!$U435,Lists!$R:$R,0)+X$1-1),""),"")</f>
        <v/>
      </c>
      <c r="Y435" s="63" t="str" cm="1">
        <f t="array" ref="Y435">IFERROR(IF($BA435&gt;=Y$1,INDEX(Lists!$S:$S, MATCH(Lists!$U435,Lists!$R:$R,0)+Y$1-1),""),"")</f>
        <v/>
      </c>
      <c r="Z435" s="63" t="str" cm="1">
        <f t="array" ref="Z435">IFERROR(IF($BA435&gt;=Z$1,INDEX(Lists!$S:$S, MATCH(Lists!$U435,Lists!$R:$R,0)+Z$1-1),""),"")</f>
        <v/>
      </c>
      <c r="AA435" s="63" t="str" cm="1">
        <f t="array" ref="AA435">IFERROR(IF($BA435&gt;=AA$1,INDEX(Lists!$S:$S, MATCH(Lists!$U435,Lists!$R:$R,0)+AA$1-1),""),"")</f>
        <v/>
      </c>
      <c r="AB435" s="63" t="str" cm="1">
        <f t="array" ref="AB435">IFERROR(IF($BA435&gt;=AB$1,INDEX(Lists!$S:$S, MATCH(Lists!$U435,Lists!$R:$R,0)+AB$1-1),""),"")</f>
        <v/>
      </c>
      <c r="AC435" s="63" t="str" cm="1">
        <f t="array" ref="AC435">IFERROR(IF($BA435&gt;=AC$1,INDEX(Lists!$S:$S, MATCH(Lists!$U435,Lists!$R:$R,0)+AC$1-1),""),"")</f>
        <v/>
      </c>
      <c r="AD435" s="63" t="str" cm="1">
        <f t="array" ref="AD435">IFERROR(IF($BA435&gt;=AD$1,INDEX(Lists!$S:$S, MATCH(Lists!$U435,Lists!$R:$R,0)+AD$1-1),""),"")</f>
        <v/>
      </c>
      <c r="AE435" s="63" t="str" cm="1">
        <f t="array" ref="AE435">IFERROR(IF($BA435&gt;=AE$1,INDEX(Lists!$S:$S, MATCH(Lists!$U435,Lists!$R:$R,0)+AE$1-1),""),"")</f>
        <v/>
      </c>
      <c r="AF435" s="63" t="str" cm="1">
        <f t="array" ref="AF435">IFERROR(IF($BA435&gt;=AF$1,INDEX(Lists!$S:$S, MATCH(Lists!$U435,Lists!$R:$R,0)+AF$1-1),""),"")</f>
        <v/>
      </c>
      <c r="AG435" s="63" t="str" cm="1">
        <f t="array" ref="AG435">IFERROR(IF($BA435&gt;=AG$1,INDEX(Lists!$S:$S, MATCH(Lists!$U435,Lists!$R:$R,0)+AG$1-1),""),"")</f>
        <v/>
      </c>
      <c r="AH435" s="63" t="str" cm="1">
        <f t="array" ref="AH435">IFERROR(IF($BA435&gt;=AH$1,INDEX(Lists!$S:$S, MATCH(Lists!$U435,Lists!$R:$R,0)+AH$1-1),""),"")</f>
        <v/>
      </c>
      <c r="AI435" s="63" t="str" cm="1">
        <f t="array" ref="AI435">IFERROR(IF($BA435&gt;=AI$1,INDEX(Lists!$S:$S, MATCH(Lists!$U435,Lists!$R:$R,0)+AI$1-1),""),"")</f>
        <v/>
      </c>
      <c r="AJ435" s="63" t="str" cm="1">
        <f t="array" ref="AJ435">IFERROR(IF($BA435&gt;=AJ$1,INDEX(Lists!$S:$S, MATCH(Lists!$U435,Lists!$R:$R,0)+AJ$1-1),""),"")</f>
        <v/>
      </c>
      <c r="AK435" s="63" t="str" cm="1">
        <f t="array" ref="AK435">IFERROR(IF($BA435&gt;=AK$1,INDEX(Lists!$S:$S, MATCH(Lists!$U435,Lists!$R:$R,0)+AK$1-1),""),"")</f>
        <v/>
      </c>
      <c r="AL435" s="63" t="str" cm="1">
        <f t="array" ref="AL435">IFERROR(IF($BA435&gt;=AL$1,INDEX(Lists!$S:$S, MATCH(Lists!$U435,Lists!$R:$R,0)+AL$1-1),""),"")</f>
        <v/>
      </c>
      <c r="AM435" s="63" t="str" cm="1">
        <f t="array" ref="AM435">IFERROR(IF($BA435&gt;=AM$1,INDEX(Lists!$S:$S, MATCH(Lists!$U435,Lists!$R:$R,0)+AM$1-1),""),"")</f>
        <v/>
      </c>
      <c r="AN435" s="63" t="str" cm="1">
        <f t="array" ref="AN435">IFERROR(IF($BA435&gt;=AN$1,INDEX(Lists!$S:$S, MATCH(Lists!$U435,Lists!$R:$R,0)+AN$1-1),""),"")</f>
        <v/>
      </c>
      <c r="AO435" s="63" t="str" cm="1">
        <f t="array" ref="AO435">IFERROR(IF($BA435&gt;=AO$1,INDEX(Lists!$S:$S, MATCH(Lists!$U435,Lists!$R:$R,0)+AO$1-1),""),"")</f>
        <v/>
      </c>
      <c r="AP435" s="63" t="str" cm="1">
        <f t="array" ref="AP435">IFERROR(IF($BA435&gt;=AP$1,INDEX(Lists!$S:$S, MATCH(Lists!$U435,Lists!$R:$R,0)+AP$1-1),""),"")</f>
        <v/>
      </c>
      <c r="AQ435" s="63" t="str" cm="1">
        <f t="array" ref="AQ435">IFERROR(IF($BA435&gt;=AQ$1,INDEX(Lists!$S:$S, MATCH(Lists!$U435,Lists!$R:$R,0)+AQ$1-1),""),"")</f>
        <v/>
      </c>
      <c r="AR435" s="63" t="str" cm="1">
        <f t="array" ref="AR435">IFERROR(IF($BA435&gt;=AR$1,INDEX(Lists!$S:$S, MATCH(Lists!$U435,Lists!$R:$R,0)+AR$1-1),""),"")</f>
        <v/>
      </c>
      <c r="AS435" s="63" t="str" cm="1">
        <f t="array" ref="AS435">IFERROR(IF($BA435&gt;=AS$1,INDEX(Lists!$S:$S, MATCH(Lists!$U435,Lists!$R:$R,0)+AS$1-1),""),"")</f>
        <v/>
      </c>
      <c r="AT435" s="63" t="str" cm="1">
        <f t="array" ref="AT435">IFERROR(IF($BA435&gt;=AT$1,INDEX(Lists!$S:$S, MATCH(Lists!$U435,Lists!$R:$R,0)+AT$1-1),""),"")</f>
        <v/>
      </c>
      <c r="AU435" s="63" t="str" cm="1">
        <f t="array" ref="AU435">IFERROR(IF($BA435&gt;=AU$1,INDEX(Lists!$S:$S, MATCH(Lists!$U435,Lists!$R:$R,0)+AU$1-1),""),"")</f>
        <v/>
      </c>
      <c r="AV435" s="63" t="str" cm="1">
        <f t="array" ref="AV435">IFERROR(IF($BA435&gt;=AV$1,INDEX(Lists!$S:$S, MATCH(Lists!$U435,Lists!$R:$R,0)+AV$1-1),""),"")</f>
        <v/>
      </c>
      <c r="AW435" s="63" t="str" cm="1">
        <f t="array" ref="AW435">IFERROR(IF($BA435&gt;=AW$1,INDEX(Lists!$S:$S, MATCH(Lists!$U435,Lists!$R:$R,0)+AW$1-1),""),"")</f>
        <v/>
      </c>
      <c r="AX435" s="63" t="str" cm="1">
        <f t="array" ref="AX435">IFERROR(IF($BA435&gt;=AX$1,INDEX(Lists!$S:$S, MATCH(Lists!$U435,Lists!$R:$R,0)+AX$1-1),""),"")</f>
        <v/>
      </c>
      <c r="AY435" s="63" t="str" cm="1">
        <f t="array" ref="AY435">IFERROR(IF($BA435&gt;=AY$1,INDEX(Lists!$S:$S, MATCH(Lists!$U435,Lists!$R:$R,0)+AY$1-1),""),"")</f>
        <v/>
      </c>
      <c r="AZ435" s="63" t="str" cm="1">
        <f t="array" ref="AZ435">IFERROR(IF($BA435&gt;=AZ$1,INDEX(Lists!$S:$S, MATCH(Lists!$U435,Lists!$R:$R,0)+AZ$1-1),""),"")</f>
        <v/>
      </c>
      <c r="BA435" s="63">
        <f>COUNTIF(Lists!R:R,Lists!U435)</f>
        <v>0</v>
      </c>
    </row>
    <row r="436" spans="21:53" ht="15.75" customHeight="1" x14ac:dyDescent="0.15">
      <c r="U436" s="96">
        <f>'Step 2'!B436</f>
        <v>0</v>
      </c>
      <c r="V436" s="63" t="s">
        <v>30</v>
      </c>
      <c r="W436" s="63" t="str" cm="1">
        <f t="array" ref="W436">IFERROR(IF($BA436&gt;=W$1,INDEX(Lists!$S:$S, MATCH(Lists!$U436,Lists!$R:$R,0)+W$1-1),""),"")</f>
        <v/>
      </c>
      <c r="X436" s="63" t="str" cm="1">
        <f t="array" ref="X436">IFERROR(IF($BA436&gt;=X$1,INDEX(Lists!$S:$S, MATCH(Lists!$U436,Lists!$R:$R,0)+X$1-1),""),"")</f>
        <v/>
      </c>
      <c r="Y436" s="63" t="str" cm="1">
        <f t="array" ref="Y436">IFERROR(IF($BA436&gt;=Y$1,INDEX(Lists!$S:$S, MATCH(Lists!$U436,Lists!$R:$R,0)+Y$1-1),""),"")</f>
        <v/>
      </c>
      <c r="Z436" s="63" t="str" cm="1">
        <f t="array" ref="Z436">IFERROR(IF($BA436&gt;=Z$1,INDEX(Lists!$S:$S, MATCH(Lists!$U436,Lists!$R:$R,0)+Z$1-1),""),"")</f>
        <v/>
      </c>
      <c r="AA436" s="63" t="str" cm="1">
        <f t="array" ref="AA436">IFERROR(IF($BA436&gt;=AA$1,INDEX(Lists!$S:$S, MATCH(Lists!$U436,Lists!$R:$R,0)+AA$1-1),""),"")</f>
        <v/>
      </c>
      <c r="AB436" s="63" t="str" cm="1">
        <f t="array" ref="AB436">IFERROR(IF($BA436&gt;=AB$1,INDEX(Lists!$S:$S, MATCH(Lists!$U436,Lists!$R:$R,0)+AB$1-1),""),"")</f>
        <v/>
      </c>
      <c r="AC436" s="63" t="str" cm="1">
        <f t="array" ref="AC436">IFERROR(IF($BA436&gt;=AC$1,INDEX(Lists!$S:$S, MATCH(Lists!$U436,Lists!$R:$R,0)+AC$1-1),""),"")</f>
        <v/>
      </c>
      <c r="AD436" s="63" t="str" cm="1">
        <f t="array" ref="AD436">IFERROR(IF($BA436&gt;=AD$1,INDEX(Lists!$S:$S, MATCH(Lists!$U436,Lists!$R:$R,0)+AD$1-1),""),"")</f>
        <v/>
      </c>
      <c r="AE436" s="63" t="str" cm="1">
        <f t="array" ref="AE436">IFERROR(IF($BA436&gt;=AE$1,INDEX(Lists!$S:$S, MATCH(Lists!$U436,Lists!$R:$R,0)+AE$1-1),""),"")</f>
        <v/>
      </c>
      <c r="AF436" s="63" t="str" cm="1">
        <f t="array" ref="AF436">IFERROR(IF($BA436&gt;=AF$1,INDEX(Lists!$S:$S, MATCH(Lists!$U436,Lists!$R:$R,0)+AF$1-1),""),"")</f>
        <v/>
      </c>
      <c r="AG436" s="63" t="str" cm="1">
        <f t="array" ref="AG436">IFERROR(IF($BA436&gt;=AG$1,INDEX(Lists!$S:$S, MATCH(Lists!$U436,Lists!$R:$R,0)+AG$1-1),""),"")</f>
        <v/>
      </c>
      <c r="AH436" s="63" t="str" cm="1">
        <f t="array" ref="AH436">IFERROR(IF($BA436&gt;=AH$1,INDEX(Lists!$S:$S, MATCH(Lists!$U436,Lists!$R:$R,0)+AH$1-1),""),"")</f>
        <v/>
      </c>
      <c r="AI436" s="63" t="str" cm="1">
        <f t="array" ref="AI436">IFERROR(IF($BA436&gt;=AI$1,INDEX(Lists!$S:$S, MATCH(Lists!$U436,Lists!$R:$R,0)+AI$1-1),""),"")</f>
        <v/>
      </c>
      <c r="AJ436" s="63" t="str" cm="1">
        <f t="array" ref="AJ436">IFERROR(IF($BA436&gt;=AJ$1,INDEX(Lists!$S:$S, MATCH(Lists!$U436,Lists!$R:$R,0)+AJ$1-1),""),"")</f>
        <v/>
      </c>
      <c r="AK436" s="63" t="str" cm="1">
        <f t="array" ref="AK436">IFERROR(IF($BA436&gt;=AK$1,INDEX(Lists!$S:$S, MATCH(Lists!$U436,Lists!$R:$R,0)+AK$1-1),""),"")</f>
        <v/>
      </c>
      <c r="AL436" s="63" t="str" cm="1">
        <f t="array" ref="AL436">IFERROR(IF($BA436&gt;=AL$1,INDEX(Lists!$S:$S, MATCH(Lists!$U436,Lists!$R:$R,0)+AL$1-1),""),"")</f>
        <v/>
      </c>
      <c r="AM436" s="63" t="str" cm="1">
        <f t="array" ref="AM436">IFERROR(IF($BA436&gt;=AM$1,INDEX(Lists!$S:$S, MATCH(Lists!$U436,Lists!$R:$R,0)+AM$1-1),""),"")</f>
        <v/>
      </c>
      <c r="AN436" s="63" t="str" cm="1">
        <f t="array" ref="AN436">IFERROR(IF($BA436&gt;=AN$1,INDEX(Lists!$S:$S, MATCH(Lists!$U436,Lists!$R:$R,0)+AN$1-1),""),"")</f>
        <v/>
      </c>
      <c r="AO436" s="63" t="str" cm="1">
        <f t="array" ref="AO436">IFERROR(IF($BA436&gt;=AO$1,INDEX(Lists!$S:$S, MATCH(Lists!$U436,Lists!$R:$R,0)+AO$1-1),""),"")</f>
        <v/>
      </c>
      <c r="AP436" s="63" t="str" cm="1">
        <f t="array" ref="AP436">IFERROR(IF($BA436&gt;=AP$1,INDEX(Lists!$S:$S, MATCH(Lists!$U436,Lists!$R:$R,0)+AP$1-1),""),"")</f>
        <v/>
      </c>
      <c r="AQ436" s="63" t="str" cm="1">
        <f t="array" ref="AQ436">IFERROR(IF($BA436&gt;=AQ$1,INDEX(Lists!$S:$S, MATCH(Lists!$U436,Lists!$R:$R,0)+AQ$1-1),""),"")</f>
        <v/>
      </c>
      <c r="AR436" s="63" t="str" cm="1">
        <f t="array" ref="AR436">IFERROR(IF($BA436&gt;=AR$1,INDEX(Lists!$S:$S, MATCH(Lists!$U436,Lists!$R:$R,0)+AR$1-1),""),"")</f>
        <v/>
      </c>
      <c r="AS436" s="63" t="str" cm="1">
        <f t="array" ref="AS436">IFERROR(IF($BA436&gt;=AS$1,INDEX(Lists!$S:$S, MATCH(Lists!$U436,Lists!$R:$R,0)+AS$1-1),""),"")</f>
        <v/>
      </c>
      <c r="AT436" s="63" t="str" cm="1">
        <f t="array" ref="AT436">IFERROR(IF($BA436&gt;=AT$1,INDEX(Lists!$S:$S, MATCH(Lists!$U436,Lists!$R:$R,0)+AT$1-1),""),"")</f>
        <v/>
      </c>
      <c r="AU436" s="63" t="str" cm="1">
        <f t="array" ref="AU436">IFERROR(IF($BA436&gt;=AU$1,INDEX(Lists!$S:$S, MATCH(Lists!$U436,Lists!$R:$R,0)+AU$1-1),""),"")</f>
        <v/>
      </c>
      <c r="AV436" s="63" t="str" cm="1">
        <f t="array" ref="AV436">IFERROR(IF($BA436&gt;=AV$1,INDEX(Lists!$S:$S, MATCH(Lists!$U436,Lists!$R:$R,0)+AV$1-1),""),"")</f>
        <v/>
      </c>
      <c r="AW436" s="63" t="str" cm="1">
        <f t="array" ref="AW436">IFERROR(IF($BA436&gt;=AW$1,INDEX(Lists!$S:$S, MATCH(Lists!$U436,Lists!$R:$R,0)+AW$1-1),""),"")</f>
        <v/>
      </c>
      <c r="AX436" s="63" t="str" cm="1">
        <f t="array" ref="AX436">IFERROR(IF($BA436&gt;=AX$1,INDEX(Lists!$S:$S, MATCH(Lists!$U436,Lists!$R:$R,0)+AX$1-1),""),"")</f>
        <v/>
      </c>
      <c r="AY436" s="63" t="str" cm="1">
        <f t="array" ref="AY436">IFERROR(IF($BA436&gt;=AY$1,INDEX(Lists!$S:$S, MATCH(Lists!$U436,Lists!$R:$R,0)+AY$1-1),""),"")</f>
        <v/>
      </c>
      <c r="AZ436" s="63" t="str" cm="1">
        <f t="array" ref="AZ436">IFERROR(IF($BA436&gt;=AZ$1,INDEX(Lists!$S:$S, MATCH(Lists!$U436,Lists!$R:$R,0)+AZ$1-1),""),"")</f>
        <v/>
      </c>
      <c r="BA436" s="63">
        <f>COUNTIF(Lists!R:R,Lists!U436)</f>
        <v>0</v>
      </c>
    </row>
    <row r="437" spans="21:53" ht="15.75" customHeight="1" x14ac:dyDescent="0.15">
      <c r="U437" s="96">
        <f>'Step 2'!B437</f>
        <v>0</v>
      </c>
      <c r="V437" s="63" t="s">
        <v>30</v>
      </c>
      <c r="W437" s="63" t="str" cm="1">
        <f t="array" ref="W437">IFERROR(IF($BA437&gt;=W$1,INDEX(Lists!$S:$S, MATCH(Lists!$U437,Lists!$R:$R,0)+W$1-1),""),"")</f>
        <v/>
      </c>
      <c r="X437" s="63" t="str" cm="1">
        <f t="array" ref="X437">IFERROR(IF($BA437&gt;=X$1,INDEX(Lists!$S:$S, MATCH(Lists!$U437,Lists!$R:$R,0)+X$1-1),""),"")</f>
        <v/>
      </c>
      <c r="Y437" s="63" t="str" cm="1">
        <f t="array" ref="Y437">IFERROR(IF($BA437&gt;=Y$1,INDEX(Lists!$S:$S, MATCH(Lists!$U437,Lists!$R:$R,0)+Y$1-1),""),"")</f>
        <v/>
      </c>
      <c r="Z437" s="63" t="str" cm="1">
        <f t="array" ref="Z437">IFERROR(IF($BA437&gt;=Z$1,INDEX(Lists!$S:$S, MATCH(Lists!$U437,Lists!$R:$R,0)+Z$1-1),""),"")</f>
        <v/>
      </c>
      <c r="AA437" s="63" t="str" cm="1">
        <f t="array" ref="AA437">IFERROR(IF($BA437&gt;=AA$1,INDEX(Lists!$S:$S, MATCH(Lists!$U437,Lists!$R:$R,0)+AA$1-1),""),"")</f>
        <v/>
      </c>
      <c r="AB437" s="63" t="str" cm="1">
        <f t="array" ref="AB437">IFERROR(IF($BA437&gt;=AB$1,INDEX(Lists!$S:$S, MATCH(Lists!$U437,Lists!$R:$R,0)+AB$1-1),""),"")</f>
        <v/>
      </c>
      <c r="AC437" s="63" t="str" cm="1">
        <f t="array" ref="AC437">IFERROR(IF($BA437&gt;=AC$1,INDEX(Lists!$S:$S, MATCH(Lists!$U437,Lists!$R:$R,0)+AC$1-1),""),"")</f>
        <v/>
      </c>
      <c r="AD437" s="63" t="str" cm="1">
        <f t="array" ref="AD437">IFERROR(IF($BA437&gt;=AD$1,INDEX(Lists!$S:$S, MATCH(Lists!$U437,Lists!$R:$R,0)+AD$1-1),""),"")</f>
        <v/>
      </c>
      <c r="AE437" s="63" t="str" cm="1">
        <f t="array" ref="AE437">IFERROR(IF($BA437&gt;=AE$1,INDEX(Lists!$S:$S, MATCH(Lists!$U437,Lists!$R:$R,0)+AE$1-1),""),"")</f>
        <v/>
      </c>
      <c r="AF437" s="63" t="str" cm="1">
        <f t="array" ref="AF437">IFERROR(IF($BA437&gt;=AF$1,INDEX(Lists!$S:$S, MATCH(Lists!$U437,Lists!$R:$R,0)+AF$1-1),""),"")</f>
        <v/>
      </c>
      <c r="AG437" s="63" t="str" cm="1">
        <f t="array" ref="AG437">IFERROR(IF($BA437&gt;=AG$1,INDEX(Lists!$S:$S, MATCH(Lists!$U437,Lists!$R:$R,0)+AG$1-1),""),"")</f>
        <v/>
      </c>
      <c r="AH437" s="63" t="str" cm="1">
        <f t="array" ref="AH437">IFERROR(IF($BA437&gt;=AH$1,INDEX(Lists!$S:$S, MATCH(Lists!$U437,Lists!$R:$R,0)+AH$1-1),""),"")</f>
        <v/>
      </c>
      <c r="AI437" s="63" t="str" cm="1">
        <f t="array" ref="AI437">IFERROR(IF($BA437&gt;=AI$1,INDEX(Lists!$S:$S, MATCH(Lists!$U437,Lists!$R:$R,0)+AI$1-1),""),"")</f>
        <v/>
      </c>
      <c r="AJ437" s="63" t="str" cm="1">
        <f t="array" ref="AJ437">IFERROR(IF($BA437&gt;=AJ$1,INDEX(Lists!$S:$S, MATCH(Lists!$U437,Lists!$R:$R,0)+AJ$1-1),""),"")</f>
        <v/>
      </c>
      <c r="AK437" s="63" t="str" cm="1">
        <f t="array" ref="AK437">IFERROR(IF($BA437&gt;=AK$1,INDEX(Lists!$S:$S, MATCH(Lists!$U437,Lists!$R:$R,0)+AK$1-1),""),"")</f>
        <v/>
      </c>
      <c r="AL437" s="63" t="str" cm="1">
        <f t="array" ref="AL437">IFERROR(IF($BA437&gt;=AL$1,INDEX(Lists!$S:$S, MATCH(Lists!$U437,Lists!$R:$R,0)+AL$1-1),""),"")</f>
        <v/>
      </c>
      <c r="AM437" s="63" t="str" cm="1">
        <f t="array" ref="AM437">IFERROR(IF($BA437&gt;=AM$1,INDEX(Lists!$S:$S, MATCH(Lists!$U437,Lists!$R:$R,0)+AM$1-1),""),"")</f>
        <v/>
      </c>
      <c r="AN437" s="63" t="str" cm="1">
        <f t="array" ref="AN437">IFERROR(IF($BA437&gt;=AN$1,INDEX(Lists!$S:$S, MATCH(Lists!$U437,Lists!$R:$R,0)+AN$1-1),""),"")</f>
        <v/>
      </c>
      <c r="AO437" s="63" t="str" cm="1">
        <f t="array" ref="AO437">IFERROR(IF($BA437&gt;=AO$1,INDEX(Lists!$S:$S, MATCH(Lists!$U437,Lists!$R:$R,0)+AO$1-1),""),"")</f>
        <v/>
      </c>
      <c r="AP437" s="63" t="str" cm="1">
        <f t="array" ref="AP437">IFERROR(IF($BA437&gt;=AP$1,INDEX(Lists!$S:$S, MATCH(Lists!$U437,Lists!$R:$R,0)+AP$1-1),""),"")</f>
        <v/>
      </c>
      <c r="AQ437" s="63" t="str" cm="1">
        <f t="array" ref="AQ437">IFERROR(IF($BA437&gt;=AQ$1,INDEX(Lists!$S:$S, MATCH(Lists!$U437,Lists!$R:$R,0)+AQ$1-1),""),"")</f>
        <v/>
      </c>
      <c r="AR437" s="63" t="str" cm="1">
        <f t="array" ref="AR437">IFERROR(IF($BA437&gt;=AR$1,INDEX(Lists!$S:$S, MATCH(Lists!$U437,Lists!$R:$R,0)+AR$1-1),""),"")</f>
        <v/>
      </c>
      <c r="AS437" s="63" t="str" cm="1">
        <f t="array" ref="AS437">IFERROR(IF($BA437&gt;=AS$1,INDEX(Lists!$S:$S, MATCH(Lists!$U437,Lists!$R:$R,0)+AS$1-1),""),"")</f>
        <v/>
      </c>
      <c r="AT437" s="63" t="str" cm="1">
        <f t="array" ref="AT437">IFERROR(IF($BA437&gt;=AT$1,INDEX(Lists!$S:$S, MATCH(Lists!$U437,Lists!$R:$R,0)+AT$1-1),""),"")</f>
        <v/>
      </c>
      <c r="AU437" s="63" t="str" cm="1">
        <f t="array" ref="AU437">IFERROR(IF($BA437&gt;=AU$1,INDEX(Lists!$S:$S, MATCH(Lists!$U437,Lists!$R:$R,0)+AU$1-1),""),"")</f>
        <v/>
      </c>
      <c r="AV437" s="63" t="str" cm="1">
        <f t="array" ref="AV437">IFERROR(IF($BA437&gt;=AV$1,INDEX(Lists!$S:$S, MATCH(Lists!$U437,Lists!$R:$R,0)+AV$1-1),""),"")</f>
        <v/>
      </c>
      <c r="AW437" s="63" t="str" cm="1">
        <f t="array" ref="AW437">IFERROR(IF($BA437&gt;=AW$1,INDEX(Lists!$S:$S, MATCH(Lists!$U437,Lists!$R:$R,0)+AW$1-1),""),"")</f>
        <v/>
      </c>
      <c r="AX437" s="63" t="str" cm="1">
        <f t="array" ref="AX437">IFERROR(IF($BA437&gt;=AX$1,INDEX(Lists!$S:$S, MATCH(Lists!$U437,Lists!$R:$R,0)+AX$1-1),""),"")</f>
        <v/>
      </c>
      <c r="AY437" s="63" t="str" cm="1">
        <f t="array" ref="AY437">IFERROR(IF($BA437&gt;=AY$1,INDEX(Lists!$S:$S, MATCH(Lists!$U437,Lists!$R:$R,0)+AY$1-1),""),"")</f>
        <v/>
      </c>
      <c r="AZ437" s="63" t="str" cm="1">
        <f t="array" ref="AZ437">IFERROR(IF($BA437&gt;=AZ$1,INDEX(Lists!$S:$S, MATCH(Lists!$U437,Lists!$R:$R,0)+AZ$1-1),""),"")</f>
        <v/>
      </c>
      <c r="BA437" s="63">
        <f>COUNTIF(Lists!R:R,Lists!U437)</f>
        <v>0</v>
      </c>
    </row>
    <row r="438" spans="21:53" ht="15.75" customHeight="1" x14ac:dyDescent="0.15">
      <c r="U438" s="96">
        <f>'Step 2'!B438</f>
        <v>0</v>
      </c>
      <c r="V438" s="63" t="s">
        <v>30</v>
      </c>
      <c r="W438" s="63" t="str" cm="1">
        <f t="array" ref="W438">IFERROR(IF($BA438&gt;=W$1,INDEX(Lists!$S:$S, MATCH(Lists!$U438,Lists!$R:$R,0)+W$1-1),""),"")</f>
        <v/>
      </c>
      <c r="X438" s="63" t="str" cm="1">
        <f t="array" ref="X438">IFERROR(IF($BA438&gt;=X$1,INDEX(Lists!$S:$S, MATCH(Lists!$U438,Lists!$R:$R,0)+X$1-1),""),"")</f>
        <v/>
      </c>
      <c r="Y438" s="63" t="str" cm="1">
        <f t="array" ref="Y438">IFERROR(IF($BA438&gt;=Y$1,INDEX(Lists!$S:$S, MATCH(Lists!$U438,Lists!$R:$R,0)+Y$1-1),""),"")</f>
        <v/>
      </c>
      <c r="Z438" s="63" t="str" cm="1">
        <f t="array" ref="Z438">IFERROR(IF($BA438&gt;=Z$1,INDEX(Lists!$S:$S, MATCH(Lists!$U438,Lists!$R:$R,0)+Z$1-1),""),"")</f>
        <v/>
      </c>
      <c r="AA438" s="63" t="str" cm="1">
        <f t="array" ref="AA438">IFERROR(IF($BA438&gt;=AA$1,INDEX(Lists!$S:$S, MATCH(Lists!$U438,Lists!$R:$R,0)+AA$1-1),""),"")</f>
        <v/>
      </c>
      <c r="AB438" s="63" t="str" cm="1">
        <f t="array" ref="AB438">IFERROR(IF($BA438&gt;=AB$1,INDEX(Lists!$S:$S, MATCH(Lists!$U438,Lists!$R:$R,0)+AB$1-1),""),"")</f>
        <v/>
      </c>
      <c r="AC438" s="63" t="str" cm="1">
        <f t="array" ref="AC438">IFERROR(IF($BA438&gt;=AC$1,INDEX(Lists!$S:$S, MATCH(Lists!$U438,Lists!$R:$R,0)+AC$1-1),""),"")</f>
        <v/>
      </c>
      <c r="AD438" s="63" t="str" cm="1">
        <f t="array" ref="AD438">IFERROR(IF($BA438&gt;=AD$1,INDEX(Lists!$S:$S, MATCH(Lists!$U438,Lists!$R:$R,0)+AD$1-1),""),"")</f>
        <v/>
      </c>
      <c r="AE438" s="63" t="str" cm="1">
        <f t="array" ref="AE438">IFERROR(IF($BA438&gt;=AE$1,INDEX(Lists!$S:$S, MATCH(Lists!$U438,Lists!$R:$R,0)+AE$1-1),""),"")</f>
        <v/>
      </c>
      <c r="AF438" s="63" t="str" cm="1">
        <f t="array" ref="AF438">IFERROR(IF($BA438&gt;=AF$1,INDEX(Lists!$S:$S, MATCH(Lists!$U438,Lists!$R:$R,0)+AF$1-1),""),"")</f>
        <v/>
      </c>
      <c r="AG438" s="63" t="str" cm="1">
        <f t="array" ref="AG438">IFERROR(IF($BA438&gt;=AG$1,INDEX(Lists!$S:$S, MATCH(Lists!$U438,Lists!$R:$R,0)+AG$1-1),""),"")</f>
        <v/>
      </c>
      <c r="AH438" s="63" t="str" cm="1">
        <f t="array" ref="AH438">IFERROR(IF($BA438&gt;=AH$1,INDEX(Lists!$S:$S, MATCH(Lists!$U438,Lists!$R:$R,0)+AH$1-1),""),"")</f>
        <v/>
      </c>
      <c r="AI438" s="63" t="str" cm="1">
        <f t="array" ref="AI438">IFERROR(IF($BA438&gt;=AI$1,INDEX(Lists!$S:$S, MATCH(Lists!$U438,Lists!$R:$R,0)+AI$1-1),""),"")</f>
        <v/>
      </c>
      <c r="AJ438" s="63" t="str" cm="1">
        <f t="array" ref="AJ438">IFERROR(IF($BA438&gt;=AJ$1,INDEX(Lists!$S:$S, MATCH(Lists!$U438,Lists!$R:$R,0)+AJ$1-1),""),"")</f>
        <v/>
      </c>
      <c r="AK438" s="63" t="str" cm="1">
        <f t="array" ref="AK438">IFERROR(IF($BA438&gt;=AK$1,INDEX(Lists!$S:$S, MATCH(Lists!$U438,Lists!$R:$R,0)+AK$1-1),""),"")</f>
        <v/>
      </c>
      <c r="AL438" s="63" t="str" cm="1">
        <f t="array" ref="AL438">IFERROR(IF($BA438&gt;=AL$1,INDEX(Lists!$S:$S, MATCH(Lists!$U438,Lists!$R:$R,0)+AL$1-1),""),"")</f>
        <v/>
      </c>
      <c r="AM438" s="63" t="str" cm="1">
        <f t="array" ref="AM438">IFERROR(IF($BA438&gt;=AM$1,INDEX(Lists!$S:$S, MATCH(Lists!$U438,Lists!$R:$R,0)+AM$1-1),""),"")</f>
        <v/>
      </c>
      <c r="AN438" s="63" t="str" cm="1">
        <f t="array" ref="AN438">IFERROR(IF($BA438&gt;=AN$1,INDEX(Lists!$S:$S, MATCH(Lists!$U438,Lists!$R:$R,0)+AN$1-1),""),"")</f>
        <v/>
      </c>
      <c r="AO438" s="63" t="str" cm="1">
        <f t="array" ref="AO438">IFERROR(IF($BA438&gt;=AO$1,INDEX(Lists!$S:$S, MATCH(Lists!$U438,Lists!$R:$R,0)+AO$1-1),""),"")</f>
        <v/>
      </c>
      <c r="AP438" s="63" t="str" cm="1">
        <f t="array" ref="AP438">IFERROR(IF($BA438&gt;=AP$1,INDEX(Lists!$S:$S, MATCH(Lists!$U438,Lists!$R:$R,0)+AP$1-1),""),"")</f>
        <v/>
      </c>
      <c r="AQ438" s="63" t="str" cm="1">
        <f t="array" ref="AQ438">IFERROR(IF($BA438&gt;=AQ$1,INDEX(Lists!$S:$S, MATCH(Lists!$U438,Lists!$R:$R,0)+AQ$1-1),""),"")</f>
        <v/>
      </c>
      <c r="AR438" s="63" t="str" cm="1">
        <f t="array" ref="AR438">IFERROR(IF($BA438&gt;=AR$1,INDEX(Lists!$S:$S, MATCH(Lists!$U438,Lists!$R:$R,0)+AR$1-1),""),"")</f>
        <v/>
      </c>
      <c r="AS438" s="63" t="str" cm="1">
        <f t="array" ref="AS438">IFERROR(IF($BA438&gt;=AS$1,INDEX(Lists!$S:$S, MATCH(Lists!$U438,Lists!$R:$R,0)+AS$1-1),""),"")</f>
        <v/>
      </c>
      <c r="AT438" s="63" t="str" cm="1">
        <f t="array" ref="AT438">IFERROR(IF($BA438&gt;=AT$1,INDEX(Lists!$S:$S, MATCH(Lists!$U438,Lists!$R:$R,0)+AT$1-1),""),"")</f>
        <v/>
      </c>
      <c r="AU438" s="63" t="str" cm="1">
        <f t="array" ref="AU438">IFERROR(IF($BA438&gt;=AU$1,INDEX(Lists!$S:$S, MATCH(Lists!$U438,Lists!$R:$R,0)+AU$1-1),""),"")</f>
        <v/>
      </c>
      <c r="AV438" s="63" t="str" cm="1">
        <f t="array" ref="AV438">IFERROR(IF($BA438&gt;=AV$1,INDEX(Lists!$S:$S, MATCH(Lists!$U438,Lists!$R:$R,0)+AV$1-1),""),"")</f>
        <v/>
      </c>
      <c r="AW438" s="63" t="str" cm="1">
        <f t="array" ref="AW438">IFERROR(IF($BA438&gt;=AW$1,INDEX(Lists!$S:$S, MATCH(Lists!$U438,Lists!$R:$R,0)+AW$1-1),""),"")</f>
        <v/>
      </c>
      <c r="AX438" s="63" t="str" cm="1">
        <f t="array" ref="AX438">IFERROR(IF($BA438&gt;=AX$1,INDEX(Lists!$S:$S, MATCH(Lists!$U438,Lists!$R:$R,0)+AX$1-1),""),"")</f>
        <v/>
      </c>
      <c r="AY438" s="63" t="str" cm="1">
        <f t="array" ref="AY438">IFERROR(IF($BA438&gt;=AY$1,INDEX(Lists!$S:$S, MATCH(Lists!$U438,Lists!$R:$R,0)+AY$1-1),""),"")</f>
        <v/>
      </c>
      <c r="AZ438" s="63" t="str" cm="1">
        <f t="array" ref="AZ438">IFERROR(IF($BA438&gt;=AZ$1,INDEX(Lists!$S:$S, MATCH(Lists!$U438,Lists!$R:$R,0)+AZ$1-1),""),"")</f>
        <v/>
      </c>
      <c r="BA438" s="63">
        <f>COUNTIF(Lists!R:R,Lists!U438)</f>
        <v>0</v>
      </c>
    </row>
    <row r="439" spans="21:53" ht="15.75" customHeight="1" x14ac:dyDescent="0.15">
      <c r="U439" s="96">
        <f>'Step 2'!B439</f>
        <v>0</v>
      </c>
      <c r="V439" s="63" t="s">
        <v>30</v>
      </c>
      <c r="W439" s="63" t="str" cm="1">
        <f t="array" ref="W439">IFERROR(IF($BA439&gt;=W$1,INDEX(Lists!$S:$S, MATCH(Lists!$U439,Lists!$R:$R,0)+W$1-1),""),"")</f>
        <v/>
      </c>
      <c r="X439" s="63" t="str" cm="1">
        <f t="array" ref="X439">IFERROR(IF($BA439&gt;=X$1,INDEX(Lists!$S:$S, MATCH(Lists!$U439,Lists!$R:$R,0)+X$1-1),""),"")</f>
        <v/>
      </c>
      <c r="Y439" s="63" t="str" cm="1">
        <f t="array" ref="Y439">IFERROR(IF($BA439&gt;=Y$1,INDEX(Lists!$S:$S, MATCH(Lists!$U439,Lists!$R:$R,0)+Y$1-1),""),"")</f>
        <v/>
      </c>
      <c r="Z439" s="63" t="str" cm="1">
        <f t="array" ref="Z439">IFERROR(IF($BA439&gt;=Z$1,INDEX(Lists!$S:$S, MATCH(Lists!$U439,Lists!$R:$R,0)+Z$1-1),""),"")</f>
        <v/>
      </c>
      <c r="AA439" s="63" t="str" cm="1">
        <f t="array" ref="AA439">IFERROR(IF($BA439&gt;=AA$1,INDEX(Lists!$S:$S, MATCH(Lists!$U439,Lists!$R:$R,0)+AA$1-1),""),"")</f>
        <v/>
      </c>
      <c r="AB439" s="63" t="str" cm="1">
        <f t="array" ref="AB439">IFERROR(IF($BA439&gt;=AB$1,INDEX(Lists!$S:$S, MATCH(Lists!$U439,Lists!$R:$R,0)+AB$1-1),""),"")</f>
        <v/>
      </c>
      <c r="AC439" s="63" t="str" cm="1">
        <f t="array" ref="AC439">IFERROR(IF($BA439&gt;=AC$1,INDEX(Lists!$S:$S, MATCH(Lists!$U439,Lists!$R:$R,0)+AC$1-1),""),"")</f>
        <v/>
      </c>
      <c r="AD439" s="63" t="str" cm="1">
        <f t="array" ref="AD439">IFERROR(IF($BA439&gt;=AD$1,INDEX(Lists!$S:$S, MATCH(Lists!$U439,Lists!$R:$R,0)+AD$1-1),""),"")</f>
        <v/>
      </c>
      <c r="AE439" s="63" t="str" cm="1">
        <f t="array" ref="AE439">IFERROR(IF($BA439&gt;=AE$1,INDEX(Lists!$S:$S, MATCH(Lists!$U439,Lists!$R:$R,0)+AE$1-1),""),"")</f>
        <v/>
      </c>
      <c r="AF439" s="63" t="str" cm="1">
        <f t="array" ref="AF439">IFERROR(IF($BA439&gt;=AF$1,INDEX(Lists!$S:$S, MATCH(Lists!$U439,Lists!$R:$R,0)+AF$1-1),""),"")</f>
        <v/>
      </c>
      <c r="AG439" s="63" t="str" cm="1">
        <f t="array" ref="AG439">IFERROR(IF($BA439&gt;=AG$1,INDEX(Lists!$S:$S, MATCH(Lists!$U439,Lists!$R:$R,0)+AG$1-1),""),"")</f>
        <v/>
      </c>
      <c r="AH439" s="63" t="str" cm="1">
        <f t="array" ref="AH439">IFERROR(IF($BA439&gt;=AH$1,INDEX(Lists!$S:$S, MATCH(Lists!$U439,Lists!$R:$R,0)+AH$1-1),""),"")</f>
        <v/>
      </c>
      <c r="AI439" s="63" t="str" cm="1">
        <f t="array" ref="AI439">IFERROR(IF($BA439&gt;=AI$1,INDEX(Lists!$S:$S, MATCH(Lists!$U439,Lists!$R:$R,0)+AI$1-1),""),"")</f>
        <v/>
      </c>
      <c r="AJ439" s="63" t="str" cm="1">
        <f t="array" ref="AJ439">IFERROR(IF($BA439&gt;=AJ$1,INDEX(Lists!$S:$S, MATCH(Lists!$U439,Lists!$R:$R,0)+AJ$1-1),""),"")</f>
        <v/>
      </c>
      <c r="AK439" s="63" t="str" cm="1">
        <f t="array" ref="AK439">IFERROR(IF($BA439&gt;=AK$1,INDEX(Lists!$S:$S, MATCH(Lists!$U439,Lists!$R:$R,0)+AK$1-1),""),"")</f>
        <v/>
      </c>
      <c r="AL439" s="63" t="str" cm="1">
        <f t="array" ref="AL439">IFERROR(IF($BA439&gt;=AL$1,INDEX(Lists!$S:$S, MATCH(Lists!$U439,Lists!$R:$R,0)+AL$1-1),""),"")</f>
        <v/>
      </c>
      <c r="AM439" s="63" t="str" cm="1">
        <f t="array" ref="AM439">IFERROR(IF($BA439&gt;=AM$1,INDEX(Lists!$S:$S, MATCH(Lists!$U439,Lists!$R:$R,0)+AM$1-1),""),"")</f>
        <v/>
      </c>
      <c r="AN439" s="63" t="str" cm="1">
        <f t="array" ref="AN439">IFERROR(IF($BA439&gt;=AN$1,INDEX(Lists!$S:$S, MATCH(Lists!$U439,Lists!$R:$R,0)+AN$1-1),""),"")</f>
        <v/>
      </c>
      <c r="AO439" s="63" t="str" cm="1">
        <f t="array" ref="AO439">IFERROR(IF($BA439&gt;=AO$1,INDEX(Lists!$S:$S, MATCH(Lists!$U439,Lists!$R:$R,0)+AO$1-1),""),"")</f>
        <v/>
      </c>
      <c r="AP439" s="63" t="str" cm="1">
        <f t="array" ref="AP439">IFERROR(IF($BA439&gt;=AP$1,INDEX(Lists!$S:$S, MATCH(Lists!$U439,Lists!$R:$R,0)+AP$1-1),""),"")</f>
        <v/>
      </c>
      <c r="AQ439" s="63" t="str" cm="1">
        <f t="array" ref="AQ439">IFERROR(IF($BA439&gt;=AQ$1,INDEX(Lists!$S:$S, MATCH(Lists!$U439,Lists!$R:$R,0)+AQ$1-1),""),"")</f>
        <v/>
      </c>
      <c r="AR439" s="63" t="str" cm="1">
        <f t="array" ref="AR439">IFERROR(IF($BA439&gt;=AR$1,INDEX(Lists!$S:$S, MATCH(Lists!$U439,Lists!$R:$R,0)+AR$1-1),""),"")</f>
        <v/>
      </c>
      <c r="AS439" s="63" t="str" cm="1">
        <f t="array" ref="AS439">IFERROR(IF($BA439&gt;=AS$1,INDEX(Lists!$S:$S, MATCH(Lists!$U439,Lists!$R:$R,0)+AS$1-1),""),"")</f>
        <v/>
      </c>
      <c r="AT439" s="63" t="str" cm="1">
        <f t="array" ref="AT439">IFERROR(IF($BA439&gt;=AT$1,INDEX(Lists!$S:$S, MATCH(Lists!$U439,Lists!$R:$R,0)+AT$1-1),""),"")</f>
        <v/>
      </c>
      <c r="AU439" s="63" t="str" cm="1">
        <f t="array" ref="AU439">IFERROR(IF($BA439&gt;=AU$1,INDEX(Lists!$S:$S, MATCH(Lists!$U439,Lists!$R:$R,0)+AU$1-1),""),"")</f>
        <v/>
      </c>
      <c r="AV439" s="63" t="str" cm="1">
        <f t="array" ref="AV439">IFERROR(IF($BA439&gt;=AV$1,INDEX(Lists!$S:$S, MATCH(Lists!$U439,Lists!$R:$R,0)+AV$1-1),""),"")</f>
        <v/>
      </c>
      <c r="AW439" s="63" t="str" cm="1">
        <f t="array" ref="AW439">IFERROR(IF($BA439&gt;=AW$1,INDEX(Lists!$S:$S, MATCH(Lists!$U439,Lists!$R:$R,0)+AW$1-1),""),"")</f>
        <v/>
      </c>
      <c r="AX439" s="63" t="str" cm="1">
        <f t="array" ref="AX439">IFERROR(IF($BA439&gt;=AX$1,INDEX(Lists!$S:$S, MATCH(Lists!$U439,Lists!$R:$R,0)+AX$1-1),""),"")</f>
        <v/>
      </c>
      <c r="AY439" s="63" t="str" cm="1">
        <f t="array" ref="AY439">IFERROR(IF($BA439&gt;=AY$1,INDEX(Lists!$S:$S, MATCH(Lists!$U439,Lists!$R:$R,0)+AY$1-1),""),"")</f>
        <v/>
      </c>
      <c r="AZ439" s="63" t="str" cm="1">
        <f t="array" ref="AZ439">IFERROR(IF($BA439&gt;=AZ$1,INDEX(Lists!$S:$S, MATCH(Lists!$U439,Lists!$R:$R,0)+AZ$1-1),""),"")</f>
        <v/>
      </c>
      <c r="BA439" s="63">
        <f>COUNTIF(Lists!R:R,Lists!U439)</f>
        <v>0</v>
      </c>
    </row>
    <row r="440" spans="21:53" ht="15.75" customHeight="1" x14ac:dyDescent="0.15">
      <c r="U440" s="96">
        <f>'Step 2'!B440</f>
        <v>0</v>
      </c>
      <c r="V440" s="63" t="s">
        <v>30</v>
      </c>
      <c r="W440" s="63" t="str" cm="1">
        <f t="array" ref="W440">IFERROR(IF($BA440&gt;=W$1,INDEX(Lists!$S:$S, MATCH(Lists!$U440,Lists!$R:$R,0)+W$1-1),""),"")</f>
        <v/>
      </c>
      <c r="X440" s="63" t="str" cm="1">
        <f t="array" ref="X440">IFERROR(IF($BA440&gt;=X$1,INDEX(Lists!$S:$S, MATCH(Lists!$U440,Lists!$R:$R,0)+X$1-1),""),"")</f>
        <v/>
      </c>
      <c r="Y440" s="63" t="str" cm="1">
        <f t="array" ref="Y440">IFERROR(IF($BA440&gt;=Y$1,INDEX(Lists!$S:$S, MATCH(Lists!$U440,Lists!$R:$R,0)+Y$1-1),""),"")</f>
        <v/>
      </c>
      <c r="Z440" s="63" t="str" cm="1">
        <f t="array" ref="Z440">IFERROR(IF($BA440&gt;=Z$1,INDEX(Lists!$S:$S, MATCH(Lists!$U440,Lists!$R:$R,0)+Z$1-1),""),"")</f>
        <v/>
      </c>
      <c r="AA440" s="63" t="str" cm="1">
        <f t="array" ref="AA440">IFERROR(IF($BA440&gt;=AA$1,INDEX(Lists!$S:$S, MATCH(Lists!$U440,Lists!$R:$R,0)+AA$1-1),""),"")</f>
        <v/>
      </c>
      <c r="AB440" s="63" t="str" cm="1">
        <f t="array" ref="AB440">IFERROR(IF($BA440&gt;=AB$1,INDEX(Lists!$S:$S, MATCH(Lists!$U440,Lists!$R:$R,0)+AB$1-1),""),"")</f>
        <v/>
      </c>
      <c r="AC440" s="63" t="str" cm="1">
        <f t="array" ref="AC440">IFERROR(IF($BA440&gt;=AC$1,INDEX(Lists!$S:$S, MATCH(Lists!$U440,Lists!$R:$R,0)+AC$1-1),""),"")</f>
        <v/>
      </c>
      <c r="AD440" s="63" t="str" cm="1">
        <f t="array" ref="AD440">IFERROR(IF($BA440&gt;=AD$1,INDEX(Lists!$S:$S, MATCH(Lists!$U440,Lists!$R:$R,0)+AD$1-1),""),"")</f>
        <v/>
      </c>
      <c r="AE440" s="63" t="str" cm="1">
        <f t="array" ref="AE440">IFERROR(IF($BA440&gt;=AE$1,INDEX(Lists!$S:$S, MATCH(Lists!$U440,Lists!$R:$R,0)+AE$1-1),""),"")</f>
        <v/>
      </c>
      <c r="AF440" s="63" t="str" cm="1">
        <f t="array" ref="AF440">IFERROR(IF($BA440&gt;=AF$1,INDEX(Lists!$S:$S, MATCH(Lists!$U440,Lists!$R:$R,0)+AF$1-1),""),"")</f>
        <v/>
      </c>
      <c r="AG440" s="63" t="str" cm="1">
        <f t="array" ref="AG440">IFERROR(IF($BA440&gt;=AG$1,INDEX(Lists!$S:$S, MATCH(Lists!$U440,Lists!$R:$R,0)+AG$1-1),""),"")</f>
        <v/>
      </c>
      <c r="AH440" s="63" t="str" cm="1">
        <f t="array" ref="AH440">IFERROR(IF($BA440&gt;=AH$1,INDEX(Lists!$S:$S, MATCH(Lists!$U440,Lists!$R:$R,0)+AH$1-1),""),"")</f>
        <v/>
      </c>
      <c r="AI440" s="63" t="str" cm="1">
        <f t="array" ref="AI440">IFERROR(IF($BA440&gt;=AI$1,INDEX(Lists!$S:$S, MATCH(Lists!$U440,Lists!$R:$R,0)+AI$1-1),""),"")</f>
        <v/>
      </c>
      <c r="AJ440" s="63" t="str" cm="1">
        <f t="array" ref="AJ440">IFERROR(IF($BA440&gt;=AJ$1,INDEX(Lists!$S:$S, MATCH(Lists!$U440,Lists!$R:$R,0)+AJ$1-1),""),"")</f>
        <v/>
      </c>
      <c r="AK440" s="63" t="str" cm="1">
        <f t="array" ref="AK440">IFERROR(IF($BA440&gt;=AK$1,INDEX(Lists!$S:$S, MATCH(Lists!$U440,Lists!$R:$R,0)+AK$1-1),""),"")</f>
        <v/>
      </c>
      <c r="AL440" s="63" t="str" cm="1">
        <f t="array" ref="AL440">IFERROR(IF($BA440&gt;=AL$1,INDEX(Lists!$S:$S, MATCH(Lists!$U440,Lists!$R:$R,0)+AL$1-1),""),"")</f>
        <v/>
      </c>
      <c r="AM440" s="63" t="str" cm="1">
        <f t="array" ref="AM440">IFERROR(IF($BA440&gt;=AM$1,INDEX(Lists!$S:$S, MATCH(Lists!$U440,Lists!$R:$R,0)+AM$1-1),""),"")</f>
        <v/>
      </c>
      <c r="AN440" s="63" t="str" cm="1">
        <f t="array" ref="AN440">IFERROR(IF($BA440&gt;=AN$1,INDEX(Lists!$S:$S, MATCH(Lists!$U440,Lists!$R:$R,0)+AN$1-1),""),"")</f>
        <v/>
      </c>
      <c r="AO440" s="63" t="str" cm="1">
        <f t="array" ref="AO440">IFERROR(IF($BA440&gt;=AO$1,INDEX(Lists!$S:$S, MATCH(Lists!$U440,Lists!$R:$R,0)+AO$1-1),""),"")</f>
        <v/>
      </c>
      <c r="AP440" s="63" t="str" cm="1">
        <f t="array" ref="AP440">IFERROR(IF($BA440&gt;=AP$1,INDEX(Lists!$S:$S, MATCH(Lists!$U440,Lists!$R:$R,0)+AP$1-1),""),"")</f>
        <v/>
      </c>
      <c r="AQ440" s="63" t="str" cm="1">
        <f t="array" ref="AQ440">IFERROR(IF($BA440&gt;=AQ$1,INDEX(Lists!$S:$S, MATCH(Lists!$U440,Lists!$R:$R,0)+AQ$1-1),""),"")</f>
        <v/>
      </c>
      <c r="AR440" s="63" t="str" cm="1">
        <f t="array" ref="AR440">IFERROR(IF($BA440&gt;=AR$1,INDEX(Lists!$S:$S, MATCH(Lists!$U440,Lists!$R:$R,0)+AR$1-1),""),"")</f>
        <v/>
      </c>
      <c r="AS440" s="63" t="str" cm="1">
        <f t="array" ref="AS440">IFERROR(IF($BA440&gt;=AS$1,INDEX(Lists!$S:$S, MATCH(Lists!$U440,Lists!$R:$R,0)+AS$1-1),""),"")</f>
        <v/>
      </c>
      <c r="AT440" s="63" t="str" cm="1">
        <f t="array" ref="AT440">IFERROR(IF($BA440&gt;=AT$1,INDEX(Lists!$S:$S, MATCH(Lists!$U440,Lists!$R:$R,0)+AT$1-1),""),"")</f>
        <v/>
      </c>
      <c r="AU440" s="63" t="str" cm="1">
        <f t="array" ref="AU440">IFERROR(IF($BA440&gt;=AU$1,INDEX(Lists!$S:$S, MATCH(Lists!$U440,Lists!$R:$R,0)+AU$1-1),""),"")</f>
        <v/>
      </c>
      <c r="AV440" s="63" t="str" cm="1">
        <f t="array" ref="AV440">IFERROR(IF($BA440&gt;=AV$1,INDEX(Lists!$S:$S, MATCH(Lists!$U440,Lists!$R:$R,0)+AV$1-1),""),"")</f>
        <v/>
      </c>
      <c r="AW440" s="63" t="str" cm="1">
        <f t="array" ref="AW440">IFERROR(IF($BA440&gt;=AW$1,INDEX(Lists!$S:$S, MATCH(Lists!$U440,Lists!$R:$R,0)+AW$1-1),""),"")</f>
        <v/>
      </c>
      <c r="AX440" s="63" t="str" cm="1">
        <f t="array" ref="AX440">IFERROR(IF($BA440&gt;=AX$1,INDEX(Lists!$S:$S, MATCH(Lists!$U440,Lists!$R:$R,0)+AX$1-1),""),"")</f>
        <v/>
      </c>
      <c r="AY440" s="63" t="str" cm="1">
        <f t="array" ref="AY440">IFERROR(IF($BA440&gt;=AY$1,INDEX(Lists!$S:$S, MATCH(Lists!$U440,Lists!$R:$R,0)+AY$1-1),""),"")</f>
        <v/>
      </c>
      <c r="AZ440" s="63" t="str" cm="1">
        <f t="array" ref="AZ440">IFERROR(IF($BA440&gt;=AZ$1,INDEX(Lists!$S:$S, MATCH(Lists!$U440,Lists!$R:$R,0)+AZ$1-1),""),"")</f>
        <v/>
      </c>
      <c r="BA440" s="63">
        <f>COUNTIF(Lists!R:R,Lists!U440)</f>
        <v>0</v>
      </c>
    </row>
    <row r="441" spans="21:53" ht="15.75" customHeight="1" x14ac:dyDescent="0.15">
      <c r="U441" s="96">
        <f>'Step 2'!B441</f>
        <v>0</v>
      </c>
      <c r="V441" s="63" t="s">
        <v>30</v>
      </c>
      <c r="W441" s="63" t="str" cm="1">
        <f t="array" ref="W441">IFERROR(IF($BA441&gt;=W$1,INDEX(Lists!$S:$S, MATCH(Lists!$U441,Lists!$R:$R,0)+W$1-1),""),"")</f>
        <v/>
      </c>
      <c r="X441" s="63" t="str" cm="1">
        <f t="array" ref="X441">IFERROR(IF($BA441&gt;=X$1,INDEX(Lists!$S:$S, MATCH(Lists!$U441,Lists!$R:$R,0)+X$1-1),""),"")</f>
        <v/>
      </c>
      <c r="Y441" s="63" t="str" cm="1">
        <f t="array" ref="Y441">IFERROR(IF($BA441&gt;=Y$1,INDEX(Lists!$S:$S, MATCH(Lists!$U441,Lists!$R:$R,0)+Y$1-1),""),"")</f>
        <v/>
      </c>
      <c r="Z441" s="63" t="str" cm="1">
        <f t="array" ref="Z441">IFERROR(IF($BA441&gt;=Z$1,INDEX(Lists!$S:$S, MATCH(Lists!$U441,Lists!$R:$R,0)+Z$1-1),""),"")</f>
        <v/>
      </c>
      <c r="AA441" s="63" t="str" cm="1">
        <f t="array" ref="AA441">IFERROR(IF($BA441&gt;=AA$1,INDEX(Lists!$S:$S, MATCH(Lists!$U441,Lists!$R:$R,0)+AA$1-1),""),"")</f>
        <v/>
      </c>
      <c r="AB441" s="63" t="str" cm="1">
        <f t="array" ref="AB441">IFERROR(IF($BA441&gt;=AB$1,INDEX(Lists!$S:$S, MATCH(Lists!$U441,Lists!$R:$R,0)+AB$1-1),""),"")</f>
        <v/>
      </c>
      <c r="AC441" s="63" t="str" cm="1">
        <f t="array" ref="AC441">IFERROR(IF($BA441&gt;=AC$1,INDEX(Lists!$S:$S, MATCH(Lists!$U441,Lists!$R:$R,0)+AC$1-1),""),"")</f>
        <v/>
      </c>
      <c r="AD441" s="63" t="str" cm="1">
        <f t="array" ref="AD441">IFERROR(IF($BA441&gt;=AD$1,INDEX(Lists!$S:$S, MATCH(Lists!$U441,Lists!$R:$R,0)+AD$1-1),""),"")</f>
        <v/>
      </c>
      <c r="AE441" s="63" t="str" cm="1">
        <f t="array" ref="AE441">IFERROR(IF($BA441&gt;=AE$1,INDEX(Lists!$S:$S, MATCH(Lists!$U441,Lists!$R:$R,0)+AE$1-1),""),"")</f>
        <v/>
      </c>
      <c r="AF441" s="63" t="str" cm="1">
        <f t="array" ref="AF441">IFERROR(IF($BA441&gt;=AF$1,INDEX(Lists!$S:$S, MATCH(Lists!$U441,Lists!$R:$R,0)+AF$1-1),""),"")</f>
        <v/>
      </c>
      <c r="AG441" s="63" t="str" cm="1">
        <f t="array" ref="AG441">IFERROR(IF($BA441&gt;=AG$1,INDEX(Lists!$S:$S, MATCH(Lists!$U441,Lists!$R:$R,0)+AG$1-1),""),"")</f>
        <v/>
      </c>
      <c r="AH441" s="63" t="str" cm="1">
        <f t="array" ref="AH441">IFERROR(IF($BA441&gt;=AH$1,INDEX(Lists!$S:$S, MATCH(Lists!$U441,Lists!$R:$R,0)+AH$1-1),""),"")</f>
        <v/>
      </c>
      <c r="AI441" s="63" t="str" cm="1">
        <f t="array" ref="AI441">IFERROR(IF($BA441&gt;=AI$1,INDEX(Lists!$S:$S, MATCH(Lists!$U441,Lists!$R:$R,0)+AI$1-1),""),"")</f>
        <v/>
      </c>
      <c r="AJ441" s="63" t="str" cm="1">
        <f t="array" ref="AJ441">IFERROR(IF($BA441&gt;=AJ$1,INDEX(Lists!$S:$S, MATCH(Lists!$U441,Lists!$R:$R,0)+AJ$1-1),""),"")</f>
        <v/>
      </c>
      <c r="AK441" s="63" t="str" cm="1">
        <f t="array" ref="AK441">IFERROR(IF($BA441&gt;=AK$1,INDEX(Lists!$S:$S, MATCH(Lists!$U441,Lists!$R:$R,0)+AK$1-1),""),"")</f>
        <v/>
      </c>
      <c r="AL441" s="63" t="str" cm="1">
        <f t="array" ref="AL441">IFERROR(IF($BA441&gt;=AL$1,INDEX(Lists!$S:$S, MATCH(Lists!$U441,Lists!$R:$R,0)+AL$1-1),""),"")</f>
        <v/>
      </c>
      <c r="AM441" s="63" t="str" cm="1">
        <f t="array" ref="AM441">IFERROR(IF($BA441&gt;=AM$1,INDEX(Lists!$S:$S, MATCH(Lists!$U441,Lists!$R:$R,0)+AM$1-1),""),"")</f>
        <v/>
      </c>
      <c r="AN441" s="63" t="str" cm="1">
        <f t="array" ref="AN441">IFERROR(IF($BA441&gt;=AN$1,INDEX(Lists!$S:$S, MATCH(Lists!$U441,Lists!$R:$R,0)+AN$1-1),""),"")</f>
        <v/>
      </c>
      <c r="AO441" s="63" t="str" cm="1">
        <f t="array" ref="AO441">IFERROR(IF($BA441&gt;=AO$1,INDEX(Lists!$S:$S, MATCH(Lists!$U441,Lists!$R:$R,0)+AO$1-1),""),"")</f>
        <v/>
      </c>
      <c r="AP441" s="63" t="str" cm="1">
        <f t="array" ref="AP441">IFERROR(IF($BA441&gt;=AP$1,INDEX(Lists!$S:$S, MATCH(Lists!$U441,Lists!$R:$R,0)+AP$1-1),""),"")</f>
        <v/>
      </c>
      <c r="AQ441" s="63" t="str" cm="1">
        <f t="array" ref="AQ441">IFERROR(IF($BA441&gt;=AQ$1,INDEX(Lists!$S:$S, MATCH(Lists!$U441,Lists!$R:$R,0)+AQ$1-1),""),"")</f>
        <v/>
      </c>
      <c r="AR441" s="63" t="str" cm="1">
        <f t="array" ref="AR441">IFERROR(IF($BA441&gt;=AR$1,INDEX(Lists!$S:$S, MATCH(Lists!$U441,Lists!$R:$R,0)+AR$1-1),""),"")</f>
        <v/>
      </c>
      <c r="AS441" s="63" t="str" cm="1">
        <f t="array" ref="AS441">IFERROR(IF($BA441&gt;=AS$1,INDEX(Lists!$S:$S, MATCH(Lists!$U441,Lists!$R:$R,0)+AS$1-1),""),"")</f>
        <v/>
      </c>
      <c r="AT441" s="63" t="str" cm="1">
        <f t="array" ref="AT441">IFERROR(IF($BA441&gt;=AT$1,INDEX(Lists!$S:$S, MATCH(Lists!$U441,Lists!$R:$R,0)+AT$1-1),""),"")</f>
        <v/>
      </c>
      <c r="AU441" s="63" t="str" cm="1">
        <f t="array" ref="AU441">IFERROR(IF($BA441&gt;=AU$1,INDEX(Lists!$S:$S, MATCH(Lists!$U441,Lists!$R:$R,0)+AU$1-1),""),"")</f>
        <v/>
      </c>
      <c r="AV441" s="63" t="str" cm="1">
        <f t="array" ref="AV441">IFERROR(IF($BA441&gt;=AV$1,INDEX(Lists!$S:$S, MATCH(Lists!$U441,Lists!$R:$R,0)+AV$1-1),""),"")</f>
        <v/>
      </c>
      <c r="AW441" s="63" t="str" cm="1">
        <f t="array" ref="AW441">IFERROR(IF($BA441&gt;=AW$1,INDEX(Lists!$S:$S, MATCH(Lists!$U441,Lists!$R:$R,0)+AW$1-1),""),"")</f>
        <v/>
      </c>
      <c r="AX441" s="63" t="str" cm="1">
        <f t="array" ref="AX441">IFERROR(IF($BA441&gt;=AX$1,INDEX(Lists!$S:$S, MATCH(Lists!$U441,Lists!$R:$R,0)+AX$1-1),""),"")</f>
        <v/>
      </c>
      <c r="AY441" s="63" t="str" cm="1">
        <f t="array" ref="AY441">IFERROR(IF($BA441&gt;=AY$1,INDEX(Lists!$S:$S, MATCH(Lists!$U441,Lists!$R:$R,0)+AY$1-1),""),"")</f>
        <v/>
      </c>
      <c r="AZ441" s="63" t="str" cm="1">
        <f t="array" ref="AZ441">IFERROR(IF($BA441&gt;=AZ$1,INDEX(Lists!$S:$S, MATCH(Lists!$U441,Lists!$R:$R,0)+AZ$1-1),""),"")</f>
        <v/>
      </c>
      <c r="BA441" s="63">
        <f>COUNTIF(Lists!R:R,Lists!U441)</f>
        <v>0</v>
      </c>
    </row>
    <row r="442" spans="21:53" ht="15.75" customHeight="1" x14ac:dyDescent="0.15">
      <c r="U442" s="96">
        <f>'Step 2'!B442</f>
        <v>0</v>
      </c>
      <c r="V442" s="63" t="s">
        <v>30</v>
      </c>
      <c r="W442" s="63" t="str" cm="1">
        <f t="array" ref="W442">IFERROR(IF($BA442&gt;=W$1,INDEX(Lists!$S:$S, MATCH(Lists!$U442,Lists!$R:$R,0)+W$1-1),""),"")</f>
        <v/>
      </c>
      <c r="X442" s="63" t="str" cm="1">
        <f t="array" ref="X442">IFERROR(IF($BA442&gt;=X$1,INDEX(Lists!$S:$S, MATCH(Lists!$U442,Lists!$R:$R,0)+X$1-1),""),"")</f>
        <v/>
      </c>
      <c r="Y442" s="63" t="str" cm="1">
        <f t="array" ref="Y442">IFERROR(IF($BA442&gt;=Y$1,INDEX(Lists!$S:$S, MATCH(Lists!$U442,Lists!$R:$R,0)+Y$1-1),""),"")</f>
        <v/>
      </c>
      <c r="Z442" s="63" t="str" cm="1">
        <f t="array" ref="Z442">IFERROR(IF($BA442&gt;=Z$1,INDEX(Lists!$S:$S, MATCH(Lists!$U442,Lists!$R:$R,0)+Z$1-1),""),"")</f>
        <v/>
      </c>
      <c r="AA442" s="63" t="str" cm="1">
        <f t="array" ref="AA442">IFERROR(IF($BA442&gt;=AA$1,INDEX(Lists!$S:$S, MATCH(Lists!$U442,Lists!$R:$R,0)+AA$1-1),""),"")</f>
        <v/>
      </c>
      <c r="AB442" s="63" t="str" cm="1">
        <f t="array" ref="AB442">IFERROR(IF($BA442&gt;=AB$1,INDEX(Lists!$S:$S, MATCH(Lists!$U442,Lists!$R:$R,0)+AB$1-1),""),"")</f>
        <v/>
      </c>
      <c r="AC442" s="63" t="str" cm="1">
        <f t="array" ref="AC442">IFERROR(IF($BA442&gt;=AC$1,INDEX(Lists!$S:$S, MATCH(Lists!$U442,Lists!$R:$R,0)+AC$1-1),""),"")</f>
        <v/>
      </c>
      <c r="AD442" s="63" t="str" cm="1">
        <f t="array" ref="AD442">IFERROR(IF($BA442&gt;=AD$1,INDEX(Lists!$S:$S, MATCH(Lists!$U442,Lists!$R:$R,0)+AD$1-1),""),"")</f>
        <v/>
      </c>
      <c r="AE442" s="63" t="str" cm="1">
        <f t="array" ref="AE442">IFERROR(IF($BA442&gt;=AE$1,INDEX(Lists!$S:$S, MATCH(Lists!$U442,Lists!$R:$R,0)+AE$1-1),""),"")</f>
        <v/>
      </c>
      <c r="AF442" s="63" t="str" cm="1">
        <f t="array" ref="AF442">IFERROR(IF($BA442&gt;=AF$1,INDEX(Lists!$S:$S, MATCH(Lists!$U442,Lists!$R:$R,0)+AF$1-1),""),"")</f>
        <v/>
      </c>
      <c r="AG442" s="63" t="str" cm="1">
        <f t="array" ref="AG442">IFERROR(IF($BA442&gt;=AG$1,INDEX(Lists!$S:$S, MATCH(Lists!$U442,Lists!$R:$R,0)+AG$1-1),""),"")</f>
        <v/>
      </c>
      <c r="AH442" s="63" t="str" cm="1">
        <f t="array" ref="AH442">IFERROR(IF($BA442&gt;=AH$1,INDEX(Lists!$S:$S, MATCH(Lists!$U442,Lists!$R:$R,0)+AH$1-1),""),"")</f>
        <v/>
      </c>
      <c r="AI442" s="63" t="str" cm="1">
        <f t="array" ref="AI442">IFERROR(IF($BA442&gt;=AI$1,INDEX(Lists!$S:$S, MATCH(Lists!$U442,Lists!$R:$R,0)+AI$1-1),""),"")</f>
        <v/>
      </c>
      <c r="AJ442" s="63" t="str" cm="1">
        <f t="array" ref="AJ442">IFERROR(IF($BA442&gt;=AJ$1,INDEX(Lists!$S:$S, MATCH(Lists!$U442,Lists!$R:$R,0)+AJ$1-1),""),"")</f>
        <v/>
      </c>
      <c r="AK442" s="63" t="str" cm="1">
        <f t="array" ref="AK442">IFERROR(IF($BA442&gt;=AK$1,INDEX(Lists!$S:$S, MATCH(Lists!$U442,Lists!$R:$R,0)+AK$1-1),""),"")</f>
        <v/>
      </c>
      <c r="AL442" s="63" t="str" cm="1">
        <f t="array" ref="AL442">IFERROR(IF($BA442&gt;=AL$1,INDEX(Lists!$S:$S, MATCH(Lists!$U442,Lists!$R:$R,0)+AL$1-1),""),"")</f>
        <v/>
      </c>
      <c r="AM442" s="63" t="str" cm="1">
        <f t="array" ref="AM442">IFERROR(IF($BA442&gt;=AM$1,INDEX(Lists!$S:$S, MATCH(Lists!$U442,Lists!$R:$R,0)+AM$1-1),""),"")</f>
        <v/>
      </c>
      <c r="AN442" s="63" t="str" cm="1">
        <f t="array" ref="AN442">IFERROR(IF($BA442&gt;=AN$1,INDEX(Lists!$S:$S, MATCH(Lists!$U442,Lists!$R:$R,0)+AN$1-1),""),"")</f>
        <v/>
      </c>
      <c r="AO442" s="63" t="str" cm="1">
        <f t="array" ref="AO442">IFERROR(IF($BA442&gt;=AO$1,INDEX(Lists!$S:$S, MATCH(Lists!$U442,Lists!$R:$R,0)+AO$1-1),""),"")</f>
        <v/>
      </c>
      <c r="AP442" s="63" t="str" cm="1">
        <f t="array" ref="AP442">IFERROR(IF($BA442&gt;=AP$1,INDEX(Lists!$S:$S, MATCH(Lists!$U442,Lists!$R:$R,0)+AP$1-1),""),"")</f>
        <v/>
      </c>
      <c r="AQ442" s="63" t="str" cm="1">
        <f t="array" ref="AQ442">IFERROR(IF($BA442&gt;=AQ$1,INDEX(Lists!$S:$S, MATCH(Lists!$U442,Lists!$R:$R,0)+AQ$1-1),""),"")</f>
        <v/>
      </c>
      <c r="AR442" s="63" t="str" cm="1">
        <f t="array" ref="AR442">IFERROR(IF($BA442&gt;=AR$1,INDEX(Lists!$S:$S, MATCH(Lists!$U442,Lists!$R:$R,0)+AR$1-1),""),"")</f>
        <v/>
      </c>
      <c r="AS442" s="63" t="str" cm="1">
        <f t="array" ref="AS442">IFERROR(IF($BA442&gt;=AS$1,INDEX(Lists!$S:$S, MATCH(Lists!$U442,Lists!$R:$R,0)+AS$1-1),""),"")</f>
        <v/>
      </c>
      <c r="AT442" s="63" t="str" cm="1">
        <f t="array" ref="AT442">IFERROR(IF($BA442&gt;=AT$1,INDEX(Lists!$S:$S, MATCH(Lists!$U442,Lists!$R:$R,0)+AT$1-1),""),"")</f>
        <v/>
      </c>
      <c r="AU442" s="63" t="str" cm="1">
        <f t="array" ref="AU442">IFERROR(IF($BA442&gt;=AU$1,INDEX(Lists!$S:$S, MATCH(Lists!$U442,Lists!$R:$R,0)+AU$1-1),""),"")</f>
        <v/>
      </c>
      <c r="AV442" s="63" t="str" cm="1">
        <f t="array" ref="AV442">IFERROR(IF($BA442&gt;=AV$1,INDEX(Lists!$S:$S, MATCH(Lists!$U442,Lists!$R:$R,0)+AV$1-1),""),"")</f>
        <v/>
      </c>
      <c r="AW442" s="63" t="str" cm="1">
        <f t="array" ref="AW442">IFERROR(IF($BA442&gt;=AW$1,INDEX(Lists!$S:$S, MATCH(Lists!$U442,Lists!$R:$R,0)+AW$1-1),""),"")</f>
        <v/>
      </c>
      <c r="AX442" s="63" t="str" cm="1">
        <f t="array" ref="AX442">IFERROR(IF($BA442&gt;=AX$1,INDEX(Lists!$S:$S, MATCH(Lists!$U442,Lists!$R:$R,0)+AX$1-1),""),"")</f>
        <v/>
      </c>
      <c r="AY442" s="63" t="str" cm="1">
        <f t="array" ref="AY442">IFERROR(IF($BA442&gt;=AY$1,INDEX(Lists!$S:$S, MATCH(Lists!$U442,Lists!$R:$R,0)+AY$1-1),""),"")</f>
        <v/>
      </c>
      <c r="AZ442" s="63" t="str" cm="1">
        <f t="array" ref="AZ442">IFERROR(IF($BA442&gt;=AZ$1,INDEX(Lists!$S:$S, MATCH(Lists!$U442,Lists!$R:$R,0)+AZ$1-1),""),"")</f>
        <v/>
      </c>
      <c r="BA442" s="63">
        <f>COUNTIF(Lists!R:R,Lists!U442)</f>
        <v>0</v>
      </c>
    </row>
    <row r="443" spans="21:53" ht="15.75" customHeight="1" x14ac:dyDescent="0.15">
      <c r="U443" s="96">
        <f>'Step 2'!B443</f>
        <v>0</v>
      </c>
      <c r="V443" s="63" t="s">
        <v>30</v>
      </c>
      <c r="W443" s="63" t="str" cm="1">
        <f t="array" ref="W443">IFERROR(IF($BA443&gt;=W$1,INDEX(Lists!$S:$S, MATCH(Lists!$U443,Lists!$R:$R,0)+W$1-1),""),"")</f>
        <v/>
      </c>
      <c r="X443" s="63" t="str" cm="1">
        <f t="array" ref="X443">IFERROR(IF($BA443&gt;=X$1,INDEX(Lists!$S:$S, MATCH(Lists!$U443,Lists!$R:$R,0)+X$1-1),""),"")</f>
        <v/>
      </c>
      <c r="Y443" s="63" t="str" cm="1">
        <f t="array" ref="Y443">IFERROR(IF($BA443&gt;=Y$1,INDEX(Lists!$S:$S, MATCH(Lists!$U443,Lists!$R:$R,0)+Y$1-1),""),"")</f>
        <v/>
      </c>
      <c r="Z443" s="63" t="str" cm="1">
        <f t="array" ref="Z443">IFERROR(IF($BA443&gt;=Z$1,INDEX(Lists!$S:$S, MATCH(Lists!$U443,Lists!$R:$R,0)+Z$1-1),""),"")</f>
        <v/>
      </c>
      <c r="AA443" s="63" t="str" cm="1">
        <f t="array" ref="AA443">IFERROR(IF($BA443&gt;=AA$1,INDEX(Lists!$S:$S, MATCH(Lists!$U443,Lists!$R:$R,0)+AA$1-1),""),"")</f>
        <v/>
      </c>
      <c r="AB443" s="63" t="str" cm="1">
        <f t="array" ref="AB443">IFERROR(IF($BA443&gt;=AB$1,INDEX(Lists!$S:$S, MATCH(Lists!$U443,Lists!$R:$R,0)+AB$1-1),""),"")</f>
        <v/>
      </c>
      <c r="AC443" s="63" t="str" cm="1">
        <f t="array" ref="AC443">IFERROR(IF($BA443&gt;=AC$1,INDEX(Lists!$S:$S, MATCH(Lists!$U443,Lists!$R:$R,0)+AC$1-1),""),"")</f>
        <v/>
      </c>
      <c r="AD443" s="63" t="str" cm="1">
        <f t="array" ref="AD443">IFERROR(IF($BA443&gt;=AD$1,INDEX(Lists!$S:$S, MATCH(Lists!$U443,Lists!$R:$R,0)+AD$1-1),""),"")</f>
        <v/>
      </c>
      <c r="AE443" s="63" t="str" cm="1">
        <f t="array" ref="AE443">IFERROR(IF($BA443&gt;=AE$1,INDEX(Lists!$S:$S, MATCH(Lists!$U443,Lists!$R:$R,0)+AE$1-1),""),"")</f>
        <v/>
      </c>
      <c r="AF443" s="63" t="str" cm="1">
        <f t="array" ref="AF443">IFERROR(IF($BA443&gt;=AF$1,INDEX(Lists!$S:$S, MATCH(Lists!$U443,Lists!$R:$R,0)+AF$1-1),""),"")</f>
        <v/>
      </c>
      <c r="AG443" s="63" t="str" cm="1">
        <f t="array" ref="AG443">IFERROR(IF($BA443&gt;=AG$1,INDEX(Lists!$S:$S, MATCH(Lists!$U443,Lists!$R:$R,0)+AG$1-1),""),"")</f>
        <v/>
      </c>
      <c r="AH443" s="63" t="str" cm="1">
        <f t="array" ref="AH443">IFERROR(IF($BA443&gt;=AH$1,INDEX(Lists!$S:$S, MATCH(Lists!$U443,Lists!$R:$R,0)+AH$1-1),""),"")</f>
        <v/>
      </c>
      <c r="AI443" s="63" t="str" cm="1">
        <f t="array" ref="AI443">IFERROR(IF($BA443&gt;=AI$1,INDEX(Lists!$S:$S, MATCH(Lists!$U443,Lists!$R:$R,0)+AI$1-1),""),"")</f>
        <v/>
      </c>
      <c r="AJ443" s="63" t="str" cm="1">
        <f t="array" ref="AJ443">IFERROR(IF($BA443&gt;=AJ$1,INDEX(Lists!$S:$S, MATCH(Lists!$U443,Lists!$R:$R,0)+AJ$1-1),""),"")</f>
        <v/>
      </c>
      <c r="AK443" s="63" t="str" cm="1">
        <f t="array" ref="AK443">IFERROR(IF($BA443&gt;=AK$1,INDEX(Lists!$S:$S, MATCH(Lists!$U443,Lists!$R:$R,0)+AK$1-1),""),"")</f>
        <v/>
      </c>
      <c r="AL443" s="63" t="str" cm="1">
        <f t="array" ref="AL443">IFERROR(IF($BA443&gt;=AL$1,INDEX(Lists!$S:$S, MATCH(Lists!$U443,Lists!$R:$R,0)+AL$1-1),""),"")</f>
        <v/>
      </c>
      <c r="AM443" s="63" t="str" cm="1">
        <f t="array" ref="AM443">IFERROR(IF($BA443&gt;=AM$1,INDEX(Lists!$S:$S, MATCH(Lists!$U443,Lists!$R:$R,0)+AM$1-1),""),"")</f>
        <v/>
      </c>
      <c r="AN443" s="63" t="str" cm="1">
        <f t="array" ref="AN443">IFERROR(IF($BA443&gt;=AN$1,INDEX(Lists!$S:$S, MATCH(Lists!$U443,Lists!$R:$R,0)+AN$1-1),""),"")</f>
        <v/>
      </c>
      <c r="AO443" s="63" t="str" cm="1">
        <f t="array" ref="AO443">IFERROR(IF($BA443&gt;=AO$1,INDEX(Lists!$S:$S, MATCH(Lists!$U443,Lists!$R:$R,0)+AO$1-1),""),"")</f>
        <v/>
      </c>
      <c r="AP443" s="63" t="str" cm="1">
        <f t="array" ref="AP443">IFERROR(IF($BA443&gt;=AP$1,INDEX(Lists!$S:$S, MATCH(Lists!$U443,Lists!$R:$R,0)+AP$1-1),""),"")</f>
        <v/>
      </c>
      <c r="AQ443" s="63" t="str" cm="1">
        <f t="array" ref="AQ443">IFERROR(IF($BA443&gt;=AQ$1,INDEX(Lists!$S:$S, MATCH(Lists!$U443,Lists!$R:$R,0)+AQ$1-1),""),"")</f>
        <v/>
      </c>
      <c r="AR443" s="63" t="str" cm="1">
        <f t="array" ref="AR443">IFERROR(IF($BA443&gt;=AR$1,INDEX(Lists!$S:$S, MATCH(Lists!$U443,Lists!$R:$R,0)+AR$1-1),""),"")</f>
        <v/>
      </c>
      <c r="AS443" s="63" t="str" cm="1">
        <f t="array" ref="AS443">IFERROR(IF($BA443&gt;=AS$1,INDEX(Lists!$S:$S, MATCH(Lists!$U443,Lists!$R:$R,0)+AS$1-1),""),"")</f>
        <v/>
      </c>
      <c r="AT443" s="63" t="str" cm="1">
        <f t="array" ref="AT443">IFERROR(IF($BA443&gt;=AT$1,INDEX(Lists!$S:$S, MATCH(Lists!$U443,Lists!$R:$R,0)+AT$1-1),""),"")</f>
        <v/>
      </c>
      <c r="AU443" s="63" t="str" cm="1">
        <f t="array" ref="AU443">IFERROR(IF($BA443&gt;=AU$1,INDEX(Lists!$S:$S, MATCH(Lists!$U443,Lists!$R:$R,0)+AU$1-1),""),"")</f>
        <v/>
      </c>
      <c r="AV443" s="63" t="str" cm="1">
        <f t="array" ref="AV443">IFERROR(IF($BA443&gt;=AV$1,INDEX(Lists!$S:$S, MATCH(Lists!$U443,Lists!$R:$R,0)+AV$1-1),""),"")</f>
        <v/>
      </c>
      <c r="AW443" s="63" t="str" cm="1">
        <f t="array" ref="AW443">IFERROR(IF($BA443&gt;=AW$1,INDEX(Lists!$S:$S, MATCH(Lists!$U443,Lists!$R:$R,0)+AW$1-1),""),"")</f>
        <v/>
      </c>
      <c r="AX443" s="63" t="str" cm="1">
        <f t="array" ref="AX443">IFERROR(IF($BA443&gt;=AX$1,INDEX(Lists!$S:$S, MATCH(Lists!$U443,Lists!$R:$R,0)+AX$1-1),""),"")</f>
        <v/>
      </c>
      <c r="AY443" s="63" t="str" cm="1">
        <f t="array" ref="AY443">IFERROR(IF($BA443&gt;=AY$1,INDEX(Lists!$S:$S, MATCH(Lists!$U443,Lists!$R:$R,0)+AY$1-1),""),"")</f>
        <v/>
      </c>
      <c r="AZ443" s="63" t="str" cm="1">
        <f t="array" ref="AZ443">IFERROR(IF($BA443&gt;=AZ$1,INDEX(Lists!$S:$S, MATCH(Lists!$U443,Lists!$R:$R,0)+AZ$1-1),""),"")</f>
        <v/>
      </c>
      <c r="BA443" s="63">
        <f>COUNTIF(Lists!R:R,Lists!U443)</f>
        <v>0</v>
      </c>
    </row>
    <row r="444" spans="21:53" ht="15.75" customHeight="1" x14ac:dyDescent="0.15">
      <c r="U444" s="96">
        <f>'Step 2'!B444</f>
        <v>0</v>
      </c>
      <c r="V444" s="63" t="s">
        <v>30</v>
      </c>
      <c r="W444" s="63" t="str" cm="1">
        <f t="array" ref="W444">IFERROR(IF($BA444&gt;=W$1,INDEX(Lists!$S:$S, MATCH(Lists!$U444,Lists!$R:$R,0)+W$1-1),""),"")</f>
        <v/>
      </c>
      <c r="X444" s="63" t="str" cm="1">
        <f t="array" ref="X444">IFERROR(IF($BA444&gt;=X$1,INDEX(Lists!$S:$S, MATCH(Lists!$U444,Lists!$R:$R,0)+X$1-1),""),"")</f>
        <v/>
      </c>
      <c r="Y444" s="63" t="str" cm="1">
        <f t="array" ref="Y444">IFERROR(IF($BA444&gt;=Y$1,INDEX(Lists!$S:$S, MATCH(Lists!$U444,Lists!$R:$R,0)+Y$1-1),""),"")</f>
        <v/>
      </c>
      <c r="Z444" s="63" t="str" cm="1">
        <f t="array" ref="Z444">IFERROR(IF($BA444&gt;=Z$1,INDEX(Lists!$S:$S, MATCH(Lists!$U444,Lists!$R:$R,0)+Z$1-1),""),"")</f>
        <v/>
      </c>
      <c r="AA444" s="63" t="str" cm="1">
        <f t="array" ref="AA444">IFERROR(IF($BA444&gt;=AA$1,INDEX(Lists!$S:$S, MATCH(Lists!$U444,Lists!$R:$R,0)+AA$1-1),""),"")</f>
        <v/>
      </c>
      <c r="AB444" s="63" t="str" cm="1">
        <f t="array" ref="AB444">IFERROR(IF($BA444&gt;=AB$1,INDEX(Lists!$S:$S, MATCH(Lists!$U444,Lists!$R:$R,0)+AB$1-1),""),"")</f>
        <v/>
      </c>
      <c r="AC444" s="63" t="str" cm="1">
        <f t="array" ref="AC444">IFERROR(IF($BA444&gt;=AC$1,INDEX(Lists!$S:$S, MATCH(Lists!$U444,Lists!$R:$R,0)+AC$1-1),""),"")</f>
        <v/>
      </c>
      <c r="AD444" s="63" t="str" cm="1">
        <f t="array" ref="AD444">IFERROR(IF($BA444&gt;=AD$1,INDEX(Lists!$S:$S, MATCH(Lists!$U444,Lists!$R:$R,0)+AD$1-1),""),"")</f>
        <v/>
      </c>
      <c r="AE444" s="63" t="str" cm="1">
        <f t="array" ref="AE444">IFERROR(IF($BA444&gt;=AE$1,INDEX(Lists!$S:$S, MATCH(Lists!$U444,Lists!$R:$R,0)+AE$1-1),""),"")</f>
        <v/>
      </c>
      <c r="AF444" s="63" t="str" cm="1">
        <f t="array" ref="AF444">IFERROR(IF($BA444&gt;=AF$1,INDEX(Lists!$S:$S, MATCH(Lists!$U444,Lists!$R:$R,0)+AF$1-1),""),"")</f>
        <v/>
      </c>
      <c r="AG444" s="63" t="str" cm="1">
        <f t="array" ref="AG444">IFERROR(IF($BA444&gt;=AG$1,INDEX(Lists!$S:$S, MATCH(Lists!$U444,Lists!$R:$R,0)+AG$1-1),""),"")</f>
        <v/>
      </c>
      <c r="AH444" s="63" t="str" cm="1">
        <f t="array" ref="AH444">IFERROR(IF($BA444&gt;=AH$1,INDEX(Lists!$S:$S, MATCH(Lists!$U444,Lists!$R:$R,0)+AH$1-1),""),"")</f>
        <v/>
      </c>
      <c r="AI444" s="63" t="str" cm="1">
        <f t="array" ref="AI444">IFERROR(IF($BA444&gt;=AI$1,INDEX(Lists!$S:$S, MATCH(Lists!$U444,Lists!$R:$R,0)+AI$1-1),""),"")</f>
        <v/>
      </c>
      <c r="AJ444" s="63" t="str" cm="1">
        <f t="array" ref="AJ444">IFERROR(IF($BA444&gt;=AJ$1,INDEX(Lists!$S:$S, MATCH(Lists!$U444,Lists!$R:$R,0)+AJ$1-1),""),"")</f>
        <v/>
      </c>
      <c r="AK444" s="63" t="str" cm="1">
        <f t="array" ref="AK444">IFERROR(IF($BA444&gt;=AK$1,INDEX(Lists!$S:$S, MATCH(Lists!$U444,Lists!$R:$R,0)+AK$1-1),""),"")</f>
        <v/>
      </c>
      <c r="AL444" s="63" t="str" cm="1">
        <f t="array" ref="AL444">IFERROR(IF($BA444&gt;=AL$1,INDEX(Lists!$S:$S, MATCH(Lists!$U444,Lists!$R:$R,0)+AL$1-1),""),"")</f>
        <v/>
      </c>
      <c r="AM444" s="63" t="str" cm="1">
        <f t="array" ref="AM444">IFERROR(IF($BA444&gt;=AM$1,INDEX(Lists!$S:$S, MATCH(Lists!$U444,Lists!$R:$R,0)+AM$1-1),""),"")</f>
        <v/>
      </c>
      <c r="AN444" s="63" t="str" cm="1">
        <f t="array" ref="AN444">IFERROR(IF($BA444&gt;=AN$1,INDEX(Lists!$S:$S, MATCH(Lists!$U444,Lists!$R:$R,0)+AN$1-1),""),"")</f>
        <v/>
      </c>
      <c r="AO444" s="63" t="str" cm="1">
        <f t="array" ref="AO444">IFERROR(IF($BA444&gt;=AO$1,INDEX(Lists!$S:$S, MATCH(Lists!$U444,Lists!$R:$R,0)+AO$1-1),""),"")</f>
        <v/>
      </c>
      <c r="AP444" s="63" t="str" cm="1">
        <f t="array" ref="AP444">IFERROR(IF($BA444&gt;=AP$1,INDEX(Lists!$S:$S, MATCH(Lists!$U444,Lists!$R:$R,0)+AP$1-1),""),"")</f>
        <v/>
      </c>
      <c r="AQ444" s="63" t="str" cm="1">
        <f t="array" ref="AQ444">IFERROR(IF($BA444&gt;=AQ$1,INDEX(Lists!$S:$S, MATCH(Lists!$U444,Lists!$R:$R,0)+AQ$1-1),""),"")</f>
        <v/>
      </c>
      <c r="AR444" s="63" t="str" cm="1">
        <f t="array" ref="AR444">IFERROR(IF($BA444&gt;=AR$1,INDEX(Lists!$S:$S, MATCH(Lists!$U444,Lists!$R:$R,0)+AR$1-1),""),"")</f>
        <v/>
      </c>
      <c r="AS444" s="63" t="str" cm="1">
        <f t="array" ref="AS444">IFERROR(IF($BA444&gt;=AS$1,INDEX(Lists!$S:$S, MATCH(Lists!$U444,Lists!$R:$R,0)+AS$1-1),""),"")</f>
        <v/>
      </c>
      <c r="AT444" s="63" t="str" cm="1">
        <f t="array" ref="AT444">IFERROR(IF($BA444&gt;=AT$1,INDEX(Lists!$S:$S, MATCH(Lists!$U444,Lists!$R:$R,0)+AT$1-1),""),"")</f>
        <v/>
      </c>
      <c r="AU444" s="63" t="str" cm="1">
        <f t="array" ref="AU444">IFERROR(IF($BA444&gt;=AU$1,INDEX(Lists!$S:$S, MATCH(Lists!$U444,Lists!$R:$R,0)+AU$1-1),""),"")</f>
        <v/>
      </c>
      <c r="AV444" s="63" t="str" cm="1">
        <f t="array" ref="AV444">IFERROR(IF($BA444&gt;=AV$1,INDEX(Lists!$S:$S, MATCH(Lists!$U444,Lists!$R:$R,0)+AV$1-1),""),"")</f>
        <v/>
      </c>
      <c r="AW444" s="63" t="str" cm="1">
        <f t="array" ref="AW444">IFERROR(IF($BA444&gt;=AW$1,INDEX(Lists!$S:$S, MATCH(Lists!$U444,Lists!$R:$R,0)+AW$1-1),""),"")</f>
        <v/>
      </c>
      <c r="AX444" s="63" t="str" cm="1">
        <f t="array" ref="AX444">IFERROR(IF($BA444&gt;=AX$1,INDEX(Lists!$S:$S, MATCH(Lists!$U444,Lists!$R:$R,0)+AX$1-1),""),"")</f>
        <v/>
      </c>
      <c r="AY444" s="63" t="str" cm="1">
        <f t="array" ref="AY444">IFERROR(IF($BA444&gt;=AY$1,INDEX(Lists!$S:$S, MATCH(Lists!$U444,Lists!$R:$R,0)+AY$1-1),""),"")</f>
        <v/>
      </c>
      <c r="AZ444" s="63" t="str" cm="1">
        <f t="array" ref="AZ444">IFERROR(IF($BA444&gt;=AZ$1,INDEX(Lists!$S:$S, MATCH(Lists!$U444,Lists!$R:$R,0)+AZ$1-1),""),"")</f>
        <v/>
      </c>
      <c r="BA444" s="63">
        <f>COUNTIF(Lists!R:R,Lists!U444)</f>
        <v>0</v>
      </c>
    </row>
    <row r="445" spans="21:53" ht="15.75" customHeight="1" x14ac:dyDescent="0.15">
      <c r="U445" s="96">
        <f>'Step 2'!B445</f>
        <v>0</v>
      </c>
      <c r="V445" s="63" t="s">
        <v>30</v>
      </c>
      <c r="W445" s="63" t="str" cm="1">
        <f t="array" ref="W445">IFERROR(IF($BA445&gt;=W$1,INDEX(Lists!$S:$S, MATCH(Lists!$U445,Lists!$R:$R,0)+W$1-1),""),"")</f>
        <v/>
      </c>
      <c r="X445" s="63" t="str" cm="1">
        <f t="array" ref="X445">IFERROR(IF($BA445&gt;=X$1,INDEX(Lists!$S:$S, MATCH(Lists!$U445,Lists!$R:$R,0)+X$1-1),""),"")</f>
        <v/>
      </c>
      <c r="Y445" s="63" t="str" cm="1">
        <f t="array" ref="Y445">IFERROR(IF($BA445&gt;=Y$1,INDEX(Lists!$S:$S, MATCH(Lists!$U445,Lists!$R:$R,0)+Y$1-1),""),"")</f>
        <v/>
      </c>
      <c r="Z445" s="63" t="str" cm="1">
        <f t="array" ref="Z445">IFERROR(IF($BA445&gt;=Z$1,INDEX(Lists!$S:$S, MATCH(Lists!$U445,Lists!$R:$R,0)+Z$1-1),""),"")</f>
        <v/>
      </c>
      <c r="AA445" s="63" t="str" cm="1">
        <f t="array" ref="AA445">IFERROR(IF($BA445&gt;=AA$1,INDEX(Lists!$S:$S, MATCH(Lists!$U445,Lists!$R:$R,0)+AA$1-1),""),"")</f>
        <v/>
      </c>
      <c r="AB445" s="63" t="str" cm="1">
        <f t="array" ref="AB445">IFERROR(IF($BA445&gt;=AB$1,INDEX(Lists!$S:$S, MATCH(Lists!$U445,Lists!$R:$R,0)+AB$1-1),""),"")</f>
        <v/>
      </c>
      <c r="AC445" s="63" t="str" cm="1">
        <f t="array" ref="AC445">IFERROR(IF($BA445&gt;=AC$1,INDEX(Lists!$S:$S, MATCH(Lists!$U445,Lists!$R:$R,0)+AC$1-1),""),"")</f>
        <v/>
      </c>
      <c r="AD445" s="63" t="str" cm="1">
        <f t="array" ref="AD445">IFERROR(IF($BA445&gt;=AD$1,INDEX(Lists!$S:$S, MATCH(Lists!$U445,Lists!$R:$R,0)+AD$1-1),""),"")</f>
        <v/>
      </c>
      <c r="AE445" s="63" t="str" cm="1">
        <f t="array" ref="AE445">IFERROR(IF($BA445&gt;=AE$1,INDEX(Lists!$S:$S, MATCH(Lists!$U445,Lists!$R:$R,0)+AE$1-1),""),"")</f>
        <v/>
      </c>
      <c r="AF445" s="63" t="str" cm="1">
        <f t="array" ref="AF445">IFERROR(IF($BA445&gt;=AF$1,INDEX(Lists!$S:$S, MATCH(Lists!$U445,Lists!$R:$R,0)+AF$1-1),""),"")</f>
        <v/>
      </c>
      <c r="AG445" s="63" t="str" cm="1">
        <f t="array" ref="AG445">IFERROR(IF($BA445&gt;=AG$1,INDEX(Lists!$S:$S, MATCH(Lists!$U445,Lists!$R:$R,0)+AG$1-1),""),"")</f>
        <v/>
      </c>
      <c r="AH445" s="63" t="str" cm="1">
        <f t="array" ref="AH445">IFERROR(IF($BA445&gt;=AH$1,INDEX(Lists!$S:$S, MATCH(Lists!$U445,Lists!$R:$R,0)+AH$1-1),""),"")</f>
        <v/>
      </c>
      <c r="AI445" s="63" t="str" cm="1">
        <f t="array" ref="AI445">IFERROR(IF($BA445&gt;=AI$1,INDEX(Lists!$S:$S, MATCH(Lists!$U445,Lists!$R:$R,0)+AI$1-1),""),"")</f>
        <v/>
      </c>
      <c r="AJ445" s="63" t="str" cm="1">
        <f t="array" ref="AJ445">IFERROR(IF($BA445&gt;=AJ$1,INDEX(Lists!$S:$S, MATCH(Lists!$U445,Lists!$R:$R,0)+AJ$1-1),""),"")</f>
        <v/>
      </c>
      <c r="AK445" s="63" t="str" cm="1">
        <f t="array" ref="AK445">IFERROR(IF($BA445&gt;=AK$1,INDEX(Lists!$S:$S, MATCH(Lists!$U445,Lists!$R:$R,0)+AK$1-1),""),"")</f>
        <v/>
      </c>
      <c r="AL445" s="63" t="str" cm="1">
        <f t="array" ref="AL445">IFERROR(IF($BA445&gt;=AL$1,INDEX(Lists!$S:$S, MATCH(Lists!$U445,Lists!$R:$R,0)+AL$1-1),""),"")</f>
        <v/>
      </c>
      <c r="AM445" s="63" t="str" cm="1">
        <f t="array" ref="AM445">IFERROR(IF($BA445&gt;=AM$1,INDEX(Lists!$S:$S, MATCH(Lists!$U445,Lists!$R:$R,0)+AM$1-1),""),"")</f>
        <v/>
      </c>
      <c r="AN445" s="63" t="str" cm="1">
        <f t="array" ref="AN445">IFERROR(IF($BA445&gt;=AN$1,INDEX(Lists!$S:$S, MATCH(Lists!$U445,Lists!$R:$R,0)+AN$1-1),""),"")</f>
        <v/>
      </c>
      <c r="AO445" s="63" t="str" cm="1">
        <f t="array" ref="AO445">IFERROR(IF($BA445&gt;=AO$1,INDEX(Lists!$S:$S, MATCH(Lists!$U445,Lists!$R:$R,0)+AO$1-1),""),"")</f>
        <v/>
      </c>
      <c r="AP445" s="63" t="str" cm="1">
        <f t="array" ref="AP445">IFERROR(IF($BA445&gt;=AP$1,INDEX(Lists!$S:$S, MATCH(Lists!$U445,Lists!$R:$R,0)+AP$1-1),""),"")</f>
        <v/>
      </c>
      <c r="AQ445" s="63" t="str" cm="1">
        <f t="array" ref="AQ445">IFERROR(IF($BA445&gt;=AQ$1,INDEX(Lists!$S:$S, MATCH(Lists!$U445,Lists!$R:$R,0)+AQ$1-1),""),"")</f>
        <v/>
      </c>
      <c r="AR445" s="63" t="str" cm="1">
        <f t="array" ref="AR445">IFERROR(IF($BA445&gt;=AR$1,INDEX(Lists!$S:$S, MATCH(Lists!$U445,Lists!$R:$R,0)+AR$1-1),""),"")</f>
        <v/>
      </c>
      <c r="AS445" s="63" t="str" cm="1">
        <f t="array" ref="AS445">IFERROR(IF($BA445&gt;=AS$1,INDEX(Lists!$S:$S, MATCH(Lists!$U445,Lists!$R:$R,0)+AS$1-1),""),"")</f>
        <v/>
      </c>
      <c r="AT445" s="63" t="str" cm="1">
        <f t="array" ref="AT445">IFERROR(IF($BA445&gt;=AT$1,INDEX(Lists!$S:$S, MATCH(Lists!$U445,Lists!$R:$R,0)+AT$1-1),""),"")</f>
        <v/>
      </c>
      <c r="AU445" s="63" t="str" cm="1">
        <f t="array" ref="AU445">IFERROR(IF($BA445&gt;=AU$1,INDEX(Lists!$S:$S, MATCH(Lists!$U445,Lists!$R:$R,0)+AU$1-1),""),"")</f>
        <v/>
      </c>
      <c r="AV445" s="63" t="str" cm="1">
        <f t="array" ref="AV445">IFERROR(IF($BA445&gt;=AV$1,INDEX(Lists!$S:$S, MATCH(Lists!$U445,Lists!$R:$R,0)+AV$1-1),""),"")</f>
        <v/>
      </c>
      <c r="AW445" s="63" t="str" cm="1">
        <f t="array" ref="AW445">IFERROR(IF($BA445&gt;=AW$1,INDEX(Lists!$S:$S, MATCH(Lists!$U445,Lists!$R:$R,0)+AW$1-1),""),"")</f>
        <v/>
      </c>
      <c r="AX445" s="63" t="str" cm="1">
        <f t="array" ref="AX445">IFERROR(IF($BA445&gt;=AX$1,INDEX(Lists!$S:$S, MATCH(Lists!$U445,Lists!$R:$R,0)+AX$1-1),""),"")</f>
        <v/>
      </c>
      <c r="AY445" s="63" t="str" cm="1">
        <f t="array" ref="AY445">IFERROR(IF($BA445&gt;=AY$1,INDEX(Lists!$S:$S, MATCH(Lists!$U445,Lists!$R:$R,0)+AY$1-1),""),"")</f>
        <v/>
      </c>
      <c r="AZ445" s="63" t="str" cm="1">
        <f t="array" ref="AZ445">IFERROR(IF($BA445&gt;=AZ$1,INDEX(Lists!$S:$S, MATCH(Lists!$U445,Lists!$R:$R,0)+AZ$1-1),""),"")</f>
        <v/>
      </c>
      <c r="BA445" s="63">
        <f>COUNTIF(Lists!R:R,Lists!U445)</f>
        <v>0</v>
      </c>
    </row>
    <row r="446" spans="21:53" ht="15.75" customHeight="1" x14ac:dyDescent="0.15">
      <c r="U446" s="96">
        <f>'Step 2'!B446</f>
        <v>0</v>
      </c>
      <c r="V446" s="63" t="s">
        <v>30</v>
      </c>
      <c r="W446" s="63" t="str" cm="1">
        <f t="array" ref="W446">IFERROR(IF($BA446&gt;=W$1,INDEX(Lists!$S:$S, MATCH(Lists!$U446,Lists!$R:$R,0)+W$1-1),""),"")</f>
        <v/>
      </c>
      <c r="X446" s="63" t="str" cm="1">
        <f t="array" ref="X446">IFERROR(IF($BA446&gt;=X$1,INDEX(Lists!$S:$S, MATCH(Lists!$U446,Lists!$R:$R,0)+X$1-1),""),"")</f>
        <v/>
      </c>
      <c r="Y446" s="63" t="str" cm="1">
        <f t="array" ref="Y446">IFERROR(IF($BA446&gt;=Y$1,INDEX(Lists!$S:$S, MATCH(Lists!$U446,Lists!$R:$R,0)+Y$1-1),""),"")</f>
        <v/>
      </c>
      <c r="Z446" s="63" t="str" cm="1">
        <f t="array" ref="Z446">IFERROR(IF($BA446&gt;=Z$1,INDEX(Lists!$S:$S, MATCH(Lists!$U446,Lists!$R:$R,0)+Z$1-1),""),"")</f>
        <v/>
      </c>
      <c r="AA446" s="63" t="str" cm="1">
        <f t="array" ref="AA446">IFERROR(IF($BA446&gt;=AA$1,INDEX(Lists!$S:$S, MATCH(Lists!$U446,Lists!$R:$R,0)+AA$1-1),""),"")</f>
        <v/>
      </c>
      <c r="AB446" s="63" t="str" cm="1">
        <f t="array" ref="AB446">IFERROR(IF($BA446&gt;=AB$1,INDEX(Lists!$S:$S, MATCH(Lists!$U446,Lists!$R:$R,0)+AB$1-1),""),"")</f>
        <v/>
      </c>
      <c r="AC446" s="63" t="str" cm="1">
        <f t="array" ref="AC446">IFERROR(IF($BA446&gt;=AC$1,INDEX(Lists!$S:$S, MATCH(Lists!$U446,Lists!$R:$R,0)+AC$1-1),""),"")</f>
        <v/>
      </c>
      <c r="AD446" s="63" t="str" cm="1">
        <f t="array" ref="AD446">IFERROR(IF($BA446&gt;=AD$1,INDEX(Lists!$S:$S, MATCH(Lists!$U446,Lists!$R:$R,0)+AD$1-1),""),"")</f>
        <v/>
      </c>
      <c r="AE446" s="63" t="str" cm="1">
        <f t="array" ref="AE446">IFERROR(IF($BA446&gt;=AE$1,INDEX(Lists!$S:$S, MATCH(Lists!$U446,Lists!$R:$R,0)+AE$1-1),""),"")</f>
        <v/>
      </c>
      <c r="AF446" s="63" t="str" cm="1">
        <f t="array" ref="AF446">IFERROR(IF($BA446&gt;=AF$1,INDEX(Lists!$S:$S, MATCH(Lists!$U446,Lists!$R:$R,0)+AF$1-1),""),"")</f>
        <v/>
      </c>
      <c r="AG446" s="63" t="str" cm="1">
        <f t="array" ref="AG446">IFERROR(IF($BA446&gt;=AG$1,INDEX(Lists!$S:$S, MATCH(Lists!$U446,Lists!$R:$R,0)+AG$1-1),""),"")</f>
        <v/>
      </c>
      <c r="AH446" s="63" t="str" cm="1">
        <f t="array" ref="AH446">IFERROR(IF($BA446&gt;=AH$1,INDEX(Lists!$S:$S, MATCH(Lists!$U446,Lists!$R:$R,0)+AH$1-1),""),"")</f>
        <v/>
      </c>
      <c r="AI446" s="63" t="str" cm="1">
        <f t="array" ref="AI446">IFERROR(IF($BA446&gt;=AI$1,INDEX(Lists!$S:$S, MATCH(Lists!$U446,Lists!$R:$R,0)+AI$1-1),""),"")</f>
        <v/>
      </c>
      <c r="AJ446" s="63" t="str" cm="1">
        <f t="array" ref="AJ446">IFERROR(IF($BA446&gt;=AJ$1,INDEX(Lists!$S:$S, MATCH(Lists!$U446,Lists!$R:$R,0)+AJ$1-1),""),"")</f>
        <v/>
      </c>
      <c r="AK446" s="63" t="str" cm="1">
        <f t="array" ref="AK446">IFERROR(IF($BA446&gt;=AK$1,INDEX(Lists!$S:$S, MATCH(Lists!$U446,Lists!$R:$R,0)+AK$1-1),""),"")</f>
        <v/>
      </c>
      <c r="AL446" s="63" t="str" cm="1">
        <f t="array" ref="AL446">IFERROR(IF($BA446&gt;=AL$1,INDEX(Lists!$S:$S, MATCH(Lists!$U446,Lists!$R:$R,0)+AL$1-1),""),"")</f>
        <v/>
      </c>
      <c r="AM446" s="63" t="str" cm="1">
        <f t="array" ref="AM446">IFERROR(IF($BA446&gt;=AM$1,INDEX(Lists!$S:$S, MATCH(Lists!$U446,Lists!$R:$R,0)+AM$1-1),""),"")</f>
        <v/>
      </c>
      <c r="AN446" s="63" t="str" cm="1">
        <f t="array" ref="AN446">IFERROR(IF($BA446&gt;=AN$1,INDEX(Lists!$S:$S, MATCH(Lists!$U446,Lists!$R:$R,0)+AN$1-1),""),"")</f>
        <v/>
      </c>
      <c r="AO446" s="63" t="str" cm="1">
        <f t="array" ref="AO446">IFERROR(IF($BA446&gt;=AO$1,INDEX(Lists!$S:$S, MATCH(Lists!$U446,Lists!$R:$R,0)+AO$1-1),""),"")</f>
        <v/>
      </c>
      <c r="AP446" s="63" t="str" cm="1">
        <f t="array" ref="AP446">IFERROR(IF($BA446&gt;=AP$1,INDEX(Lists!$S:$S, MATCH(Lists!$U446,Lists!$R:$R,0)+AP$1-1),""),"")</f>
        <v/>
      </c>
      <c r="AQ446" s="63" t="str" cm="1">
        <f t="array" ref="AQ446">IFERROR(IF($BA446&gt;=AQ$1,INDEX(Lists!$S:$S, MATCH(Lists!$U446,Lists!$R:$R,0)+AQ$1-1),""),"")</f>
        <v/>
      </c>
      <c r="AR446" s="63" t="str" cm="1">
        <f t="array" ref="AR446">IFERROR(IF($BA446&gt;=AR$1,INDEX(Lists!$S:$S, MATCH(Lists!$U446,Lists!$R:$R,0)+AR$1-1),""),"")</f>
        <v/>
      </c>
      <c r="AS446" s="63" t="str" cm="1">
        <f t="array" ref="AS446">IFERROR(IF($BA446&gt;=AS$1,INDEX(Lists!$S:$S, MATCH(Lists!$U446,Lists!$R:$R,0)+AS$1-1),""),"")</f>
        <v/>
      </c>
      <c r="AT446" s="63" t="str" cm="1">
        <f t="array" ref="AT446">IFERROR(IF($BA446&gt;=AT$1,INDEX(Lists!$S:$S, MATCH(Lists!$U446,Lists!$R:$R,0)+AT$1-1),""),"")</f>
        <v/>
      </c>
      <c r="AU446" s="63" t="str" cm="1">
        <f t="array" ref="AU446">IFERROR(IF($BA446&gt;=AU$1,INDEX(Lists!$S:$S, MATCH(Lists!$U446,Lists!$R:$R,0)+AU$1-1),""),"")</f>
        <v/>
      </c>
      <c r="AV446" s="63" t="str" cm="1">
        <f t="array" ref="AV446">IFERROR(IF($BA446&gt;=AV$1,INDEX(Lists!$S:$S, MATCH(Lists!$U446,Lists!$R:$R,0)+AV$1-1),""),"")</f>
        <v/>
      </c>
      <c r="AW446" s="63" t="str" cm="1">
        <f t="array" ref="AW446">IFERROR(IF($BA446&gt;=AW$1,INDEX(Lists!$S:$S, MATCH(Lists!$U446,Lists!$R:$R,0)+AW$1-1),""),"")</f>
        <v/>
      </c>
      <c r="AX446" s="63" t="str" cm="1">
        <f t="array" ref="AX446">IFERROR(IF($BA446&gt;=AX$1,INDEX(Lists!$S:$S, MATCH(Lists!$U446,Lists!$R:$R,0)+AX$1-1),""),"")</f>
        <v/>
      </c>
      <c r="AY446" s="63" t="str" cm="1">
        <f t="array" ref="AY446">IFERROR(IF($BA446&gt;=AY$1,INDEX(Lists!$S:$S, MATCH(Lists!$U446,Lists!$R:$R,0)+AY$1-1),""),"")</f>
        <v/>
      </c>
      <c r="AZ446" s="63" t="str" cm="1">
        <f t="array" ref="AZ446">IFERROR(IF($BA446&gt;=AZ$1,INDEX(Lists!$S:$S, MATCH(Lists!$U446,Lists!$R:$R,0)+AZ$1-1),""),"")</f>
        <v/>
      </c>
      <c r="BA446" s="63">
        <f>COUNTIF(Lists!R:R,Lists!U446)</f>
        <v>0</v>
      </c>
    </row>
    <row r="447" spans="21:53" ht="15.75" customHeight="1" x14ac:dyDescent="0.15">
      <c r="U447" s="96">
        <f>'Step 2'!B447</f>
        <v>0</v>
      </c>
      <c r="V447" s="63" t="s">
        <v>30</v>
      </c>
      <c r="W447" s="63" t="str" cm="1">
        <f t="array" ref="W447">IFERROR(IF($BA447&gt;=W$1,INDEX(Lists!$S:$S, MATCH(Lists!$U447,Lists!$R:$R,0)+W$1-1),""),"")</f>
        <v/>
      </c>
      <c r="X447" s="63" t="str" cm="1">
        <f t="array" ref="X447">IFERROR(IF($BA447&gt;=X$1,INDEX(Lists!$S:$S, MATCH(Lists!$U447,Lists!$R:$R,0)+X$1-1),""),"")</f>
        <v/>
      </c>
      <c r="Y447" s="63" t="str" cm="1">
        <f t="array" ref="Y447">IFERROR(IF($BA447&gt;=Y$1,INDEX(Lists!$S:$S, MATCH(Lists!$U447,Lists!$R:$R,0)+Y$1-1),""),"")</f>
        <v/>
      </c>
      <c r="Z447" s="63" t="str" cm="1">
        <f t="array" ref="Z447">IFERROR(IF($BA447&gt;=Z$1,INDEX(Lists!$S:$S, MATCH(Lists!$U447,Lists!$R:$R,0)+Z$1-1),""),"")</f>
        <v/>
      </c>
      <c r="AA447" s="63" t="str" cm="1">
        <f t="array" ref="AA447">IFERROR(IF($BA447&gt;=AA$1,INDEX(Lists!$S:$S, MATCH(Lists!$U447,Lists!$R:$R,0)+AA$1-1),""),"")</f>
        <v/>
      </c>
      <c r="AB447" s="63" t="str" cm="1">
        <f t="array" ref="AB447">IFERROR(IF($BA447&gt;=AB$1,INDEX(Lists!$S:$S, MATCH(Lists!$U447,Lists!$R:$R,0)+AB$1-1),""),"")</f>
        <v/>
      </c>
      <c r="AC447" s="63" t="str" cm="1">
        <f t="array" ref="AC447">IFERROR(IF($BA447&gt;=AC$1,INDEX(Lists!$S:$S, MATCH(Lists!$U447,Lists!$R:$R,0)+AC$1-1),""),"")</f>
        <v/>
      </c>
      <c r="AD447" s="63" t="str" cm="1">
        <f t="array" ref="AD447">IFERROR(IF($BA447&gt;=AD$1,INDEX(Lists!$S:$S, MATCH(Lists!$U447,Lists!$R:$R,0)+AD$1-1),""),"")</f>
        <v/>
      </c>
      <c r="AE447" s="63" t="str" cm="1">
        <f t="array" ref="AE447">IFERROR(IF($BA447&gt;=AE$1,INDEX(Lists!$S:$S, MATCH(Lists!$U447,Lists!$R:$R,0)+AE$1-1),""),"")</f>
        <v/>
      </c>
      <c r="AF447" s="63" t="str" cm="1">
        <f t="array" ref="AF447">IFERROR(IF($BA447&gt;=AF$1,INDEX(Lists!$S:$S, MATCH(Lists!$U447,Lists!$R:$R,0)+AF$1-1),""),"")</f>
        <v/>
      </c>
      <c r="AG447" s="63" t="str" cm="1">
        <f t="array" ref="AG447">IFERROR(IF($BA447&gt;=AG$1,INDEX(Lists!$S:$S, MATCH(Lists!$U447,Lists!$R:$R,0)+AG$1-1),""),"")</f>
        <v/>
      </c>
      <c r="AH447" s="63" t="str" cm="1">
        <f t="array" ref="AH447">IFERROR(IF($BA447&gt;=AH$1,INDEX(Lists!$S:$S, MATCH(Lists!$U447,Lists!$R:$R,0)+AH$1-1),""),"")</f>
        <v/>
      </c>
      <c r="AI447" s="63" t="str" cm="1">
        <f t="array" ref="AI447">IFERROR(IF($BA447&gt;=AI$1,INDEX(Lists!$S:$S, MATCH(Lists!$U447,Lists!$R:$R,0)+AI$1-1),""),"")</f>
        <v/>
      </c>
      <c r="AJ447" s="63" t="str" cm="1">
        <f t="array" ref="AJ447">IFERROR(IF($BA447&gt;=AJ$1,INDEX(Lists!$S:$S, MATCH(Lists!$U447,Lists!$R:$R,0)+AJ$1-1),""),"")</f>
        <v/>
      </c>
      <c r="AK447" s="63" t="str" cm="1">
        <f t="array" ref="AK447">IFERROR(IF($BA447&gt;=AK$1,INDEX(Lists!$S:$S, MATCH(Lists!$U447,Lists!$R:$R,0)+AK$1-1),""),"")</f>
        <v/>
      </c>
      <c r="AL447" s="63" t="str" cm="1">
        <f t="array" ref="AL447">IFERROR(IF($BA447&gt;=AL$1,INDEX(Lists!$S:$S, MATCH(Lists!$U447,Lists!$R:$R,0)+AL$1-1),""),"")</f>
        <v/>
      </c>
      <c r="AM447" s="63" t="str" cm="1">
        <f t="array" ref="AM447">IFERROR(IF($BA447&gt;=AM$1,INDEX(Lists!$S:$S, MATCH(Lists!$U447,Lists!$R:$R,0)+AM$1-1),""),"")</f>
        <v/>
      </c>
      <c r="AN447" s="63" t="str" cm="1">
        <f t="array" ref="AN447">IFERROR(IF($BA447&gt;=AN$1,INDEX(Lists!$S:$S, MATCH(Lists!$U447,Lists!$R:$R,0)+AN$1-1),""),"")</f>
        <v/>
      </c>
      <c r="AO447" s="63" t="str" cm="1">
        <f t="array" ref="AO447">IFERROR(IF($BA447&gt;=AO$1,INDEX(Lists!$S:$S, MATCH(Lists!$U447,Lists!$R:$R,0)+AO$1-1),""),"")</f>
        <v/>
      </c>
      <c r="AP447" s="63" t="str" cm="1">
        <f t="array" ref="AP447">IFERROR(IF($BA447&gt;=AP$1,INDEX(Lists!$S:$S, MATCH(Lists!$U447,Lists!$R:$R,0)+AP$1-1),""),"")</f>
        <v/>
      </c>
      <c r="AQ447" s="63" t="str" cm="1">
        <f t="array" ref="AQ447">IFERROR(IF($BA447&gt;=AQ$1,INDEX(Lists!$S:$S, MATCH(Lists!$U447,Lists!$R:$R,0)+AQ$1-1),""),"")</f>
        <v/>
      </c>
      <c r="AR447" s="63" t="str" cm="1">
        <f t="array" ref="AR447">IFERROR(IF($BA447&gt;=AR$1,INDEX(Lists!$S:$S, MATCH(Lists!$U447,Lists!$R:$R,0)+AR$1-1),""),"")</f>
        <v/>
      </c>
      <c r="AS447" s="63" t="str" cm="1">
        <f t="array" ref="AS447">IFERROR(IF($BA447&gt;=AS$1,INDEX(Lists!$S:$S, MATCH(Lists!$U447,Lists!$R:$R,0)+AS$1-1),""),"")</f>
        <v/>
      </c>
      <c r="AT447" s="63" t="str" cm="1">
        <f t="array" ref="AT447">IFERROR(IF($BA447&gt;=AT$1,INDEX(Lists!$S:$S, MATCH(Lists!$U447,Lists!$R:$R,0)+AT$1-1),""),"")</f>
        <v/>
      </c>
      <c r="AU447" s="63" t="str" cm="1">
        <f t="array" ref="AU447">IFERROR(IF($BA447&gt;=AU$1,INDEX(Lists!$S:$S, MATCH(Lists!$U447,Lists!$R:$R,0)+AU$1-1),""),"")</f>
        <v/>
      </c>
      <c r="AV447" s="63" t="str" cm="1">
        <f t="array" ref="AV447">IFERROR(IF($BA447&gt;=AV$1,INDEX(Lists!$S:$S, MATCH(Lists!$U447,Lists!$R:$R,0)+AV$1-1),""),"")</f>
        <v/>
      </c>
      <c r="AW447" s="63" t="str" cm="1">
        <f t="array" ref="AW447">IFERROR(IF($BA447&gt;=AW$1,INDEX(Lists!$S:$S, MATCH(Lists!$U447,Lists!$R:$R,0)+AW$1-1),""),"")</f>
        <v/>
      </c>
      <c r="AX447" s="63" t="str" cm="1">
        <f t="array" ref="AX447">IFERROR(IF($BA447&gt;=AX$1,INDEX(Lists!$S:$S, MATCH(Lists!$U447,Lists!$R:$R,0)+AX$1-1),""),"")</f>
        <v/>
      </c>
      <c r="AY447" s="63" t="str" cm="1">
        <f t="array" ref="AY447">IFERROR(IF($BA447&gt;=AY$1,INDEX(Lists!$S:$S, MATCH(Lists!$U447,Lists!$R:$R,0)+AY$1-1),""),"")</f>
        <v/>
      </c>
      <c r="AZ447" s="63" t="str" cm="1">
        <f t="array" ref="AZ447">IFERROR(IF($BA447&gt;=AZ$1,INDEX(Lists!$S:$S, MATCH(Lists!$U447,Lists!$R:$R,0)+AZ$1-1),""),"")</f>
        <v/>
      </c>
      <c r="BA447" s="63">
        <f>COUNTIF(Lists!R:R,Lists!U447)</f>
        <v>0</v>
      </c>
    </row>
    <row r="448" spans="21:53" ht="15.75" customHeight="1" x14ac:dyDescent="0.15">
      <c r="U448" s="96">
        <f>'Step 2'!B448</f>
        <v>0</v>
      </c>
      <c r="V448" s="63" t="s">
        <v>30</v>
      </c>
      <c r="W448" s="63" t="str" cm="1">
        <f t="array" ref="W448">IFERROR(IF($BA448&gt;=W$1,INDEX(Lists!$S:$S, MATCH(Lists!$U448,Lists!$R:$R,0)+W$1-1),""),"")</f>
        <v/>
      </c>
      <c r="X448" s="63" t="str" cm="1">
        <f t="array" ref="X448">IFERROR(IF($BA448&gt;=X$1,INDEX(Lists!$S:$S, MATCH(Lists!$U448,Lists!$R:$R,0)+X$1-1),""),"")</f>
        <v/>
      </c>
      <c r="Y448" s="63" t="str" cm="1">
        <f t="array" ref="Y448">IFERROR(IF($BA448&gt;=Y$1,INDEX(Lists!$S:$S, MATCH(Lists!$U448,Lists!$R:$R,0)+Y$1-1),""),"")</f>
        <v/>
      </c>
      <c r="Z448" s="63" t="str" cm="1">
        <f t="array" ref="Z448">IFERROR(IF($BA448&gt;=Z$1,INDEX(Lists!$S:$S, MATCH(Lists!$U448,Lists!$R:$R,0)+Z$1-1),""),"")</f>
        <v/>
      </c>
      <c r="AA448" s="63" t="str" cm="1">
        <f t="array" ref="AA448">IFERROR(IF($BA448&gt;=AA$1,INDEX(Lists!$S:$S, MATCH(Lists!$U448,Lists!$R:$R,0)+AA$1-1),""),"")</f>
        <v/>
      </c>
      <c r="AB448" s="63" t="str" cm="1">
        <f t="array" ref="AB448">IFERROR(IF($BA448&gt;=AB$1,INDEX(Lists!$S:$S, MATCH(Lists!$U448,Lists!$R:$R,0)+AB$1-1),""),"")</f>
        <v/>
      </c>
      <c r="AC448" s="63" t="str" cm="1">
        <f t="array" ref="AC448">IFERROR(IF($BA448&gt;=AC$1,INDEX(Lists!$S:$S, MATCH(Lists!$U448,Lists!$R:$R,0)+AC$1-1),""),"")</f>
        <v/>
      </c>
      <c r="AD448" s="63" t="str" cm="1">
        <f t="array" ref="AD448">IFERROR(IF($BA448&gt;=AD$1,INDEX(Lists!$S:$S, MATCH(Lists!$U448,Lists!$R:$R,0)+AD$1-1),""),"")</f>
        <v/>
      </c>
      <c r="AE448" s="63" t="str" cm="1">
        <f t="array" ref="AE448">IFERROR(IF($BA448&gt;=AE$1,INDEX(Lists!$S:$S, MATCH(Lists!$U448,Lists!$R:$R,0)+AE$1-1),""),"")</f>
        <v/>
      </c>
      <c r="AF448" s="63" t="str" cm="1">
        <f t="array" ref="AF448">IFERROR(IF($BA448&gt;=AF$1,INDEX(Lists!$S:$S, MATCH(Lists!$U448,Lists!$R:$R,0)+AF$1-1),""),"")</f>
        <v/>
      </c>
      <c r="AG448" s="63" t="str" cm="1">
        <f t="array" ref="AG448">IFERROR(IF($BA448&gt;=AG$1,INDEX(Lists!$S:$S, MATCH(Lists!$U448,Lists!$R:$R,0)+AG$1-1),""),"")</f>
        <v/>
      </c>
      <c r="AH448" s="63" t="str" cm="1">
        <f t="array" ref="AH448">IFERROR(IF($BA448&gt;=AH$1,INDEX(Lists!$S:$S, MATCH(Lists!$U448,Lists!$R:$R,0)+AH$1-1),""),"")</f>
        <v/>
      </c>
      <c r="AI448" s="63" t="str" cm="1">
        <f t="array" ref="AI448">IFERROR(IF($BA448&gt;=AI$1,INDEX(Lists!$S:$S, MATCH(Lists!$U448,Lists!$R:$R,0)+AI$1-1),""),"")</f>
        <v/>
      </c>
      <c r="AJ448" s="63" t="str" cm="1">
        <f t="array" ref="AJ448">IFERROR(IF($BA448&gt;=AJ$1,INDEX(Lists!$S:$S, MATCH(Lists!$U448,Lists!$R:$R,0)+AJ$1-1),""),"")</f>
        <v/>
      </c>
      <c r="AK448" s="63" t="str" cm="1">
        <f t="array" ref="AK448">IFERROR(IF($BA448&gt;=AK$1,INDEX(Lists!$S:$S, MATCH(Lists!$U448,Lists!$R:$R,0)+AK$1-1),""),"")</f>
        <v/>
      </c>
      <c r="AL448" s="63" t="str" cm="1">
        <f t="array" ref="AL448">IFERROR(IF($BA448&gt;=AL$1,INDEX(Lists!$S:$S, MATCH(Lists!$U448,Lists!$R:$R,0)+AL$1-1),""),"")</f>
        <v/>
      </c>
      <c r="AM448" s="63" t="str" cm="1">
        <f t="array" ref="AM448">IFERROR(IF($BA448&gt;=AM$1,INDEX(Lists!$S:$S, MATCH(Lists!$U448,Lists!$R:$R,0)+AM$1-1),""),"")</f>
        <v/>
      </c>
      <c r="AN448" s="63" t="str" cm="1">
        <f t="array" ref="AN448">IFERROR(IF($BA448&gt;=AN$1,INDEX(Lists!$S:$S, MATCH(Lists!$U448,Lists!$R:$R,0)+AN$1-1),""),"")</f>
        <v/>
      </c>
      <c r="AO448" s="63" t="str" cm="1">
        <f t="array" ref="AO448">IFERROR(IF($BA448&gt;=AO$1,INDEX(Lists!$S:$S, MATCH(Lists!$U448,Lists!$R:$R,0)+AO$1-1),""),"")</f>
        <v/>
      </c>
      <c r="AP448" s="63" t="str" cm="1">
        <f t="array" ref="AP448">IFERROR(IF($BA448&gt;=AP$1,INDEX(Lists!$S:$S, MATCH(Lists!$U448,Lists!$R:$R,0)+AP$1-1),""),"")</f>
        <v/>
      </c>
      <c r="AQ448" s="63" t="str" cm="1">
        <f t="array" ref="AQ448">IFERROR(IF($BA448&gt;=AQ$1,INDEX(Lists!$S:$S, MATCH(Lists!$U448,Lists!$R:$R,0)+AQ$1-1),""),"")</f>
        <v/>
      </c>
      <c r="AR448" s="63" t="str" cm="1">
        <f t="array" ref="AR448">IFERROR(IF($BA448&gt;=AR$1,INDEX(Lists!$S:$S, MATCH(Lists!$U448,Lists!$R:$R,0)+AR$1-1),""),"")</f>
        <v/>
      </c>
      <c r="AS448" s="63" t="str" cm="1">
        <f t="array" ref="AS448">IFERROR(IF($BA448&gt;=AS$1,INDEX(Lists!$S:$S, MATCH(Lists!$U448,Lists!$R:$R,0)+AS$1-1),""),"")</f>
        <v/>
      </c>
      <c r="AT448" s="63" t="str" cm="1">
        <f t="array" ref="AT448">IFERROR(IF($BA448&gt;=AT$1,INDEX(Lists!$S:$S, MATCH(Lists!$U448,Lists!$R:$R,0)+AT$1-1),""),"")</f>
        <v/>
      </c>
      <c r="AU448" s="63" t="str" cm="1">
        <f t="array" ref="AU448">IFERROR(IF($BA448&gt;=AU$1,INDEX(Lists!$S:$S, MATCH(Lists!$U448,Lists!$R:$R,0)+AU$1-1),""),"")</f>
        <v/>
      </c>
      <c r="AV448" s="63" t="str" cm="1">
        <f t="array" ref="AV448">IFERROR(IF($BA448&gt;=AV$1,INDEX(Lists!$S:$S, MATCH(Lists!$U448,Lists!$R:$R,0)+AV$1-1),""),"")</f>
        <v/>
      </c>
      <c r="AW448" s="63" t="str" cm="1">
        <f t="array" ref="AW448">IFERROR(IF($BA448&gt;=AW$1,INDEX(Lists!$S:$S, MATCH(Lists!$U448,Lists!$R:$R,0)+AW$1-1),""),"")</f>
        <v/>
      </c>
      <c r="AX448" s="63" t="str" cm="1">
        <f t="array" ref="AX448">IFERROR(IF($BA448&gt;=AX$1,INDEX(Lists!$S:$S, MATCH(Lists!$U448,Lists!$R:$R,0)+AX$1-1),""),"")</f>
        <v/>
      </c>
      <c r="AY448" s="63" t="str" cm="1">
        <f t="array" ref="AY448">IFERROR(IF($BA448&gt;=AY$1,INDEX(Lists!$S:$S, MATCH(Lists!$U448,Lists!$R:$R,0)+AY$1-1),""),"")</f>
        <v/>
      </c>
      <c r="AZ448" s="63" t="str" cm="1">
        <f t="array" ref="AZ448">IFERROR(IF($BA448&gt;=AZ$1,INDEX(Lists!$S:$S, MATCH(Lists!$U448,Lists!$R:$R,0)+AZ$1-1),""),"")</f>
        <v/>
      </c>
      <c r="BA448" s="63">
        <f>COUNTIF(Lists!R:R,Lists!U448)</f>
        <v>0</v>
      </c>
    </row>
    <row r="449" spans="21:53" ht="15.75" customHeight="1" x14ac:dyDescent="0.15">
      <c r="U449" s="96">
        <f>'Step 2'!B449</f>
        <v>0</v>
      </c>
      <c r="V449" s="63" t="s">
        <v>30</v>
      </c>
      <c r="W449" s="63" t="str" cm="1">
        <f t="array" ref="W449">IFERROR(IF($BA449&gt;=W$1,INDEX(Lists!$S:$S, MATCH(Lists!$U449,Lists!$R:$R,0)+W$1-1),""),"")</f>
        <v/>
      </c>
      <c r="X449" s="63" t="str" cm="1">
        <f t="array" ref="X449">IFERROR(IF($BA449&gt;=X$1,INDEX(Lists!$S:$S, MATCH(Lists!$U449,Lists!$R:$R,0)+X$1-1),""),"")</f>
        <v/>
      </c>
      <c r="Y449" s="63" t="str" cm="1">
        <f t="array" ref="Y449">IFERROR(IF($BA449&gt;=Y$1,INDEX(Lists!$S:$S, MATCH(Lists!$U449,Lists!$R:$R,0)+Y$1-1),""),"")</f>
        <v/>
      </c>
      <c r="Z449" s="63" t="str" cm="1">
        <f t="array" ref="Z449">IFERROR(IF($BA449&gt;=Z$1,INDEX(Lists!$S:$S, MATCH(Lists!$U449,Lists!$R:$R,0)+Z$1-1),""),"")</f>
        <v/>
      </c>
      <c r="AA449" s="63" t="str" cm="1">
        <f t="array" ref="AA449">IFERROR(IF($BA449&gt;=AA$1,INDEX(Lists!$S:$S, MATCH(Lists!$U449,Lists!$R:$R,0)+AA$1-1),""),"")</f>
        <v/>
      </c>
      <c r="AB449" s="63" t="str" cm="1">
        <f t="array" ref="AB449">IFERROR(IF($BA449&gt;=AB$1,INDEX(Lists!$S:$S, MATCH(Lists!$U449,Lists!$R:$R,0)+AB$1-1),""),"")</f>
        <v/>
      </c>
      <c r="AC449" s="63" t="str" cm="1">
        <f t="array" ref="AC449">IFERROR(IF($BA449&gt;=AC$1,INDEX(Lists!$S:$S, MATCH(Lists!$U449,Lists!$R:$R,0)+AC$1-1),""),"")</f>
        <v/>
      </c>
      <c r="AD449" s="63" t="str" cm="1">
        <f t="array" ref="AD449">IFERROR(IF($BA449&gt;=AD$1,INDEX(Lists!$S:$S, MATCH(Lists!$U449,Lists!$R:$R,0)+AD$1-1),""),"")</f>
        <v/>
      </c>
      <c r="AE449" s="63" t="str" cm="1">
        <f t="array" ref="AE449">IFERROR(IF($BA449&gt;=AE$1,INDEX(Lists!$S:$S, MATCH(Lists!$U449,Lists!$R:$R,0)+AE$1-1),""),"")</f>
        <v/>
      </c>
      <c r="AF449" s="63" t="str" cm="1">
        <f t="array" ref="AF449">IFERROR(IF($BA449&gt;=AF$1,INDEX(Lists!$S:$S, MATCH(Lists!$U449,Lists!$R:$R,0)+AF$1-1),""),"")</f>
        <v/>
      </c>
      <c r="AG449" s="63" t="str" cm="1">
        <f t="array" ref="AG449">IFERROR(IF($BA449&gt;=AG$1,INDEX(Lists!$S:$S, MATCH(Lists!$U449,Lists!$R:$R,0)+AG$1-1),""),"")</f>
        <v/>
      </c>
      <c r="AH449" s="63" t="str" cm="1">
        <f t="array" ref="AH449">IFERROR(IF($BA449&gt;=AH$1,INDEX(Lists!$S:$S, MATCH(Lists!$U449,Lists!$R:$R,0)+AH$1-1),""),"")</f>
        <v/>
      </c>
      <c r="AI449" s="63" t="str" cm="1">
        <f t="array" ref="AI449">IFERROR(IF($BA449&gt;=AI$1,INDEX(Lists!$S:$S, MATCH(Lists!$U449,Lists!$R:$R,0)+AI$1-1),""),"")</f>
        <v/>
      </c>
      <c r="AJ449" s="63" t="str" cm="1">
        <f t="array" ref="AJ449">IFERROR(IF($BA449&gt;=AJ$1,INDEX(Lists!$S:$S, MATCH(Lists!$U449,Lists!$R:$R,0)+AJ$1-1),""),"")</f>
        <v/>
      </c>
      <c r="AK449" s="63" t="str" cm="1">
        <f t="array" ref="AK449">IFERROR(IF($BA449&gt;=AK$1,INDEX(Lists!$S:$S, MATCH(Lists!$U449,Lists!$R:$R,0)+AK$1-1),""),"")</f>
        <v/>
      </c>
      <c r="AL449" s="63" t="str" cm="1">
        <f t="array" ref="AL449">IFERROR(IF($BA449&gt;=AL$1,INDEX(Lists!$S:$S, MATCH(Lists!$U449,Lists!$R:$R,0)+AL$1-1),""),"")</f>
        <v/>
      </c>
      <c r="AM449" s="63" t="str" cm="1">
        <f t="array" ref="AM449">IFERROR(IF($BA449&gt;=AM$1,INDEX(Lists!$S:$S, MATCH(Lists!$U449,Lists!$R:$R,0)+AM$1-1),""),"")</f>
        <v/>
      </c>
      <c r="AN449" s="63" t="str" cm="1">
        <f t="array" ref="AN449">IFERROR(IF($BA449&gt;=AN$1,INDEX(Lists!$S:$S, MATCH(Lists!$U449,Lists!$R:$R,0)+AN$1-1),""),"")</f>
        <v/>
      </c>
      <c r="AO449" s="63" t="str" cm="1">
        <f t="array" ref="AO449">IFERROR(IF($BA449&gt;=AO$1,INDEX(Lists!$S:$S, MATCH(Lists!$U449,Lists!$R:$R,0)+AO$1-1),""),"")</f>
        <v/>
      </c>
      <c r="AP449" s="63" t="str" cm="1">
        <f t="array" ref="AP449">IFERROR(IF($BA449&gt;=AP$1,INDEX(Lists!$S:$S, MATCH(Lists!$U449,Lists!$R:$R,0)+AP$1-1),""),"")</f>
        <v/>
      </c>
      <c r="AQ449" s="63" t="str" cm="1">
        <f t="array" ref="AQ449">IFERROR(IF($BA449&gt;=AQ$1,INDEX(Lists!$S:$S, MATCH(Lists!$U449,Lists!$R:$R,0)+AQ$1-1),""),"")</f>
        <v/>
      </c>
      <c r="AR449" s="63" t="str" cm="1">
        <f t="array" ref="AR449">IFERROR(IF($BA449&gt;=AR$1,INDEX(Lists!$S:$S, MATCH(Lists!$U449,Lists!$R:$R,0)+AR$1-1),""),"")</f>
        <v/>
      </c>
      <c r="AS449" s="63" t="str" cm="1">
        <f t="array" ref="AS449">IFERROR(IF($BA449&gt;=AS$1,INDEX(Lists!$S:$S, MATCH(Lists!$U449,Lists!$R:$R,0)+AS$1-1),""),"")</f>
        <v/>
      </c>
      <c r="AT449" s="63" t="str" cm="1">
        <f t="array" ref="AT449">IFERROR(IF($BA449&gt;=AT$1,INDEX(Lists!$S:$S, MATCH(Lists!$U449,Lists!$R:$R,0)+AT$1-1),""),"")</f>
        <v/>
      </c>
      <c r="AU449" s="63" t="str" cm="1">
        <f t="array" ref="AU449">IFERROR(IF($BA449&gt;=AU$1,INDEX(Lists!$S:$S, MATCH(Lists!$U449,Lists!$R:$R,0)+AU$1-1),""),"")</f>
        <v/>
      </c>
      <c r="AV449" s="63" t="str" cm="1">
        <f t="array" ref="AV449">IFERROR(IF($BA449&gt;=AV$1,INDEX(Lists!$S:$S, MATCH(Lists!$U449,Lists!$R:$R,0)+AV$1-1),""),"")</f>
        <v/>
      </c>
      <c r="AW449" s="63" t="str" cm="1">
        <f t="array" ref="AW449">IFERROR(IF($BA449&gt;=AW$1,INDEX(Lists!$S:$S, MATCH(Lists!$U449,Lists!$R:$R,0)+AW$1-1),""),"")</f>
        <v/>
      </c>
      <c r="AX449" s="63" t="str" cm="1">
        <f t="array" ref="AX449">IFERROR(IF($BA449&gt;=AX$1,INDEX(Lists!$S:$S, MATCH(Lists!$U449,Lists!$R:$R,0)+AX$1-1),""),"")</f>
        <v/>
      </c>
      <c r="AY449" s="63" t="str" cm="1">
        <f t="array" ref="AY449">IFERROR(IF($BA449&gt;=AY$1,INDEX(Lists!$S:$S, MATCH(Lists!$U449,Lists!$R:$R,0)+AY$1-1),""),"")</f>
        <v/>
      </c>
      <c r="AZ449" s="63" t="str" cm="1">
        <f t="array" ref="AZ449">IFERROR(IF($BA449&gt;=AZ$1,INDEX(Lists!$S:$S, MATCH(Lists!$U449,Lists!$R:$R,0)+AZ$1-1),""),"")</f>
        <v/>
      </c>
      <c r="BA449" s="63">
        <f>COUNTIF(Lists!R:R,Lists!U449)</f>
        <v>0</v>
      </c>
    </row>
    <row r="450" spans="21:53" ht="15.75" customHeight="1" x14ac:dyDescent="0.15">
      <c r="U450" s="96">
        <f>'Step 2'!B450</f>
        <v>0</v>
      </c>
      <c r="V450" s="63" t="s">
        <v>30</v>
      </c>
      <c r="W450" s="63" t="str" cm="1">
        <f t="array" ref="W450">IFERROR(IF($BA450&gt;=W$1,INDEX(Lists!$S:$S, MATCH(Lists!$U450,Lists!$R:$R,0)+W$1-1),""),"")</f>
        <v/>
      </c>
      <c r="X450" s="63" t="str" cm="1">
        <f t="array" ref="X450">IFERROR(IF($BA450&gt;=X$1,INDEX(Lists!$S:$S, MATCH(Lists!$U450,Lists!$R:$R,0)+X$1-1),""),"")</f>
        <v/>
      </c>
      <c r="Y450" s="63" t="str" cm="1">
        <f t="array" ref="Y450">IFERROR(IF($BA450&gt;=Y$1,INDEX(Lists!$S:$S, MATCH(Lists!$U450,Lists!$R:$R,0)+Y$1-1),""),"")</f>
        <v/>
      </c>
      <c r="Z450" s="63" t="str" cm="1">
        <f t="array" ref="Z450">IFERROR(IF($BA450&gt;=Z$1,INDEX(Lists!$S:$S, MATCH(Lists!$U450,Lists!$R:$R,0)+Z$1-1),""),"")</f>
        <v/>
      </c>
      <c r="AA450" s="63" t="str" cm="1">
        <f t="array" ref="AA450">IFERROR(IF($BA450&gt;=AA$1,INDEX(Lists!$S:$S, MATCH(Lists!$U450,Lists!$R:$R,0)+AA$1-1),""),"")</f>
        <v/>
      </c>
      <c r="AB450" s="63" t="str" cm="1">
        <f t="array" ref="AB450">IFERROR(IF($BA450&gt;=AB$1,INDEX(Lists!$S:$S, MATCH(Lists!$U450,Lists!$R:$R,0)+AB$1-1),""),"")</f>
        <v/>
      </c>
      <c r="AC450" s="63" t="str" cm="1">
        <f t="array" ref="AC450">IFERROR(IF($BA450&gt;=AC$1,INDEX(Lists!$S:$S, MATCH(Lists!$U450,Lists!$R:$R,0)+AC$1-1),""),"")</f>
        <v/>
      </c>
      <c r="AD450" s="63" t="str" cm="1">
        <f t="array" ref="AD450">IFERROR(IF($BA450&gt;=AD$1,INDEX(Lists!$S:$S, MATCH(Lists!$U450,Lists!$R:$R,0)+AD$1-1),""),"")</f>
        <v/>
      </c>
      <c r="AE450" s="63" t="str" cm="1">
        <f t="array" ref="AE450">IFERROR(IF($BA450&gt;=AE$1,INDEX(Lists!$S:$S, MATCH(Lists!$U450,Lists!$R:$R,0)+AE$1-1),""),"")</f>
        <v/>
      </c>
      <c r="AF450" s="63" t="str" cm="1">
        <f t="array" ref="AF450">IFERROR(IF($BA450&gt;=AF$1,INDEX(Lists!$S:$S, MATCH(Lists!$U450,Lists!$R:$R,0)+AF$1-1),""),"")</f>
        <v/>
      </c>
      <c r="AG450" s="63" t="str" cm="1">
        <f t="array" ref="AG450">IFERROR(IF($BA450&gt;=AG$1,INDEX(Lists!$S:$S, MATCH(Lists!$U450,Lists!$R:$R,0)+AG$1-1),""),"")</f>
        <v/>
      </c>
      <c r="AH450" s="63" t="str" cm="1">
        <f t="array" ref="AH450">IFERROR(IF($BA450&gt;=AH$1,INDEX(Lists!$S:$S, MATCH(Lists!$U450,Lists!$R:$R,0)+AH$1-1),""),"")</f>
        <v/>
      </c>
      <c r="AI450" s="63" t="str" cm="1">
        <f t="array" ref="AI450">IFERROR(IF($BA450&gt;=AI$1,INDEX(Lists!$S:$S, MATCH(Lists!$U450,Lists!$R:$R,0)+AI$1-1),""),"")</f>
        <v/>
      </c>
      <c r="AJ450" s="63" t="str" cm="1">
        <f t="array" ref="AJ450">IFERROR(IF($BA450&gt;=AJ$1,INDEX(Lists!$S:$S, MATCH(Lists!$U450,Lists!$R:$R,0)+AJ$1-1),""),"")</f>
        <v/>
      </c>
      <c r="AK450" s="63" t="str" cm="1">
        <f t="array" ref="AK450">IFERROR(IF($BA450&gt;=AK$1,INDEX(Lists!$S:$S, MATCH(Lists!$U450,Lists!$R:$R,0)+AK$1-1),""),"")</f>
        <v/>
      </c>
      <c r="AL450" s="63" t="str" cm="1">
        <f t="array" ref="AL450">IFERROR(IF($BA450&gt;=AL$1,INDEX(Lists!$S:$S, MATCH(Lists!$U450,Lists!$R:$R,0)+AL$1-1),""),"")</f>
        <v/>
      </c>
      <c r="AM450" s="63" t="str" cm="1">
        <f t="array" ref="AM450">IFERROR(IF($BA450&gt;=AM$1,INDEX(Lists!$S:$S, MATCH(Lists!$U450,Lists!$R:$R,0)+AM$1-1),""),"")</f>
        <v/>
      </c>
      <c r="AN450" s="63" t="str" cm="1">
        <f t="array" ref="AN450">IFERROR(IF($BA450&gt;=AN$1,INDEX(Lists!$S:$S, MATCH(Lists!$U450,Lists!$R:$R,0)+AN$1-1),""),"")</f>
        <v/>
      </c>
      <c r="AO450" s="63" t="str" cm="1">
        <f t="array" ref="AO450">IFERROR(IF($BA450&gt;=AO$1,INDEX(Lists!$S:$S, MATCH(Lists!$U450,Lists!$R:$R,0)+AO$1-1),""),"")</f>
        <v/>
      </c>
      <c r="AP450" s="63" t="str" cm="1">
        <f t="array" ref="AP450">IFERROR(IF($BA450&gt;=AP$1,INDEX(Lists!$S:$S, MATCH(Lists!$U450,Lists!$R:$R,0)+AP$1-1),""),"")</f>
        <v/>
      </c>
      <c r="AQ450" s="63" t="str" cm="1">
        <f t="array" ref="AQ450">IFERROR(IF($BA450&gt;=AQ$1,INDEX(Lists!$S:$S, MATCH(Lists!$U450,Lists!$R:$R,0)+AQ$1-1),""),"")</f>
        <v/>
      </c>
      <c r="AR450" s="63" t="str" cm="1">
        <f t="array" ref="AR450">IFERROR(IF($BA450&gt;=AR$1,INDEX(Lists!$S:$S, MATCH(Lists!$U450,Lists!$R:$R,0)+AR$1-1),""),"")</f>
        <v/>
      </c>
      <c r="AS450" s="63" t="str" cm="1">
        <f t="array" ref="AS450">IFERROR(IF($BA450&gt;=AS$1,INDEX(Lists!$S:$S, MATCH(Lists!$U450,Lists!$R:$R,0)+AS$1-1),""),"")</f>
        <v/>
      </c>
      <c r="AT450" s="63" t="str" cm="1">
        <f t="array" ref="AT450">IFERROR(IF($BA450&gt;=AT$1,INDEX(Lists!$S:$S, MATCH(Lists!$U450,Lists!$R:$R,0)+AT$1-1),""),"")</f>
        <v/>
      </c>
      <c r="AU450" s="63" t="str" cm="1">
        <f t="array" ref="AU450">IFERROR(IF($BA450&gt;=AU$1,INDEX(Lists!$S:$S, MATCH(Lists!$U450,Lists!$R:$R,0)+AU$1-1),""),"")</f>
        <v/>
      </c>
      <c r="AV450" s="63" t="str" cm="1">
        <f t="array" ref="AV450">IFERROR(IF($BA450&gt;=AV$1,INDEX(Lists!$S:$S, MATCH(Lists!$U450,Lists!$R:$R,0)+AV$1-1),""),"")</f>
        <v/>
      </c>
      <c r="AW450" s="63" t="str" cm="1">
        <f t="array" ref="AW450">IFERROR(IF($BA450&gt;=AW$1,INDEX(Lists!$S:$S, MATCH(Lists!$U450,Lists!$R:$R,0)+AW$1-1),""),"")</f>
        <v/>
      </c>
      <c r="AX450" s="63" t="str" cm="1">
        <f t="array" ref="AX450">IFERROR(IF($BA450&gt;=AX$1,INDEX(Lists!$S:$S, MATCH(Lists!$U450,Lists!$R:$R,0)+AX$1-1),""),"")</f>
        <v/>
      </c>
      <c r="AY450" s="63" t="str" cm="1">
        <f t="array" ref="AY450">IFERROR(IF($BA450&gt;=AY$1,INDEX(Lists!$S:$S, MATCH(Lists!$U450,Lists!$R:$R,0)+AY$1-1),""),"")</f>
        <v/>
      </c>
      <c r="AZ450" s="63" t="str" cm="1">
        <f t="array" ref="AZ450">IFERROR(IF($BA450&gt;=AZ$1,INDEX(Lists!$S:$S, MATCH(Lists!$U450,Lists!$R:$R,0)+AZ$1-1),""),"")</f>
        <v/>
      </c>
      <c r="BA450" s="63">
        <f>COUNTIF(Lists!R:R,Lists!U450)</f>
        <v>0</v>
      </c>
    </row>
    <row r="451" spans="21:53" ht="15.75" customHeight="1" x14ac:dyDescent="0.15">
      <c r="U451" s="96">
        <f>'Step 2'!B451</f>
        <v>0</v>
      </c>
      <c r="V451" s="63" t="s">
        <v>30</v>
      </c>
      <c r="W451" s="63" t="str" cm="1">
        <f t="array" ref="W451">IFERROR(IF($BA451&gt;=W$1,INDEX(Lists!$S:$S, MATCH(Lists!$U451,Lists!$R:$R,0)+W$1-1),""),"")</f>
        <v/>
      </c>
      <c r="X451" s="63" t="str" cm="1">
        <f t="array" ref="X451">IFERROR(IF($BA451&gt;=X$1,INDEX(Lists!$S:$S, MATCH(Lists!$U451,Lists!$R:$R,0)+X$1-1),""),"")</f>
        <v/>
      </c>
      <c r="Y451" s="63" t="str" cm="1">
        <f t="array" ref="Y451">IFERROR(IF($BA451&gt;=Y$1,INDEX(Lists!$S:$S, MATCH(Lists!$U451,Lists!$R:$R,0)+Y$1-1),""),"")</f>
        <v/>
      </c>
      <c r="Z451" s="63" t="str" cm="1">
        <f t="array" ref="Z451">IFERROR(IF($BA451&gt;=Z$1,INDEX(Lists!$S:$S, MATCH(Lists!$U451,Lists!$R:$R,0)+Z$1-1),""),"")</f>
        <v/>
      </c>
      <c r="AA451" s="63" t="str" cm="1">
        <f t="array" ref="AA451">IFERROR(IF($BA451&gt;=AA$1,INDEX(Lists!$S:$S, MATCH(Lists!$U451,Lists!$R:$R,0)+AA$1-1),""),"")</f>
        <v/>
      </c>
      <c r="AB451" s="63" t="str" cm="1">
        <f t="array" ref="AB451">IFERROR(IF($BA451&gt;=AB$1,INDEX(Lists!$S:$S, MATCH(Lists!$U451,Lists!$R:$R,0)+AB$1-1),""),"")</f>
        <v/>
      </c>
      <c r="AC451" s="63" t="str" cm="1">
        <f t="array" ref="AC451">IFERROR(IF($BA451&gt;=AC$1,INDEX(Lists!$S:$S, MATCH(Lists!$U451,Lists!$R:$R,0)+AC$1-1),""),"")</f>
        <v/>
      </c>
      <c r="AD451" s="63" t="str" cm="1">
        <f t="array" ref="AD451">IFERROR(IF($BA451&gt;=AD$1,INDEX(Lists!$S:$S, MATCH(Lists!$U451,Lists!$R:$R,0)+AD$1-1),""),"")</f>
        <v/>
      </c>
      <c r="AE451" s="63" t="str" cm="1">
        <f t="array" ref="AE451">IFERROR(IF($BA451&gt;=AE$1,INDEX(Lists!$S:$S, MATCH(Lists!$U451,Lists!$R:$R,0)+AE$1-1),""),"")</f>
        <v/>
      </c>
      <c r="AF451" s="63" t="str" cm="1">
        <f t="array" ref="AF451">IFERROR(IF($BA451&gt;=AF$1,INDEX(Lists!$S:$S, MATCH(Lists!$U451,Lists!$R:$R,0)+AF$1-1),""),"")</f>
        <v/>
      </c>
      <c r="AG451" s="63" t="str" cm="1">
        <f t="array" ref="AG451">IFERROR(IF($BA451&gt;=AG$1,INDEX(Lists!$S:$S, MATCH(Lists!$U451,Lists!$R:$R,0)+AG$1-1),""),"")</f>
        <v/>
      </c>
      <c r="AH451" s="63" t="str" cm="1">
        <f t="array" ref="AH451">IFERROR(IF($BA451&gt;=AH$1,INDEX(Lists!$S:$S, MATCH(Lists!$U451,Lists!$R:$R,0)+AH$1-1),""),"")</f>
        <v/>
      </c>
      <c r="AI451" s="63" t="str" cm="1">
        <f t="array" ref="AI451">IFERROR(IF($BA451&gt;=AI$1,INDEX(Lists!$S:$S, MATCH(Lists!$U451,Lists!$R:$R,0)+AI$1-1),""),"")</f>
        <v/>
      </c>
      <c r="AJ451" s="63" t="str" cm="1">
        <f t="array" ref="AJ451">IFERROR(IF($BA451&gt;=AJ$1,INDEX(Lists!$S:$S, MATCH(Lists!$U451,Lists!$R:$R,0)+AJ$1-1),""),"")</f>
        <v/>
      </c>
      <c r="AK451" s="63" t="str" cm="1">
        <f t="array" ref="AK451">IFERROR(IF($BA451&gt;=AK$1,INDEX(Lists!$S:$S, MATCH(Lists!$U451,Lists!$R:$R,0)+AK$1-1),""),"")</f>
        <v/>
      </c>
      <c r="AL451" s="63" t="str" cm="1">
        <f t="array" ref="AL451">IFERROR(IF($BA451&gt;=AL$1,INDEX(Lists!$S:$S, MATCH(Lists!$U451,Lists!$R:$R,0)+AL$1-1),""),"")</f>
        <v/>
      </c>
      <c r="AM451" s="63" t="str" cm="1">
        <f t="array" ref="AM451">IFERROR(IF($BA451&gt;=AM$1,INDEX(Lists!$S:$S, MATCH(Lists!$U451,Lists!$R:$R,0)+AM$1-1),""),"")</f>
        <v/>
      </c>
      <c r="AN451" s="63" t="str" cm="1">
        <f t="array" ref="AN451">IFERROR(IF($BA451&gt;=AN$1,INDEX(Lists!$S:$S, MATCH(Lists!$U451,Lists!$R:$R,0)+AN$1-1),""),"")</f>
        <v/>
      </c>
      <c r="AO451" s="63" t="str" cm="1">
        <f t="array" ref="AO451">IFERROR(IF($BA451&gt;=AO$1,INDEX(Lists!$S:$S, MATCH(Lists!$U451,Lists!$R:$R,0)+AO$1-1),""),"")</f>
        <v/>
      </c>
      <c r="AP451" s="63" t="str" cm="1">
        <f t="array" ref="AP451">IFERROR(IF($BA451&gt;=AP$1,INDEX(Lists!$S:$S, MATCH(Lists!$U451,Lists!$R:$R,0)+AP$1-1),""),"")</f>
        <v/>
      </c>
      <c r="AQ451" s="63" t="str" cm="1">
        <f t="array" ref="AQ451">IFERROR(IF($BA451&gt;=AQ$1,INDEX(Lists!$S:$S, MATCH(Lists!$U451,Lists!$R:$R,0)+AQ$1-1),""),"")</f>
        <v/>
      </c>
      <c r="AR451" s="63" t="str" cm="1">
        <f t="array" ref="AR451">IFERROR(IF($BA451&gt;=AR$1,INDEX(Lists!$S:$S, MATCH(Lists!$U451,Lists!$R:$R,0)+AR$1-1),""),"")</f>
        <v/>
      </c>
      <c r="AS451" s="63" t="str" cm="1">
        <f t="array" ref="AS451">IFERROR(IF($BA451&gt;=AS$1,INDEX(Lists!$S:$S, MATCH(Lists!$U451,Lists!$R:$R,0)+AS$1-1),""),"")</f>
        <v/>
      </c>
      <c r="AT451" s="63" t="str" cm="1">
        <f t="array" ref="AT451">IFERROR(IF($BA451&gt;=AT$1,INDEX(Lists!$S:$S, MATCH(Lists!$U451,Lists!$R:$R,0)+AT$1-1),""),"")</f>
        <v/>
      </c>
      <c r="AU451" s="63" t="str" cm="1">
        <f t="array" ref="AU451">IFERROR(IF($BA451&gt;=AU$1,INDEX(Lists!$S:$S, MATCH(Lists!$U451,Lists!$R:$R,0)+AU$1-1),""),"")</f>
        <v/>
      </c>
      <c r="AV451" s="63" t="str" cm="1">
        <f t="array" ref="AV451">IFERROR(IF($BA451&gt;=AV$1,INDEX(Lists!$S:$S, MATCH(Lists!$U451,Lists!$R:$R,0)+AV$1-1),""),"")</f>
        <v/>
      </c>
      <c r="AW451" s="63" t="str" cm="1">
        <f t="array" ref="AW451">IFERROR(IF($BA451&gt;=AW$1,INDEX(Lists!$S:$S, MATCH(Lists!$U451,Lists!$R:$R,0)+AW$1-1),""),"")</f>
        <v/>
      </c>
      <c r="AX451" s="63" t="str" cm="1">
        <f t="array" ref="AX451">IFERROR(IF($BA451&gt;=AX$1,INDEX(Lists!$S:$S, MATCH(Lists!$U451,Lists!$R:$R,0)+AX$1-1),""),"")</f>
        <v/>
      </c>
      <c r="AY451" s="63" t="str" cm="1">
        <f t="array" ref="AY451">IFERROR(IF($BA451&gt;=AY$1,INDEX(Lists!$S:$S, MATCH(Lists!$U451,Lists!$R:$R,0)+AY$1-1),""),"")</f>
        <v/>
      </c>
      <c r="AZ451" s="63" t="str" cm="1">
        <f t="array" ref="AZ451">IFERROR(IF($BA451&gt;=AZ$1,INDEX(Lists!$S:$S, MATCH(Lists!$U451,Lists!$R:$R,0)+AZ$1-1),""),"")</f>
        <v/>
      </c>
      <c r="BA451" s="63">
        <f>COUNTIF(Lists!R:R,Lists!U451)</f>
        <v>0</v>
      </c>
    </row>
    <row r="452" spans="21:53" ht="15.75" customHeight="1" x14ac:dyDescent="0.15">
      <c r="U452" s="96">
        <f>'Step 2'!B452</f>
        <v>0</v>
      </c>
      <c r="V452" s="63" t="s">
        <v>30</v>
      </c>
      <c r="W452" s="63" t="str" cm="1">
        <f t="array" ref="W452">IFERROR(IF($BA452&gt;=W$1,INDEX(Lists!$S:$S, MATCH(Lists!$U452,Lists!$R:$R,0)+W$1-1),""),"")</f>
        <v/>
      </c>
      <c r="X452" s="63" t="str" cm="1">
        <f t="array" ref="X452">IFERROR(IF($BA452&gt;=X$1,INDEX(Lists!$S:$S, MATCH(Lists!$U452,Lists!$R:$R,0)+X$1-1),""),"")</f>
        <v/>
      </c>
      <c r="Y452" s="63" t="str" cm="1">
        <f t="array" ref="Y452">IFERROR(IF($BA452&gt;=Y$1,INDEX(Lists!$S:$S, MATCH(Lists!$U452,Lists!$R:$R,0)+Y$1-1),""),"")</f>
        <v/>
      </c>
      <c r="Z452" s="63" t="str" cm="1">
        <f t="array" ref="Z452">IFERROR(IF($BA452&gt;=Z$1,INDEX(Lists!$S:$S, MATCH(Lists!$U452,Lists!$R:$R,0)+Z$1-1),""),"")</f>
        <v/>
      </c>
      <c r="AA452" s="63" t="str" cm="1">
        <f t="array" ref="AA452">IFERROR(IF($BA452&gt;=AA$1,INDEX(Lists!$S:$S, MATCH(Lists!$U452,Lists!$R:$R,0)+AA$1-1),""),"")</f>
        <v/>
      </c>
      <c r="AB452" s="63" t="str" cm="1">
        <f t="array" ref="AB452">IFERROR(IF($BA452&gt;=AB$1,INDEX(Lists!$S:$S, MATCH(Lists!$U452,Lists!$R:$R,0)+AB$1-1),""),"")</f>
        <v/>
      </c>
      <c r="AC452" s="63" t="str" cm="1">
        <f t="array" ref="AC452">IFERROR(IF($BA452&gt;=AC$1,INDEX(Lists!$S:$S, MATCH(Lists!$U452,Lists!$R:$R,0)+AC$1-1),""),"")</f>
        <v/>
      </c>
      <c r="AD452" s="63" t="str" cm="1">
        <f t="array" ref="AD452">IFERROR(IF($BA452&gt;=AD$1,INDEX(Lists!$S:$S, MATCH(Lists!$U452,Lists!$R:$R,0)+AD$1-1),""),"")</f>
        <v/>
      </c>
      <c r="AE452" s="63" t="str" cm="1">
        <f t="array" ref="AE452">IFERROR(IF($BA452&gt;=AE$1,INDEX(Lists!$S:$S, MATCH(Lists!$U452,Lists!$R:$R,0)+AE$1-1),""),"")</f>
        <v/>
      </c>
      <c r="AF452" s="63" t="str" cm="1">
        <f t="array" ref="AF452">IFERROR(IF($BA452&gt;=AF$1,INDEX(Lists!$S:$S, MATCH(Lists!$U452,Lists!$R:$R,0)+AF$1-1),""),"")</f>
        <v/>
      </c>
      <c r="AG452" s="63" t="str" cm="1">
        <f t="array" ref="AG452">IFERROR(IF($BA452&gt;=AG$1,INDEX(Lists!$S:$S, MATCH(Lists!$U452,Lists!$R:$R,0)+AG$1-1),""),"")</f>
        <v/>
      </c>
      <c r="AH452" s="63" t="str" cm="1">
        <f t="array" ref="AH452">IFERROR(IF($BA452&gt;=AH$1,INDEX(Lists!$S:$S, MATCH(Lists!$U452,Lists!$R:$R,0)+AH$1-1),""),"")</f>
        <v/>
      </c>
      <c r="AI452" s="63" t="str" cm="1">
        <f t="array" ref="AI452">IFERROR(IF($BA452&gt;=AI$1,INDEX(Lists!$S:$S, MATCH(Lists!$U452,Lists!$R:$R,0)+AI$1-1),""),"")</f>
        <v/>
      </c>
      <c r="AJ452" s="63" t="str" cm="1">
        <f t="array" ref="AJ452">IFERROR(IF($BA452&gt;=AJ$1,INDEX(Lists!$S:$S, MATCH(Lists!$U452,Lists!$R:$R,0)+AJ$1-1),""),"")</f>
        <v/>
      </c>
      <c r="AK452" s="63" t="str" cm="1">
        <f t="array" ref="AK452">IFERROR(IF($BA452&gt;=AK$1,INDEX(Lists!$S:$S, MATCH(Lists!$U452,Lists!$R:$R,0)+AK$1-1),""),"")</f>
        <v/>
      </c>
      <c r="AL452" s="63" t="str" cm="1">
        <f t="array" ref="AL452">IFERROR(IF($BA452&gt;=AL$1,INDEX(Lists!$S:$S, MATCH(Lists!$U452,Lists!$R:$R,0)+AL$1-1),""),"")</f>
        <v/>
      </c>
      <c r="AM452" s="63" t="str" cm="1">
        <f t="array" ref="AM452">IFERROR(IF($BA452&gt;=AM$1,INDEX(Lists!$S:$S, MATCH(Lists!$U452,Lists!$R:$R,0)+AM$1-1),""),"")</f>
        <v/>
      </c>
      <c r="AN452" s="63" t="str" cm="1">
        <f t="array" ref="AN452">IFERROR(IF($BA452&gt;=AN$1,INDEX(Lists!$S:$S, MATCH(Lists!$U452,Lists!$R:$R,0)+AN$1-1),""),"")</f>
        <v/>
      </c>
      <c r="AO452" s="63" t="str" cm="1">
        <f t="array" ref="AO452">IFERROR(IF($BA452&gt;=AO$1,INDEX(Lists!$S:$S, MATCH(Lists!$U452,Lists!$R:$R,0)+AO$1-1),""),"")</f>
        <v/>
      </c>
      <c r="AP452" s="63" t="str" cm="1">
        <f t="array" ref="AP452">IFERROR(IF($BA452&gt;=AP$1,INDEX(Lists!$S:$S, MATCH(Lists!$U452,Lists!$R:$R,0)+AP$1-1),""),"")</f>
        <v/>
      </c>
      <c r="AQ452" s="63" t="str" cm="1">
        <f t="array" ref="AQ452">IFERROR(IF($BA452&gt;=AQ$1,INDEX(Lists!$S:$S, MATCH(Lists!$U452,Lists!$R:$R,0)+AQ$1-1),""),"")</f>
        <v/>
      </c>
      <c r="AR452" s="63" t="str" cm="1">
        <f t="array" ref="AR452">IFERROR(IF($BA452&gt;=AR$1,INDEX(Lists!$S:$S, MATCH(Lists!$U452,Lists!$R:$R,0)+AR$1-1),""),"")</f>
        <v/>
      </c>
      <c r="AS452" s="63" t="str" cm="1">
        <f t="array" ref="AS452">IFERROR(IF($BA452&gt;=AS$1,INDEX(Lists!$S:$S, MATCH(Lists!$U452,Lists!$R:$R,0)+AS$1-1),""),"")</f>
        <v/>
      </c>
      <c r="AT452" s="63" t="str" cm="1">
        <f t="array" ref="AT452">IFERROR(IF($BA452&gt;=AT$1,INDEX(Lists!$S:$S, MATCH(Lists!$U452,Lists!$R:$R,0)+AT$1-1),""),"")</f>
        <v/>
      </c>
      <c r="AU452" s="63" t="str" cm="1">
        <f t="array" ref="AU452">IFERROR(IF($BA452&gt;=AU$1,INDEX(Lists!$S:$S, MATCH(Lists!$U452,Lists!$R:$R,0)+AU$1-1),""),"")</f>
        <v/>
      </c>
      <c r="AV452" s="63" t="str" cm="1">
        <f t="array" ref="AV452">IFERROR(IF($BA452&gt;=AV$1,INDEX(Lists!$S:$S, MATCH(Lists!$U452,Lists!$R:$R,0)+AV$1-1),""),"")</f>
        <v/>
      </c>
      <c r="AW452" s="63" t="str" cm="1">
        <f t="array" ref="AW452">IFERROR(IF($BA452&gt;=AW$1,INDEX(Lists!$S:$S, MATCH(Lists!$U452,Lists!$R:$R,0)+AW$1-1),""),"")</f>
        <v/>
      </c>
      <c r="AX452" s="63" t="str" cm="1">
        <f t="array" ref="AX452">IFERROR(IF($BA452&gt;=AX$1,INDEX(Lists!$S:$S, MATCH(Lists!$U452,Lists!$R:$R,0)+AX$1-1),""),"")</f>
        <v/>
      </c>
      <c r="AY452" s="63" t="str" cm="1">
        <f t="array" ref="AY452">IFERROR(IF($BA452&gt;=AY$1,INDEX(Lists!$S:$S, MATCH(Lists!$U452,Lists!$R:$R,0)+AY$1-1),""),"")</f>
        <v/>
      </c>
      <c r="AZ452" s="63" t="str" cm="1">
        <f t="array" ref="AZ452">IFERROR(IF($BA452&gt;=AZ$1,INDEX(Lists!$S:$S, MATCH(Lists!$U452,Lists!$R:$R,0)+AZ$1-1),""),"")</f>
        <v/>
      </c>
      <c r="BA452" s="63">
        <f>COUNTIF(Lists!R:R,Lists!U452)</f>
        <v>0</v>
      </c>
    </row>
    <row r="453" spans="21:53" ht="15.75" customHeight="1" x14ac:dyDescent="0.15">
      <c r="U453" s="96">
        <f>'Step 2'!B453</f>
        <v>0</v>
      </c>
      <c r="V453" s="63" t="s">
        <v>30</v>
      </c>
      <c r="W453" s="63" t="str" cm="1">
        <f t="array" ref="W453">IFERROR(IF($BA453&gt;=W$1,INDEX(Lists!$S:$S, MATCH(Lists!$U453,Lists!$R:$R,0)+W$1-1),""),"")</f>
        <v/>
      </c>
      <c r="X453" s="63" t="str" cm="1">
        <f t="array" ref="X453">IFERROR(IF($BA453&gt;=X$1,INDEX(Lists!$S:$S, MATCH(Lists!$U453,Lists!$R:$R,0)+X$1-1),""),"")</f>
        <v/>
      </c>
      <c r="Y453" s="63" t="str" cm="1">
        <f t="array" ref="Y453">IFERROR(IF($BA453&gt;=Y$1,INDEX(Lists!$S:$S, MATCH(Lists!$U453,Lists!$R:$R,0)+Y$1-1),""),"")</f>
        <v/>
      </c>
      <c r="Z453" s="63" t="str" cm="1">
        <f t="array" ref="Z453">IFERROR(IF($BA453&gt;=Z$1,INDEX(Lists!$S:$S, MATCH(Lists!$U453,Lists!$R:$R,0)+Z$1-1),""),"")</f>
        <v/>
      </c>
      <c r="AA453" s="63" t="str" cm="1">
        <f t="array" ref="AA453">IFERROR(IF($BA453&gt;=AA$1,INDEX(Lists!$S:$S, MATCH(Lists!$U453,Lists!$R:$R,0)+AA$1-1),""),"")</f>
        <v/>
      </c>
      <c r="AB453" s="63" t="str" cm="1">
        <f t="array" ref="AB453">IFERROR(IF($BA453&gt;=AB$1,INDEX(Lists!$S:$S, MATCH(Lists!$U453,Lists!$R:$R,0)+AB$1-1),""),"")</f>
        <v/>
      </c>
      <c r="AC453" s="63" t="str" cm="1">
        <f t="array" ref="AC453">IFERROR(IF($BA453&gt;=AC$1,INDEX(Lists!$S:$S, MATCH(Lists!$U453,Lists!$R:$R,0)+AC$1-1),""),"")</f>
        <v/>
      </c>
      <c r="AD453" s="63" t="str" cm="1">
        <f t="array" ref="AD453">IFERROR(IF($BA453&gt;=AD$1,INDEX(Lists!$S:$S, MATCH(Lists!$U453,Lists!$R:$R,0)+AD$1-1),""),"")</f>
        <v/>
      </c>
      <c r="AE453" s="63" t="str" cm="1">
        <f t="array" ref="AE453">IFERROR(IF($BA453&gt;=AE$1,INDEX(Lists!$S:$S, MATCH(Lists!$U453,Lists!$R:$R,0)+AE$1-1),""),"")</f>
        <v/>
      </c>
      <c r="AF453" s="63" t="str" cm="1">
        <f t="array" ref="AF453">IFERROR(IF($BA453&gt;=AF$1,INDEX(Lists!$S:$S, MATCH(Lists!$U453,Lists!$R:$R,0)+AF$1-1),""),"")</f>
        <v/>
      </c>
      <c r="AG453" s="63" t="str" cm="1">
        <f t="array" ref="AG453">IFERROR(IF($BA453&gt;=AG$1,INDEX(Lists!$S:$S, MATCH(Lists!$U453,Lists!$R:$R,0)+AG$1-1),""),"")</f>
        <v/>
      </c>
      <c r="AH453" s="63" t="str" cm="1">
        <f t="array" ref="AH453">IFERROR(IF($BA453&gt;=AH$1,INDEX(Lists!$S:$S, MATCH(Lists!$U453,Lists!$R:$R,0)+AH$1-1),""),"")</f>
        <v/>
      </c>
      <c r="AI453" s="63" t="str" cm="1">
        <f t="array" ref="AI453">IFERROR(IF($BA453&gt;=AI$1,INDEX(Lists!$S:$S, MATCH(Lists!$U453,Lists!$R:$R,0)+AI$1-1),""),"")</f>
        <v/>
      </c>
      <c r="AJ453" s="63" t="str" cm="1">
        <f t="array" ref="AJ453">IFERROR(IF($BA453&gt;=AJ$1,INDEX(Lists!$S:$S, MATCH(Lists!$U453,Lists!$R:$R,0)+AJ$1-1),""),"")</f>
        <v/>
      </c>
      <c r="AK453" s="63" t="str" cm="1">
        <f t="array" ref="AK453">IFERROR(IF($BA453&gt;=AK$1,INDEX(Lists!$S:$S, MATCH(Lists!$U453,Lists!$R:$R,0)+AK$1-1),""),"")</f>
        <v/>
      </c>
      <c r="AL453" s="63" t="str" cm="1">
        <f t="array" ref="AL453">IFERROR(IF($BA453&gt;=AL$1,INDEX(Lists!$S:$S, MATCH(Lists!$U453,Lists!$R:$R,0)+AL$1-1),""),"")</f>
        <v/>
      </c>
      <c r="AM453" s="63" t="str" cm="1">
        <f t="array" ref="AM453">IFERROR(IF($BA453&gt;=AM$1,INDEX(Lists!$S:$S, MATCH(Lists!$U453,Lists!$R:$R,0)+AM$1-1),""),"")</f>
        <v/>
      </c>
      <c r="AN453" s="63" t="str" cm="1">
        <f t="array" ref="AN453">IFERROR(IF($BA453&gt;=AN$1,INDEX(Lists!$S:$S, MATCH(Lists!$U453,Lists!$R:$R,0)+AN$1-1),""),"")</f>
        <v/>
      </c>
      <c r="AO453" s="63" t="str" cm="1">
        <f t="array" ref="AO453">IFERROR(IF($BA453&gt;=AO$1,INDEX(Lists!$S:$S, MATCH(Lists!$U453,Lists!$R:$R,0)+AO$1-1),""),"")</f>
        <v/>
      </c>
      <c r="AP453" s="63" t="str" cm="1">
        <f t="array" ref="AP453">IFERROR(IF($BA453&gt;=AP$1,INDEX(Lists!$S:$S, MATCH(Lists!$U453,Lists!$R:$R,0)+AP$1-1),""),"")</f>
        <v/>
      </c>
      <c r="AQ453" s="63" t="str" cm="1">
        <f t="array" ref="AQ453">IFERROR(IF($BA453&gt;=AQ$1,INDEX(Lists!$S:$S, MATCH(Lists!$U453,Lists!$R:$R,0)+AQ$1-1),""),"")</f>
        <v/>
      </c>
      <c r="AR453" s="63" t="str" cm="1">
        <f t="array" ref="AR453">IFERROR(IF($BA453&gt;=AR$1,INDEX(Lists!$S:$S, MATCH(Lists!$U453,Lists!$R:$R,0)+AR$1-1),""),"")</f>
        <v/>
      </c>
      <c r="AS453" s="63" t="str" cm="1">
        <f t="array" ref="AS453">IFERROR(IF($BA453&gt;=AS$1,INDEX(Lists!$S:$S, MATCH(Lists!$U453,Lists!$R:$R,0)+AS$1-1),""),"")</f>
        <v/>
      </c>
      <c r="AT453" s="63" t="str" cm="1">
        <f t="array" ref="AT453">IFERROR(IF($BA453&gt;=AT$1,INDEX(Lists!$S:$S, MATCH(Lists!$U453,Lists!$R:$R,0)+AT$1-1),""),"")</f>
        <v/>
      </c>
      <c r="AU453" s="63" t="str" cm="1">
        <f t="array" ref="AU453">IFERROR(IF($BA453&gt;=AU$1,INDEX(Lists!$S:$S, MATCH(Lists!$U453,Lists!$R:$R,0)+AU$1-1),""),"")</f>
        <v/>
      </c>
      <c r="AV453" s="63" t="str" cm="1">
        <f t="array" ref="AV453">IFERROR(IF($BA453&gt;=AV$1,INDEX(Lists!$S:$S, MATCH(Lists!$U453,Lists!$R:$R,0)+AV$1-1),""),"")</f>
        <v/>
      </c>
      <c r="AW453" s="63" t="str" cm="1">
        <f t="array" ref="AW453">IFERROR(IF($BA453&gt;=AW$1,INDEX(Lists!$S:$S, MATCH(Lists!$U453,Lists!$R:$R,0)+AW$1-1),""),"")</f>
        <v/>
      </c>
      <c r="AX453" s="63" t="str" cm="1">
        <f t="array" ref="AX453">IFERROR(IF($BA453&gt;=AX$1,INDEX(Lists!$S:$S, MATCH(Lists!$U453,Lists!$R:$R,0)+AX$1-1),""),"")</f>
        <v/>
      </c>
      <c r="AY453" s="63" t="str" cm="1">
        <f t="array" ref="AY453">IFERROR(IF($BA453&gt;=AY$1,INDEX(Lists!$S:$S, MATCH(Lists!$U453,Lists!$R:$R,0)+AY$1-1),""),"")</f>
        <v/>
      </c>
      <c r="AZ453" s="63" t="str" cm="1">
        <f t="array" ref="AZ453">IFERROR(IF($BA453&gt;=AZ$1,INDEX(Lists!$S:$S, MATCH(Lists!$U453,Lists!$R:$R,0)+AZ$1-1),""),"")</f>
        <v/>
      </c>
      <c r="BA453" s="63">
        <f>COUNTIF(Lists!R:R,Lists!U453)</f>
        <v>0</v>
      </c>
    </row>
    <row r="454" spans="21:53" ht="15.75" customHeight="1" x14ac:dyDescent="0.15">
      <c r="U454" s="96">
        <f>'Step 2'!B454</f>
        <v>0</v>
      </c>
      <c r="V454" s="63" t="s">
        <v>30</v>
      </c>
      <c r="W454" s="63" t="str" cm="1">
        <f t="array" ref="W454">IFERROR(IF($BA454&gt;=W$1,INDEX(Lists!$S:$S, MATCH(Lists!$U454,Lists!$R:$R,0)+W$1-1),""),"")</f>
        <v/>
      </c>
      <c r="X454" s="63" t="str" cm="1">
        <f t="array" ref="X454">IFERROR(IF($BA454&gt;=X$1,INDEX(Lists!$S:$S, MATCH(Lists!$U454,Lists!$R:$R,0)+X$1-1),""),"")</f>
        <v/>
      </c>
      <c r="Y454" s="63" t="str" cm="1">
        <f t="array" ref="Y454">IFERROR(IF($BA454&gt;=Y$1,INDEX(Lists!$S:$S, MATCH(Lists!$U454,Lists!$R:$R,0)+Y$1-1),""),"")</f>
        <v/>
      </c>
      <c r="Z454" s="63" t="str" cm="1">
        <f t="array" ref="Z454">IFERROR(IF($BA454&gt;=Z$1,INDEX(Lists!$S:$S, MATCH(Lists!$U454,Lists!$R:$R,0)+Z$1-1),""),"")</f>
        <v/>
      </c>
      <c r="AA454" s="63" t="str" cm="1">
        <f t="array" ref="AA454">IFERROR(IF($BA454&gt;=AA$1,INDEX(Lists!$S:$S, MATCH(Lists!$U454,Lists!$R:$R,0)+AA$1-1),""),"")</f>
        <v/>
      </c>
      <c r="AB454" s="63" t="str" cm="1">
        <f t="array" ref="AB454">IFERROR(IF($BA454&gt;=AB$1,INDEX(Lists!$S:$S, MATCH(Lists!$U454,Lists!$R:$R,0)+AB$1-1),""),"")</f>
        <v/>
      </c>
      <c r="AC454" s="63" t="str" cm="1">
        <f t="array" ref="AC454">IFERROR(IF($BA454&gt;=AC$1,INDEX(Lists!$S:$S, MATCH(Lists!$U454,Lists!$R:$R,0)+AC$1-1),""),"")</f>
        <v/>
      </c>
      <c r="AD454" s="63" t="str" cm="1">
        <f t="array" ref="AD454">IFERROR(IF($BA454&gt;=AD$1,INDEX(Lists!$S:$S, MATCH(Lists!$U454,Lists!$R:$R,0)+AD$1-1),""),"")</f>
        <v/>
      </c>
      <c r="AE454" s="63" t="str" cm="1">
        <f t="array" ref="AE454">IFERROR(IF($BA454&gt;=AE$1,INDEX(Lists!$S:$S, MATCH(Lists!$U454,Lists!$R:$R,0)+AE$1-1),""),"")</f>
        <v/>
      </c>
      <c r="AF454" s="63" t="str" cm="1">
        <f t="array" ref="AF454">IFERROR(IF($BA454&gt;=AF$1,INDEX(Lists!$S:$S, MATCH(Lists!$U454,Lists!$R:$R,0)+AF$1-1),""),"")</f>
        <v/>
      </c>
      <c r="AG454" s="63" t="str" cm="1">
        <f t="array" ref="AG454">IFERROR(IF($BA454&gt;=AG$1,INDEX(Lists!$S:$S, MATCH(Lists!$U454,Lists!$R:$R,0)+AG$1-1),""),"")</f>
        <v/>
      </c>
      <c r="AH454" s="63" t="str" cm="1">
        <f t="array" ref="AH454">IFERROR(IF($BA454&gt;=AH$1,INDEX(Lists!$S:$S, MATCH(Lists!$U454,Lists!$R:$R,0)+AH$1-1),""),"")</f>
        <v/>
      </c>
      <c r="AI454" s="63" t="str" cm="1">
        <f t="array" ref="AI454">IFERROR(IF($BA454&gt;=AI$1,INDEX(Lists!$S:$S, MATCH(Lists!$U454,Lists!$R:$R,0)+AI$1-1),""),"")</f>
        <v/>
      </c>
      <c r="AJ454" s="63" t="str" cm="1">
        <f t="array" ref="AJ454">IFERROR(IF($BA454&gt;=AJ$1,INDEX(Lists!$S:$S, MATCH(Lists!$U454,Lists!$R:$R,0)+AJ$1-1),""),"")</f>
        <v/>
      </c>
      <c r="AK454" s="63" t="str" cm="1">
        <f t="array" ref="AK454">IFERROR(IF($BA454&gt;=AK$1,INDEX(Lists!$S:$S, MATCH(Lists!$U454,Lists!$R:$R,0)+AK$1-1),""),"")</f>
        <v/>
      </c>
      <c r="AL454" s="63" t="str" cm="1">
        <f t="array" ref="AL454">IFERROR(IF($BA454&gt;=AL$1,INDEX(Lists!$S:$S, MATCH(Lists!$U454,Lists!$R:$R,0)+AL$1-1),""),"")</f>
        <v/>
      </c>
      <c r="AM454" s="63" t="str" cm="1">
        <f t="array" ref="AM454">IFERROR(IF($BA454&gt;=AM$1,INDEX(Lists!$S:$S, MATCH(Lists!$U454,Lists!$R:$R,0)+AM$1-1),""),"")</f>
        <v/>
      </c>
      <c r="AN454" s="63" t="str" cm="1">
        <f t="array" ref="AN454">IFERROR(IF($BA454&gt;=AN$1,INDEX(Lists!$S:$S, MATCH(Lists!$U454,Lists!$R:$R,0)+AN$1-1),""),"")</f>
        <v/>
      </c>
      <c r="AO454" s="63" t="str" cm="1">
        <f t="array" ref="AO454">IFERROR(IF($BA454&gt;=AO$1,INDEX(Lists!$S:$S, MATCH(Lists!$U454,Lists!$R:$R,0)+AO$1-1),""),"")</f>
        <v/>
      </c>
      <c r="AP454" s="63" t="str" cm="1">
        <f t="array" ref="AP454">IFERROR(IF($BA454&gt;=AP$1,INDEX(Lists!$S:$S, MATCH(Lists!$U454,Lists!$R:$R,0)+AP$1-1),""),"")</f>
        <v/>
      </c>
      <c r="AQ454" s="63" t="str" cm="1">
        <f t="array" ref="AQ454">IFERROR(IF($BA454&gt;=AQ$1,INDEX(Lists!$S:$S, MATCH(Lists!$U454,Lists!$R:$R,0)+AQ$1-1),""),"")</f>
        <v/>
      </c>
      <c r="AR454" s="63" t="str" cm="1">
        <f t="array" ref="AR454">IFERROR(IF($BA454&gt;=AR$1,INDEX(Lists!$S:$S, MATCH(Lists!$U454,Lists!$R:$R,0)+AR$1-1),""),"")</f>
        <v/>
      </c>
      <c r="AS454" s="63" t="str" cm="1">
        <f t="array" ref="AS454">IFERROR(IF($BA454&gt;=AS$1,INDEX(Lists!$S:$S, MATCH(Lists!$U454,Lists!$R:$R,0)+AS$1-1),""),"")</f>
        <v/>
      </c>
      <c r="AT454" s="63" t="str" cm="1">
        <f t="array" ref="AT454">IFERROR(IF($BA454&gt;=AT$1,INDEX(Lists!$S:$S, MATCH(Lists!$U454,Lists!$R:$R,0)+AT$1-1),""),"")</f>
        <v/>
      </c>
      <c r="AU454" s="63" t="str" cm="1">
        <f t="array" ref="AU454">IFERROR(IF($BA454&gt;=AU$1,INDEX(Lists!$S:$S, MATCH(Lists!$U454,Lists!$R:$R,0)+AU$1-1),""),"")</f>
        <v/>
      </c>
      <c r="AV454" s="63" t="str" cm="1">
        <f t="array" ref="AV454">IFERROR(IF($BA454&gt;=AV$1,INDEX(Lists!$S:$S, MATCH(Lists!$U454,Lists!$R:$R,0)+AV$1-1),""),"")</f>
        <v/>
      </c>
      <c r="AW454" s="63" t="str" cm="1">
        <f t="array" ref="AW454">IFERROR(IF($BA454&gt;=AW$1,INDEX(Lists!$S:$S, MATCH(Lists!$U454,Lists!$R:$R,0)+AW$1-1),""),"")</f>
        <v/>
      </c>
      <c r="AX454" s="63" t="str" cm="1">
        <f t="array" ref="AX454">IFERROR(IF($BA454&gt;=AX$1,INDEX(Lists!$S:$S, MATCH(Lists!$U454,Lists!$R:$R,0)+AX$1-1),""),"")</f>
        <v/>
      </c>
      <c r="AY454" s="63" t="str" cm="1">
        <f t="array" ref="AY454">IFERROR(IF($BA454&gt;=AY$1,INDEX(Lists!$S:$S, MATCH(Lists!$U454,Lists!$R:$R,0)+AY$1-1),""),"")</f>
        <v/>
      </c>
      <c r="AZ454" s="63" t="str" cm="1">
        <f t="array" ref="AZ454">IFERROR(IF($BA454&gt;=AZ$1,INDEX(Lists!$S:$S, MATCH(Lists!$U454,Lists!$R:$R,0)+AZ$1-1),""),"")</f>
        <v/>
      </c>
      <c r="BA454" s="63">
        <f>COUNTIF(Lists!R:R,Lists!U454)</f>
        <v>0</v>
      </c>
    </row>
    <row r="455" spans="21:53" ht="15.75" customHeight="1" x14ac:dyDescent="0.15">
      <c r="U455" s="96">
        <f>'Step 2'!B455</f>
        <v>0</v>
      </c>
      <c r="V455" s="63" t="s">
        <v>30</v>
      </c>
      <c r="W455" s="63" t="str" cm="1">
        <f t="array" ref="W455">IFERROR(IF($BA455&gt;=W$1,INDEX(Lists!$S:$S, MATCH(Lists!$U455,Lists!$R:$R,0)+W$1-1),""),"")</f>
        <v/>
      </c>
      <c r="X455" s="63" t="str" cm="1">
        <f t="array" ref="X455">IFERROR(IF($BA455&gt;=X$1,INDEX(Lists!$S:$S, MATCH(Lists!$U455,Lists!$R:$R,0)+X$1-1),""),"")</f>
        <v/>
      </c>
      <c r="Y455" s="63" t="str" cm="1">
        <f t="array" ref="Y455">IFERROR(IF($BA455&gt;=Y$1,INDEX(Lists!$S:$S, MATCH(Lists!$U455,Lists!$R:$R,0)+Y$1-1),""),"")</f>
        <v/>
      </c>
      <c r="Z455" s="63" t="str" cm="1">
        <f t="array" ref="Z455">IFERROR(IF($BA455&gt;=Z$1,INDEX(Lists!$S:$S, MATCH(Lists!$U455,Lists!$R:$R,0)+Z$1-1),""),"")</f>
        <v/>
      </c>
      <c r="AA455" s="63" t="str" cm="1">
        <f t="array" ref="AA455">IFERROR(IF($BA455&gt;=AA$1,INDEX(Lists!$S:$S, MATCH(Lists!$U455,Lists!$R:$R,0)+AA$1-1),""),"")</f>
        <v/>
      </c>
      <c r="AB455" s="63" t="str" cm="1">
        <f t="array" ref="AB455">IFERROR(IF($BA455&gt;=AB$1,INDEX(Lists!$S:$S, MATCH(Lists!$U455,Lists!$R:$R,0)+AB$1-1),""),"")</f>
        <v/>
      </c>
      <c r="AC455" s="63" t="str" cm="1">
        <f t="array" ref="AC455">IFERROR(IF($BA455&gt;=AC$1,INDEX(Lists!$S:$S, MATCH(Lists!$U455,Lists!$R:$R,0)+AC$1-1),""),"")</f>
        <v/>
      </c>
      <c r="AD455" s="63" t="str" cm="1">
        <f t="array" ref="AD455">IFERROR(IF($BA455&gt;=AD$1,INDEX(Lists!$S:$S, MATCH(Lists!$U455,Lists!$R:$R,0)+AD$1-1),""),"")</f>
        <v/>
      </c>
      <c r="AE455" s="63" t="str" cm="1">
        <f t="array" ref="AE455">IFERROR(IF($BA455&gt;=AE$1,INDEX(Lists!$S:$S, MATCH(Lists!$U455,Lists!$R:$R,0)+AE$1-1),""),"")</f>
        <v/>
      </c>
      <c r="AF455" s="63" t="str" cm="1">
        <f t="array" ref="AF455">IFERROR(IF($BA455&gt;=AF$1,INDEX(Lists!$S:$S, MATCH(Lists!$U455,Lists!$R:$R,0)+AF$1-1),""),"")</f>
        <v/>
      </c>
      <c r="AG455" s="63" t="str" cm="1">
        <f t="array" ref="AG455">IFERROR(IF($BA455&gt;=AG$1,INDEX(Lists!$S:$S, MATCH(Lists!$U455,Lists!$R:$R,0)+AG$1-1),""),"")</f>
        <v/>
      </c>
      <c r="AH455" s="63" t="str" cm="1">
        <f t="array" ref="AH455">IFERROR(IF($BA455&gt;=AH$1,INDEX(Lists!$S:$S, MATCH(Lists!$U455,Lists!$R:$R,0)+AH$1-1),""),"")</f>
        <v/>
      </c>
      <c r="AI455" s="63" t="str" cm="1">
        <f t="array" ref="AI455">IFERROR(IF($BA455&gt;=AI$1,INDEX(Lists!$S:$S, MATCH(Lists!$U455,Lists!$R:$R,0)+AI$1-1),""),"")</f>
        <v/>
      </c>
      <c r="AJ455" s="63" t="str" cm="1">
        <f t="array" ref="AJ455">IFERROR(IF($BA455&gt;=AJ$1,INDEX(Lists!$S:$S, MATCH(Lists!$U455,Lists!$R:$R,0)+AJ$1-1),""),"")</f>
        <v/>
      </c>
      <c r="AK455" s="63" t="str" cm="1">
        <f t="array" ref="AK455">IFERROR(IF($BA455&gt;=AK$1,INDEX(Lists!$S:$S, MATCH(Lists!$U455,Lists!$R:$R,0)+AK$1-1),""),"")</f>
        <v/>
      </c>
      <c r="AL455" s="63" t="str" cm="1">
        <f t="array" ref="AL455">IFERROR(IF($BA455&gt;=AL$1,INDEX(Lists!$S:$S, MATCH(Lists!$U455,Lists!$R:$R,0)+AL$1-1),""),"")</f>
        <v/>
      </c>
      <c r="AM455" s="63" t="str" cm="1">
        <f t="array" ref="AM455">IFERROR(IF($BA455&gt;=AM$1,INDEX(Lists!$S:$S, MATCH(Lists!$U455,Lists!$R:$R,0)+AM$1-1),""),"")</f>
        <v/>
      </c>
      <c r="AN455" s="63" t="str" cm="1">
        <f t="array" ref="AN455">IFERROR(IF($BA455&gt;=AN$1,INDEX(Lists!$S:$S, MATCH(Lists!$U455,Lists!$R:$R,0)+AN$1-1),""),"")</f>
        <v/>
      </c>
      <c r="AO455" s="63" t="str" cm="1">
        <f t="array" ref="AO455">IFERROR(IF($BA455&gt;=AO$1,INDEX(Lists!$S:$S, MATCH(Lists!$U455,Lists!$R:$R,0)+AO$1-1),""),"")</f>
        <v/>
      </c>
      <c r="AP455" s="63" t="str" cm="1">
        <f t="array" ref="AP455">IFERROR(IF($BA455&gt;=AP$1,INDEX(Lists!$S:$S, MATCH(Lists!$U455,Lists!$R:$R,0)+AP$1-1),""),"")</f>
        <v/>
      </c>
      <c r="AQ455" s="63" t="str" cm="1">
        <f t="array" ref="AQ455">IFERROR(IF($BA455&gt;=AQ$1,INDEX(Lists!$S:$S, MATCH(Lists!$U455,Lists!$R:$R,0)+AQ$1-1),""),"")</f>
        <v/>
      </c>
      <c r="AR455" s="63" t="str" cm="1">
        <f t="array" ref="AR455">IFERROR(IF($BA455&gt;=AR$1,INDEX(Lists!$S:$S, MATCH(Lists!$U455,Lists!$R:$R,0)+AR$1-1),""),"")</f>
        <v/>
      </c>
      <c r="AS455" s="63" t="str" cm="1">
        <f t="array" ref="AS455">IFERROR(IF($BA455&gt;=AS$1,INDEX(Lists!$S:$S, MATCH(Lists!$U455,Lists!$R:$R,0)+AS$1-1),""),"")</f>
        <v/>
      </c>
      <c r="AT455" s="63" t="str" cm="1">
        <f t="array" ref="AT455">IFERROR(IF($BA455&gt;=AT$1,INDEX(Lists!$S:$S, MATCH(Lists!$U455,Lists!$R:$R,0)+AT$1-1),""),"")</f>
        <v/>
      </c>
      <c r="AU455" s="63" t="str" cm="1">
        <f t="array" ref="AU455">IFERROR(IF($BA455&gt;=AU$1,INDEX(Lists!$S:$S, MATCH(Lists!$U455,Lists!$R:$R,0)+AU$1-1),""),"")</f>
        <v/>
      </c>
      <c r="AV455" s="63" t="str" cm="1">
        <f t="array" ref="AV455">IFERROR(IF($BA455&gt;=AV$1,INDEX(Lists!$S:$S, MATCH(Lists!$U455,Lists!$R:$R,0)+AV$1-1),""),"")</f>
        <v/>
      </c>
      <c r="AW455" s="63" t="str" cm="1">
        <f t="array" ref="AW455">IFERROR(IF($BA455&gt;=AW$1,INDEX(Lists!$S:$S, MATCH(Lists!$U455,Lists!$R:$R,0)+AW$1-1),""),"")</f>
        <v/>
      </c>
      <c r="AX455" s="63" t="str" cm="1">
        <f t="array" ref="AX455">IFERROR(IF($BA455&gt;=AX$1,INDEX(Lists!$S:$S, MATCH(Lists!$U455,Lists!$R:$R,0)+AX$1-1),""),"")</f>
        <v/>
      </c>
      <c r="AY455" s="63" t="str" cm="1">
        <f t="array" ref="AY455">IFERROR(IF($BA455&gt;=AY$1,INDEX(Lists!$S:$S, MATCH(Lists!$U455,Lists!$R:$R,0)+AY$1-1),""),"")</f>
        <v/>
      </c>
      <c r="AZ455" s="63" t="str" cm="1">
        <f t="array" ref="AZ455">IFERROR(IF($BA455&gt;=AZ$1,INDEX(Lists!$S:$S, MATCH(Lists!$U455,Lists!$R:$R,0)+AZ$1-1),""),"")</f>
        <v/>
      </c>
      <c r="BA455" s="63">
        <f>COUNTIF(Lists!R:R,Lists!U455)</f>
        <v>0</v>
      </c>
    </row>
    <row r="456" spans="21:53" ht="15.75" customHeight="1" x14ac:dyDescent="0.15">
      <c r="U456" s="96">
        <f>'Step 2'!B456</f>
        <v>0</v>
      </c>
      <c r="V456" s="63" t="s">
        <v>30</v>
      </c>
      <c r="W456" s="63" t="str" cm="1">
        <f t="array" ref="W456">IFERROR(IF($BA456&gt;=W$1,INDEX(Lists!$S:$S, MATCH(Lists!$U456,Lists!$R:$R,0)+W$1-1),""),"")</f>
        <v/>
      </c>
      <c r="X456" s="63" t="str" cm="1">
        <f t="array" ref="X456">IFERROR(IF($BA456&gt;=X$1,INDEX(Lists!$S:$S, MATCH(Lists!$U456,Lists!$R:$R,0)+X$1-1),""),"")</f>
        <v/>
      </c>
      <c r="Y456" s="63" t="str" cm="1">
        <f t="array" ref="Y456">IFERROR(IF($BA456&gt;=Y$1,INDEX(Lists!$S:$S, MATCH(Lists!$U456,Lists!$R:$R,0)+Y$1-1),""),"")</f>
        <v/>
      </c>
      <c r="Z456" s="63" t="str" cm="1">
        <f t="array" ref="Z456">IFERROR(IF($BA456&gt;=Z$1,INDEX(Lists!$S:$S, MATCH(Lists!$U456,Lists!$R:$R,0)+Z$1-1),""),"")</f>
        <v/>
      </c>
      <c r="AA456" s="63" t="str" cm="1">
        <f t="array" ref="AA456">IFERROR(IF($BA456&gt;=AA$1,INDEX(Lists!$S:$S, MATCH(Lists!$U456,Lists!$R:$R,0)+AA$1-1),""),"")</f>
        <v/>
      </c>
      <c r="AB456" s="63" t="str" cm="1">
        <f t="array" ref="AB456">IFERROR(IF($BA456&gt;=AB$1,INDEX(Lists!$S:$S, MATCH(Lists!$U456,Lists!$R:$R,0)+AB$1-1),""),"")</f>
        <v/>
      </c>
      <c r="AC456" s="63" t="str" cm="1">
        <f t="array" ref="AC456">IFERROR(IF($BA456&gt;=AC$1,INDEX(Lists!$S:$S, MATCH(Lists!$U456,Lists!$R:$R,0)+AC$1-1),""),"")</f>
        <v/>
      </c>
      <c r="AD456" s="63" t="str" cm="1">
        <f t="array" ref="AD456">IFERROR(IF($BA456&gt;=AD$1,INDEX(Lists!$S:$S, MATCH(Lists!$U456,Lists!$R:$R,0)+AD$1-1),""),"")</f>
        <v/>
      </c>
      <c r="AE456" s="63" t="str" cm="1">
        <f t="array" ref="AE456">IFERROR(IF($BA456&gt;=AE$1,INDEX(Lists!$S:$S, MATCH(Lists!$U456,Lists!$R:$R,0)+AE$1-1),""),"")</f>
        <v/>
      </c>
      <c r="AF456" s="63" t="str" cm="1">
        <f t="array" ref="AF456">IFERROR(IF($BA456&gt;=AF$1,INDEX(Lists!$S:$S, MATCH(Lists!$U456,Lists!$R:$R,0)+AF$1-1),""),"")</f>
        <v/>
      </c>
      <c r="AG456" s="63" t="str" cm="1">
        <f t="array" ref="AG456">IFERROR(IF($BA456&gt;=AG$1,INDEX(Lists!$S:$S, MATCH(Lists!$U456,Lists!$R:$R,0)+AG$1-1),""),"")</f>
        <v/>
      </c>
      <c r="AH456" s="63" t="str" cm="1">
        <f t="array" ref="AH456">IFERROR(IF($BA456&gt;=AH$1,INDEX(Lists!$S:$S, MATCH(Lists!$U456,Lists!$R:$R,0)+AH$1-1),""),"")</f>
        <v/>
      </c>
      <c r="AI456" s="63" t="str" cm="1">
        <f t="array" ref="AI456">IFERROR(IF($BA456&gt;=AI$1,INDEX(Lists!$S:$S, MATCH(Lists!$U456,Lists!$R:$R,0)+AI$1-1),""),"")</f>
        <v/>
      </c>
      <c r="AJ456" s="63" t="str" cm="1">
        <f t="array" ref="AJ456">IFERROR(IF($BA456&gt;=AJ$1,INDEX(Lists!$S:$S, MATCH(Lists!$U456,Lists!$R:$R,0)+AJ$1-1),""),"")</f>
        <v/>
      </c>
      <c r="AK456" s="63" t="str" cm="1">
        <f t="array" ref="AK456">IFERROR(IF($BA456&gt;=AK$1,INDEX(Lists!$S:$S, MATCH(Lists!$U456,Lists!$R:$R,0)+AK$1-1),""),"")</f>
        <v/>
      </c>
      <c r="AL456" s="63" t="str" cm="1">
        <f t="array" ref="AL456">IFERROR(IF($BA456&gt;=AL$1,INDEX(Lists!$S:$S, MATCH(Lists!$U456,Lists!$R:$R,0)+AL$1-1),""),"")</f>
        <v/>
      </c>
      <c r="AM456" s="63" t="str" cm="1">
        <f t="array" ref="AM456">IFERROR(IF($BA456&gt;=AM$1,INDEX(Lists!$S:$S, MATCH(Lists!$U456,Lists!$R:$R,0)+AM$1-1),""),"")</f>
        <v/>
      </c>
      <c r="AN456" s="63" t="str" cm="1">
        <f t="array" ref="AN456">IFERROR(IF($BA456&gt;=AN$1,INDEX(Lists!$S:$S, MATCH(Lists!$U456,Lists!$R:$R,0)+AN$1-1),""),"")</f>
        <v/>
      </c>
      <c r="AO456" s="63" t="str" cm="1">
        <f t="array" ref="AO456">IFERROR(IF($BA456&gt;=AO$1,INDEX(Lists!$S:$S, MATCH(Lists!$U456,Lists!$R:$R,0)+AO$1-1),""),"")</f>
        <v/>
      </c>
      <c r="AP456" s="63" t="str" cm="1">
        <f t="array" ref="AP456">IFERROR(IF($BA456&gt;=AP$1,INDEX(Lists!$S:$S, MATCH(Lists!$U456,Lists!$R:$R,0)+AP$1-1),""),"")</f>
        <v/>
      </c>
      <c r="AQ456" s="63" t="str" cm="1">
        <f t="array" ref="AQ456">IFERROR(IF($BA456&gt;=AQ$1,INDEX(Lists!$S:$S, MATCH(Lists!$U456,Lists!$R:$R,0)+AQ$1-1),""),"")</f>
        <v/>
      </c>
      <c r="AR456" s="63" t="str" cm="1">
        <f t="array" ref="AR456">IFERROR(IF($BA456&gt;=AR$1,INDEX(Lists!$S:$S, MATCH(Lists!$U456,Lists!$R:$R,0)+AR$1-1),""),"")</f>
        <v/>
      </c>
      <c r="AS456" s="63" t="str" cm="1">
        <f t="array" ref="AS456">IFERROR(IF($BA456&gt;=AS$1,INDEX(Lists!$S:$S, MATCH(Lists!$U456,Lists!$R:$R,0)+AS$1-1),""),"")</f>
        <v/>
      </c>
      <c r="AT456" s="63" t="str" cm="1">
        <f t="array" ref="AT456">IFERROR(IF($BA456&gt;=AT$1,INDEX(Lists!$S:$S, MATCH(Lists!$U456,Lists!$R:$R,0)+AT$1-1),""),"")</f>
        <v/>
      </c>
      <c r="AU456" s="63" t="str" cm="1">
        <f t="array" ref="AU456">IFERROR(IF($BA456&gt;=AU$1,INDEX(Lists!$S:$S, MATCH(Lists!$U456,Lists!$R:$R,0)+AU$1-1),""),"")</f>
        <v/>
      </c>
      <c r="AV456" s="63" t="str" cm="1">
        <f t="array" ref="AV456">IFERROR(IF($BA456&gt;=AV$1,INDEX(Lists!$S:$S, MATCH(Lists!$U456,Lists!$R:$R,0)+AV$1-1),""),"")</f>
        <v/>
      </c>
      <c r="AW456" s="63" t="str" cm="1">
        <f t="array" ref="AW456">IFERROR(IF($BA456&gt;=AW$1,INDEX(Lists!$S:$S, MATCH(Lists!$U456,Lists!$R:$R,0)+AW$1-1),""),"")</f>
        <v/>
      </c>
      <c r="AX456" s="63" t="str" cm="1">
        <f t="array" ref="AX456">IFERROR(IF($BA456&gt;=AX$1,INDEX(Lists!$S:$S, MATCH(Lists!$U456,Lists!$R:$R,0)+AX$1-1),""),"")</f>
        <v/>
      </c>
      <c r="AY456" s="63" t="str" cm="1">
        <f t="array" ref="AY456">IFERROR(IF($BA456&gt;=AY$1,INDEX(Lists!$S:$S, MATCH(Lists!$U456,Lists!$R:$R,0)+AY$1-1),""),"")</f>
        <v/>
      </c>
      <c r="AZ456" s="63" t="str" cm="1">
        <f t="array" ref="AZ456">IFERROR(IF($BA456&gt;=AZ$1,INDEX(Lists!$S:$S, MATCH(Lists!$U456,Lists!$R:$R,0)+AZ$1-1),""),"")</f>
        <v/>
      </c>
      <c r="BA456" s="63">
        <f>COUNTIF(Lists!R:R,Lists!U456)</f>
        <v>0</v>
      </c>
    </row>
    <row r="457" spans="21:53" ht="15.75" customHeight="1" x14ac:dyDescent="0.15">
      <c r="U457" s="96">
        <f>'Step 2'!B457</f>
        <v>0</v>
      </c>
      <c r="V457" s="63" t="s">
        <v>30</v>
      </c>
      <c r="W457" s="63" t="str" cm="1">
        <f t="array" ref="W457">IFERROR(IF($BA457&gt;=W$1,INDEX(Lists!$S:$S, MATCH(Lists!$U457,Lists!$R:$R,0)+W$1-1),""),"")</f>
        <v/>
      </c>
      <c r="X457" s="63" t="str" cm="1">
        <f t="array" ref="X457">IFERROR(IF($BA457&gt;=X$1,INDEX(Lists!$S:$S, MATCH(Lists!$U457,Lists!$R:$R,0)+X$1-1),""),"")</f>
        <v/>
      </c>
      <c r="Y457" s="63" t="str" cm="1">
        <f t="array" ref="Y457">IFERROR(IF($BA457&gt;=Y$1,INDEX(Lists!$S:$S, MATCH(Lists!$U457,Lists!$R:$R,0)+Y$1-1),""),"")</f>
        <v/>
      </c>
      <c r="Z457" s="63" t="str" cm="1">
        <f t="array" ref="Z457">IFERROR(IF($BA457&gt;=Z$1,INDEX(Lists!$S:$S, MATCH(Lists!$U457,Lists!$R:$R,0)+Z$1-1),""),"")</f>
        <v/>
      </c>
      <c r="AA457" s="63" t="str" cm="1">
        <f t="array" ref="AA457">IFERROR(IF($BA457&gt;=AA$1,INDEX(Lists!$S:$S, MATCH(Lists!$U457,Lists!$R:$R,0)+AA$1-1),""),"")</f>
        <v/>
      </c>
      <c r="AB457" s="63" t="str" cm="1">
        <f t="array" ref="AB457">IFERROR(IF($BA457&gt;=AB$1,INDEX(Lists!$S:$S, MATCH(Lists!$U457,Lists!$R:$R,0)+AB$1-1),""),"")</f>
        <v/>
      </c>
      <c r="AC457" s="63" t="str" cm="1">
        <f t="array" ref="AC457">IFERROR(IF($BA457&gt;=AC$1,INDEX(Lists!$S:$S, MATCH(Lists!$U457,Lists!$R:$R,0)+AC$1-1),""),"")</f>
        <v/>
      </c>
      <c r="AD457" s="63" t="str" cm="1">
        <f t="array" ref="AD457">IFERROR(IF($BA457&gt;=AD$1,INDEX(Lists!$S:$S, MATCH(Lists!$U457,Lists!$R:$R,0)+AD$1-1),""),"")</f>
        <v/>
      </c>
      <c r="AE457" s="63" t="str" cm="1">
        <f t="array" ref="AE457">IFERROR(IF($BA457&gt;=AE$1,INDEX(Lists!$S:$S, MATCH(Lists!$U457,Lists!$R:$R,0)+AE$1-1),""),"")</f>
        <v/>
      </c>
      <c r="AF457" s="63" t="str" cm="1">
        <f t="array" ref="AF457">IFERROR(IF($BA457&gt;=AF$1,INDEX(Lists!$S:$S, MATCH(Lists!$U457,Lists!$R:$R,0)+AF$1-1),""),"")</f>
        <v/>
      </c>
      <c r="AG457" s="63" t="str" cm="1">
        <f t="array" ref="AG457">IFERROR(IF($BA457&gt;=AG$1,INDEX(Lists!$S:$S, MATCH(Lists!$U457,Lists!$R:$R,0)+AG$1-1),""),"")</f>
        <v/>
      </c>
      <c r="AH457" s="63" t="str" cm="1">
        <f t="array" ref="AH457">IFERROR(IF($BA457&gt;=AH$1,INDEX(Lists!$S:$S, MATCH(Lists!$U457,Lists!$R:$R,0)+AH$1-1),""),"")</f>
        <v/>
      </c>
      <c r="AI457" s="63" t="str" cm="1">
        <f t="array" ref="AI457">IFERROR(IF($BA457&gt;=AI$1,INDEX(Lists!$S:$S, MATCH(Lists!$U457,Lists!$R:$R,0)+AI$1-1),""),"")</f>
        <v/>
      </c>
      <c r="AJ457" s="63" t="str" cm="1">
        <f t="array" ref="AJ457">IFERROR(IF($BA457&gt;=AJ$1,INDEX(Lists!$S:$S, MATCH(Lists!$U457,Lists!$R:$R,0)+AJ$1-1),""),"")</f>
        <v/>
      </c>
      <c r="AK457" s="63" t="str" cm="1">
        <f t="array" ref="AK457">IFERROR(IF($BA457&gt;=AK$1,INDEX(Lists!$S:$S, MATCH(Lists!$U457,Lists!$R:$R,0)+AK$1-1),""),"")</f>
        <v/>
      </c>
      <c r="AL457" s="63" t="str" cm="1">
        <f t="array" ref="AL457">IFERROR(IF($BA457&gt;=AL$1,INDEX(Lists!$S:$S, MATCH(Lists!$U457,Lists!$R:$R,0)+AL$1-1),""),"")</f>
        <v/>
      </c>
      <c r="AM457" s="63" t="str" cm="1">
        <f t="array" ref="AM457">IFERROR(IF($BA457&gt;=AM$1,INDEX(Lists!$S:$S, MATCH(Lists!$U457,Lists!$R:$R,0)+AM$1-1),""),"")</f>
        <v/>
      </c>
      <c r="AN457" s="63" t="str" cm="1">
        <f t="array" ref="AN457">IFERROR(IF($BA457&gt;=AN$1,INDEX(Lists!$S:$S, MATCH(Lists!$U457,Lists!$R:$R,0)+AN$1-1),""),"")</f>
        <v/>
      </c>
      <c r="AO457" s="63" t="str" cm="1">
        <f t="array" ref="AO457">IFERROR(IF($BA457&gt;=AO$1,INDEX(Lists!$S:$S, MATCH(Lists!$U457,Lists!$R:$R,0)+AO$1-1),""),"")</f>
        <v/>
      </c>
      <c r="AP457" s="63" t="str" cm="1">
        <f t="array" ref="AP457">IFERROR(IF($BA457&gt;=AP$1,INDEX(Lists!$S:$S, MATCH(Lists!$U457,Lists!$R:$R,0)+AP$1-1),""),"")</f>
        <v/>
      </c>
      <c r="AQ457" s="63" t="str" cm="1">
        <f t="array" ref="AQ457">IFERROR(IF($BA457&gt;=AQ$1,INDEX(Lists!$S:$S, MATCH(Lists!$U457,Lists!$R:$R,0)+AQ$1-1),""),"")</f>
        <v/>
      </c>
      <c r="AR457" s="63" t="str" cm="1">
        <f t="array" ref="AR457">IFERROR(IF($BA457&gt;=AR$1,INDEX(Lists!$S:$S, MATCH(Lists!$U457,Lists!$R:$R,0)+AR$1-1),""),"")</f>
        <v/>
      </c>
      <c r="AS457" s="63" t="str" cm="1">
        <f t="array" ref="AS457">IFERROR(IF($BA457&gt;=AS$1,INDEX(Lists!$S:$S, MATCH(Lists!$U457,Lists!$R:$R,0)+AS$1-1),""),"")</f>
        <v/>
      </c>
      <c r="AT457" s="63" t="str" cm="1">
        <f t="array" ref="AT457">IFERROR(IF($BA457&gt;=AT$1,INDEX(Lists!$S:$S, MATCH(Lists!$U457,Lists!$R:$R,0)+AT$1-1),""),"")</f>
        <v/>
      </c>
      <c r="AU457" s="63" t="str" cm="1">
        <f t="array" ref="AU457">IFERROR(IF($BA457&gt;=AU$1,INDEX(Lists!$S:$S, MATCH(Lists!$U457,Lists!$R:$R,0)+AU$1-1),""),"")</f>
        <v/>
      </c>
      <c r="AV457" s="63" t="str" cm="1">
        <f t="array" ref="AV457">IFERROR(IF($BA457&gt;=AV$1,INDEX(Lists!$S:$S, MATCH(Lists!$U457,Lists!$R:$R,0)+AV$1-1),""),"")</f>
        <v/>
      </c>
      <c r="AW457" s="63" t="str" cm="1">
        <f t="array" ref="AW457">IFERROR(IF($BA457&gt;=AW$1,INDEX(Lists!$S:$S, MATCH(Lists!$U457,Lists!$R:$R,0)+AW$1-1),""),"")</f>
        <v/>
      </c>
      <c r="AX457" s="63" t="str" cm="1">
        <f t="array" ref="AX457">IFERROR(IF($BA457&gt;=AX$1,INDEX(Lists!$S:$S, MATCH(Lists!$U457,Lists!$R:$R,0)+AX$1-1),""),"")</f>
        <v/>
      </c>
      <c r="AY457" s="63" t="str" cm="1">
        <f t="array" ref="AY457">IFERROR(IF($BA457&gt;=AY$1,INDEX(Lists!$S:$S, MATCH(Lists!$U457,Lists!$R:$R,0)+AY$1-1),""),"")</f>
        <v/>
      </c>
      <c r="AZ457" s="63" t="str" cm="1">
        <f t="array" ref="AZ457">IFERROR(IF($BA457&gt;=AZ$1,INDEX(Lists!$S:$S, MATCH(Lists!$U457,Lists!$R:$R,0)+AZ$1-1),""),"")</f>
        <v/>
      </c>
      <c r="BA457" s="63">
        <f>COUNTIF(Lists!R:R,Lists!U457)</f>
        <v>0</v>
      </c>
    </row>
    <row r="458" spans="21:53" ht="15.75" customHeight="1" x14ac:dyDescent="0.15">
      <c r="U458" s="96">
        <f>'Step 2'!B458</f>
        <v>0</v>
      </c>
      <c r="V458" s="63" t="s">
        <v>30</v>
      </c>
      <c r="W458" s="63" t="str" cm="1">
        <f t="array" ref="W458">IFERROR(IF($BA458&gt;=W$1,INDEX(Lists!$S:$S, MATCH(Lists!$U458,Lists!$R:$R,0)+W$1-1),""),"")</f>
        <v/>
      </c>
      <c r="X458" s="63" t="str" cm="1">
        <f t="array" ref="X458">IFERROR(IF($BA458&gt;=X$1,INDEX(Lists!$S:$S, MATCH(Lists!$U458,Lists!$R:$R,0)+X$1-1),""),"")</f>
        <v/>
      </c>
      <c r="Y458" s="63" t="str" cm="1">
        <f t="array" ref="Y458">IFERROR(IF($BA458&gt;=Y$1,INDEX(Lists!$S:$S, MATCH(Lists!$U458,Lists!$R:$R,0)+Y$1-1),""),"")</f>
        <v/>
      </c>
      <c r="Z458" s="63" t="str" cm="1">
        <f t="array" ref="Z458">IFERROR(IF($BA458&gt;=Z$1,INDEX(Lists!$S:$S, MATCH(Lists!$U458,Lists!$R:$R,0)+Z$1-1),""),"")</f>
        <v/>
      </c>
      <c r="AA458" s="63" t="str" cm="1">
        <f t="array" ref="AA458">IFERROR(IF($BA458&gt;=AA$1,INDEX(Lists!$S:$S, MATCH(Lists!$U458,Lists!$R:$R,0)+AA$1-1),""),"")</f>
        <v/>
      </c>
      <c r="AB458" s="63" t="str" cm="1">
        <f t="array" ref="AB458">IFERROR(IF($BA458&gt;=AB$1,INDEX(Lists!$S:$S, MATCH(Lists!$U458,Lists!$R:$R,0)+AB$1-1),""),"")</f>
        <v/>
      </c>
      <c r="AC458" s="63" t="str" cm="1">
        <f t="array" ref="AC458">IFERROR(IF($BA458&gt;=AC$1,INDEX(Lists!$S:$S, MATCH(Lists!$U458,Lists!$R:$R,0)+AC$1-1),""),"")</f>
        <v/>
      </c>
      <c r="AD458" s="63" t="str" cm="1">
        <f t="array" ref="AD458">IFERROR(IF($BA458&gt;=AD$1,INDEX(Lists!$S:$S, MATCH(Lists!$U458,Lists!$R:$R,0)+AD$1-1),""),"")</f>
        <v/>
      </c>
      <c r="AE458" s="63" t="str" cm="1">
        <f t="array" ref="AE458">IFERROR(IF($BA458&gt;=AE$1,INDEX(Lists!$S:$S, MATCH(Lists!$U458,Lists!$R:$R,0)+AE$1-1),""),"")</f>
        <v/>
      </c>
      <c r="AF458" s="63" t="str" cm="1">
        <f t="array" ref="AF458">IFERROR(IF($BA458&gt;=AF$1,INDEX(Lists!$S:$S, MATCH(Lists!$U458,Lists!$R:$R,0)+AF$1-1),""),"")</f>
        <v/>
      </c>
      <c r="AG458" s="63" t="str" cm="1">
        <f t="array" ref="AG458">IFERROR(IF($BA458&gt;=AG$1,INDEX(Lists!$S:$S, MATCH(Lists!$U458,Lists!$R:$R,0)+AG$1-1),""),"")</f>
        <v/>
      </c>
      <c r="AH458" s="63" t="str" cm="1">
        <f t="array" ref="AH458">IFERROR(IF($BA458&gt;=AH$1,INDEX(Lists!$S:$S, MATCH(Lists!$U458,Lists!$R:$R,0)+AH$1-1),""),"")</f>
        <v/>
      </c>
      <c r="AI458" s="63" t="str" cm="1">
        <f t="array" ref="AI458">IFERROR(IF($BA458&gt;=AI$1,INDEX(Lists!$S:$S, MATCH(Lists!$U458,Lists!$R:$R,0)+AI$1-1),""),"")</f>
        <v/>
      </c>
      <c r="AJ458" s="63" t="str" cm="1">
        <f t="array" ref="AJ458">IFERROR(IF($BA458&gt;=AJ$1,INDEX(Lists!$S:$S, MATCH(Lists!$U458,Lists!$R:$R,0)+AJ$1-1),""),"")</f>
        <v/>
      </c>
      <c r="AK458" s="63" t="str" cm="1">
        <f t="array" ref="AK458">IFERROR(IF($BA458&gt;=AK$1,INDEX(Lists!$S:$S, MATCH(Lists!$U458,Lists!$R:$R,0)+AK$1-1),""),"")</f>
        <v/>
      </c>
      <c r="AL458" s="63" t="str" cm="1">
        <f t="array" ref="AL458">IFERROR(IF($BA458&gt;=AL$1,INDEX(Lists!$S:$S, MATCH(Lists!$U458,Lists!$R:$R,0)+AL$1-1),""),"")</f>
        <v/>
      </c>
      <c r="AM458" s="63" t="str" cm="1">
        <f t="array" ref="AM458">IFERROR(IF($BA458&gt;=AM$1,INDEX(Lists!$S:$S, MATCH(Lists!$U458,Lists!$R:$R,0)+AM$1-1),""),"")</f>
        <v/>
      </c>
      <c r="AN458" s="63" t="str" cm="1">
        <f t="array" ref="AN458">IFERROR(IF($BA458&gt;=AN$1,INDEX(Lists!$S:$S, MATCH(Lists!$U458,Lists!$R:$R,0)+AN$1-1),""),"")</f>
        <v/>
      </c>
      <c r="AO458" s="63" t="str" cm="1">
        <f t="array" ref="AO458">IFERROR(IF($BA458&gt;=AO$1,INDEX(Lists!$S:$S, MATCH(Lists!$U458,Lists!$R:$R,0)+AO$1-1),""),"")</f>
        <v/>
      </c>
      <c r="AP458" s="63" t="str" cm="1">
        <f t="array" ref="AP458">IFERROR(IF($BA458&gt;=AP$1,INDEX(Lists!$S:$S, MATCH(Lists!$U458,Lists!$R:$R,0)+AP$1-1),""),"")</f>
        <v/>
      </c>
      <c r="AQ458" s="63" t="str" cm="1">
        <f t="array" ref="AQ458">IFERROR(IF($BA458&gt;=AQ$1,INDEX(Lists!$S:$S, MATCH(Lists!$U458,Lists!$R:$R,0)+AQ$1-1),""),"")</f>
        <v/>
      </c>
      <c r="AR458" s="63" t="str" cm="1">
        <f t="array" ref="AR458">IFERROR(IF($BA458&gt;=AR$1,INDEX(Lists!$S:$S, MATCH(Lists!$U458,Lists!$R:$R,0)+AR$1-1),""),"")</f>
        <v/>
      </c>
      <c r="AS458" s="63" t="str" cm="1">
        <f t="array" ref="AS458">IFERROR(IF($BA458&gt;=AS$1,INDEX(Lists!$S:$S, MATCH(Lists!$U458,Lists!$R:$R,0)+AS$1-1),""),"")</f>
        <v/>
      </c>
      <c r="AT458" s="63" t="str" cm="1">
        <f t="array" ref="AT458">IFERROR(IF($BA458&gt;=AT$1,INDEX(Lists!$S:$S, MATCH(Lists!$U458,Lists!$R:$R,0)+AT$1-1),""),"")</f>
        <v/>
      </c>
      <c r="AU458" s="63" t="str" cm="1">
        <f t="array" ref="AU458">IFERROR(IF($BA458&gt;=AU$1,INDEX(Lists!$S:$S, MATCH(Lists!$U458,Lists!$R:$R,0)+AU$1-1),""),"")</f>
        <v/>
      </c>
      <c r="AV458" s="63" t="str" cm="1">
        <f t="array" ref="AV458">IFERROR(IF($BA458&gt;=AV$1,INDEX(Lists!$S:$S, MATCH(Lists!$U458,Lists!$R:$R,0)+AV$1-1),""),"")</f>
        <v/>
      </c>
      <c r="AW458" s="63" t="str" cm="1">
        <f t="array" ref="AW458">IFERROR(IF($BA458&gt;=AW$1,INDEX(Lists!$S:$S, MATCH(Lists!$U458,Lists!$R:$R,0)+AW$1-1),""),"")</f>
        <v/>
      </c>
      <c r="AX458" s="63" t="str" cm="1">
        <f t="array" ref="AX458">IFERROR(IF($BA458&gt;=AX$1,INDEX(Lists!$S:$S, MATCH(Lists!$U458,Lists!$R:$R,0)+AX$1-1),""),"")</f>
        <v/>
      </c>
      <c r="AY458" s="63" t="str" cm="1">
        <f t="array" ref="AY458">IFERROR(IF($BA458&gt;=AY$1,INDEX(Lists!$S:$S, MATCH(Lists!$U458,Lists!$R:$R,0)+AY$1-1),""),"")</f>
        <v/>
      </c>
      <c r="AZ458" s="63" t="str" cm="1">
        <f t="array" ref="AZ458">IFERROR(IF($BA458&gt;=AZ$1,INDEX(Lists!$S:$S, MATCH(Lists!$U458,Lists!$R:$R,0)+AZ$1-1),""),"")</f>
        <v/>
      </c>
      <c r="BA458" s="63">
        <f>COUNTIF(Lists!R:R,Lists!U458)</f>
        <v>0</v>
      </c>
    </row>
    <row r="459" spans="21:53" ht="15.75" customHeight="1" x14ac:dyDescent="0.15">
      <c r="U459" s="96">
        <f>'Step 2'!B459</f>
        <v>0</v>
      </c>
      <c r="V459" s="63" t="s">
        <v>30</v>
      </c>
      <c r="W459" s="63" t="str" cm="1">
        <f t="array" ref="W459">IFERROR(IF($BA459&gt;=W$1,INDEX(Lists!$S:$S, MATCH(Lists!$U459,Lists!$R:$R,0)+W$1-1),""),"")</f>
        <v/>
      </c>
      <c r="X459" s="63" t="str" cm="1">
        <f t="array" ref="X459">IFERROR(IF($BA459&gt;=X$1,INDEX(Lists!$S:$S, MATCH(Lists!$U459,Lists!$R:$R,0)+X$1-1),""),"")</f>
        <v/>
      </c>
      <c r="Y459" s="63" t="str" cm="1">
        <f t="array" ref="Y459">IFERROR(IF($BA459&gt;=Y$1,INDEX(Lists!$S:$S, MATCH(Lists!$U459,Lists!$R:$R,0)+Y$1-1),""),"")</f>
        <v/>
      </c>
      <c r="Z459" s="63" t="str" cm="1">
        <f t="array" ref="Z459">IFERROR(IF($BA459&gt;=Z$1,INDEX(Lists!$S:$S, MATCH(Lists!$U459,Lists!$R:$R,0)+Z$1-1),""),"")</f>
        <v/>
      </c>
      <c r="AA459" s="63" t="str" cm="1">
        <f t="array" ref="AA459">IFERROR(IF($BA459&gt;=AA$1,INDEX(Lists!$S:$S, MATCH(Lists!$U459,Lists!$R:$R,0)+AA$1-1),""),"")</f>
        <v/>
      </c>
      <c r="AB459" s="63" t="str" cm="1">
        <f t="array" ref="AB459">IFERROR(IF($BA459&gt;=AB$1,INDEX(Lists!$S:$S, MATCH(Lists!$U459,Lists!$R:$R,0)+AB$1-1),""),"")</f>
        <v/>
      </c>
      <c r="AC459" s="63" t="str" cm="1">
        <f t="array" ref="AC459">IFERROR(IF($BA459&gt;=AC$1,INDEX(Lists!$S:$S, MATCH(Lists!$U459,Lists!$R:$R,0)+AC$1-1),""),"")</f>
        <v/>
      </c>
      <c r="AD459" s="63" t="str" cm="1">
        <f t="array" ref="AD459">IFERROR(IF($BA459&gt;=AD$1,INDEX(Lists!$S:$S, MATCH(Lists!$U459,Lists!$R:$R,0)+AD$1-1),""),"")</f>
        <v/>
      </c>
      <c r="AE459" s="63" t="str" cm="1">
        <f t="array" ref="AE459">IFERROR(IF($BA459&gt;=AE$1,INDEX(Lists!$S:$S, MATCH(Lists!$U459,Lists!$R:$R,0)+AE$1-1),""),"")</f>
        <v/>
      </c>
      <c r="AF459" s="63" t="str" cm="1">
        <f t="array" ref="AF459">IFERROR(IF($BA459&gt;=AF$1,INDEX(Lists!$S:$S, MATCH(Lists!$U459,Lists!$R:$R,0)+AF$1-1),""),"")</f>
        <v/>
      </c>
      <c r="AG459" s="63" t="str" cm="1">
        <f t="array" ref="AG459">IFERROR(IF($BA459&gt;=AG$1,INDEX(Lists!$S:$S, MATCH(Lists!$U459,Lists!$R:$R,0)+AG$1-1),""),"")</f>
        <v/>
      </c>
      <c r="AH459" s="63" t="str" cm="1">
        <f t="array" ref="AH459">IFERROR(IF($BA459&gt;=AH$1,INDEX(Lists!$S:$S, MATCH(Lists!$U459,Lists!$R:$R,0)+AH$1-1),""),"")</f>
        <v/>
      </c>
      <c r="AI459" s="63" t="str" cm="1">
        <f t="array" ref="AI459">IFERROR(IF($BA459&gt;=AI$1,INDEX(Lists!$S:$S, MATCH(Lists!$U459,Lists!$R:$R,0)+AI$1-1),""),"")</f>
        <v/>
      </c>
      <c r="AJ459" s="63" t="str" cm="1">
        <f t="array" ref="AJ459">IFERROR(IF($BA459&gt;=AJ$1,INDEX(Lists!$S:$S, MATCH(Lists!$U459,Lists!$R:$R,0)+AJ$1-1),""),"")</f>
        <v/>
      </c>
      <c r="AK459" s="63" t="str" cm="1">
        <f t="array" ref="AK459">IFERROR(IF($BA459&gt;=AK$1,INDEX(Lists!$S:$S, MATCH(Lists!$U459,Lists!$R:$R,0)+AK$1-1),""),"")</f>
        <v/>
      </c>
      <c r="AL459" s="63" t="str" cm="1">
        <f t="array" ref="AL459">IFERROR(IF($BA459&gt;=AL$1,INDEX(Lists!$S:$S, MATCH(Lists!$U459,Lists!$R:$R,0)+AL$1-1),""),"")</f>
        <v/>
      </c>
      <c r="AM459" s="63" t="str" cm="1">
        <f t="array" ref="AM459">IFERROR(IF($BA459&gt;=AM$1,INDEX(Lists!$S:$S, MATCH(Lists!$U459,Lists!$R:$R,0)+AM$1-1),""),"")</f>
        <v/>
      </c>
      <c r="AN459" s="63" t="str" cm="1">
        <f t="array" ref="AN459">IFERROR(IF($BA459&gt;=AN$1,INDEX(Lists!$S:$S, MATCH(Lists!$U459,Lists!$R:$R,0)+AN$1-1),""),"")</f>
        <v/>
      </c>
      <c r="AO459" s="63" t="str" cm="1">
        <f t="array" ref="AO459">IFERROR(IF($BA459&gt;=AO$1,INDEX(Lists!$S:$S, MATCH(Lists!$U459,Lists!$R:$R,0)+AO$1-1),""),"")</f>
        <v/>
      </c>
      <c r="AP459" s="63" t="str" cm="1">
        <f t="array" ref="AP459">IFERROR(IF($BA459&gt;=AP$1,INDEX(Lists!$S:$S, MATCH(Lists!$U459,Lists!$R:$R,0)+AP$1-1),""),"")</f>
        <v/>
      </c>
      <c r="AQ459" s="63" t="str" cm="1">
        <f t="array" ref="AQ459">IFERROR(IF($BA459&gt;=AQ$1,INDEX(Lists!$S:$S, MATCH(Lists!$U459,Lists!$R:$R,0)+AQ$1-1),""),"")</f>
        <v/>
      </c>
      <c r="AR459" s="63" t="str" cm="1">
        <f t="array" ref="AR459">IFERROR(IF($BA459&gt;=AR$1,INDEX(Lists!$S:$S, MATCH(Lists!$U459,Lists!$R:$R,0)+AR$1-1),""),"")</f>
        <v/>
      </c>
      <c r="AS459" s="63" t="str" cm="1">
        <f t="array" ref="AS459">IFERROR(IF($BA459&gt;=AS$1,INDEX(Lists!$S:$S, MATCH(Lists!$U459,Lists!$R:$R,0)+AS$1-1),""),"")</f>
        <v/>
      </c>
      <c r="AT459" s="63" t="str" cm="1">
        <f t="array" ref="AT459">IFERROR(IF($BA459&gt;=AT$1,INDEX(Lists!$S:$S, MATCH(Lists!$U459,Lists!$R:$R,0)+AT$1-1),""),"")</f>
        <v/>
      </c>
      <c r="AU459" s="63" t="str" cm="1">
        <f t="array" ref="AU459">IFERROR(IF($BA459&gt;=AU$1,INDEX(Lists!$S:$S, MATCH(Lists!$U459,Lists!$R:$R,0)+AU$1-1),""),"")</f>
        <v/>
      </c>
      <c r="AV459" s="63" t="str" cm="1">
        <f t="array" ref="AV459">IFERROR(IF($BA459&gt;=AV$1,INDEX(Lists!$S:$S, MATCH(Lists!$U459,Lists!$R:$R,0)+AV$1-1),""),"")</f>
        <v/>
      </c>
      <c r="AW459" s="63" t="str" cm="1">
        <f t="array" ref="AW459">IFERROR(IF($BA459&gt;=AW$1,INDEX(Lists!$S:$S, MATCH(Lists!$U459,Lists!$R:$R,0)+AW$1-1),""),"")</f>
        <v/>
      </c>
      <c r="AX459" s="63" t="str" cm="1">
        <f t="array" ref="AX459">IFERROR(IF($BA459&gt;=AX$1,INDEX(Lists!$S:$S, MATCH(Lists!$U459,Lists!$R:$R,0)+AX$1-1),""),"")</f>
        <v/>
      </c>
      <c r="AY459" s="63" t="str" cm="1">
        <f t="array" ref="AY459">IFERROR(IF($BA459&gt;=AY$1,INDEX(Lists!$S:$S, MATCH(Lists!$U459,Lists!$R:$R,0)+AY$1-1),""),"")</f>
        <v/>
      </c>
      <c r="AZ459" s="63" t="str" cm="1">
        <f t="array" ref="AZ459">IFERROR(IF($BA459&gt;=AZ$1,INDEX(Lists!$S:$S, MATCH(Lists!$U459,Lists!$R:$R,0)+AZ$1-1),""),"")</f>
        <v/>
      </c>
      <c r="BA459" s="63">
        <f>COUNTIF(Lists!R:R,Lists!U459)</f>
        <v>0</v>
      </c>
    </row>
    <row r="460" spans="21:53" ht="15.75" customHeight="1" x14ac:dyDescent="0.15">
      <c r="U460" s="96">
        <f>'Step 2'!B460</f>
        <v>0</v>
      </c>
      <c r="V460" s="63" t="s">
        <v>30</v>
      </c>
      <c r="W460" s="63" t="str" cm="1">
        <f t="array" ref="W460">IFERROR(IF($BA460&gt;=W$1,INDEX(Lists!$S:$S, MATCH(Lists!$U460,Lists!$R:$R,0)+W$1-1),""),"")</f>
        <v/>
      </c>
      <c r="X460" s="63" t="str" cm="1">
        <f t="array" ref="X460">IFERROR(IF($BA460&gt;=X$1,INDEX(Lists!$S:$S, MATCH(Lists!$U460,Lists!$R:$R,0)+X$1-1),""),"")</f>
        <v/>
      </c>
      <c r="Y460" s="63" t="str" cm="1">
        <f t="array" ref="Y460">IFERROR(IF($BA460&gt;=Y$1,INDEX(Lists!$S:$S, MATCH(Lists!$U460,Lists!$R:$R,0)+Y$1-1),""),"")</f>
        <v/>
      </c>
      <c r="Z460" s="63" t="str" cm="1">
        <f t="array" ref="Z460">IFERROR(IF($BA460&gt;=Z$1,INDEX(Lists!$S:$S, MATCH(Lists!$U460,Lists!$R:$R,0)+Z$1-1),""),"")</f>
        <v/>
      </c>
      <c r="AA460" s="63" t="str" cm="1">
        <f t="array" ref="AA460">IFERROR(IF($BA460&gt;=AA$1,INDEX(Lists!$S:$S, MATCH(Lists!$U460,Lists!$R:$R,0)+AA$1-1),""),"")</f>
        <v/>
      </c>
      <c r="AB460" s="63" t="str" cm="1">
        <f t="array" ref="AB460">IFERROR(IF($BA460&gt;=AB$1,INDEX(Lists!$S:$S, MATCH(Lists!$U460,Lists!$R:$R,0)+AB$1-1),""),"")</f>
        <v/>
      </c>
      <c r="AC460" s="63" t="str" cm="1">
        <f t="array" ref="AC460">IFERROR(IF($BA460&gt;=AC$1,INDEX(Lists!$S:$S, MATCH(Lists!$U460,Lists!$R:$R,0)+AC$1-1),""),"")</f>
        <v/>
      </c>
      <c r="AD460" s="63" t="str" cm="1">
        <f t="array" ref="AD460">IFERROR(IF($BA460&gt;=AD$1,INDEX(Lists!$S:$S, MATCH(Lists!$U460,Lists!$R:$R,0)+AD$1-1),""),"")</f>
        <v/>
      </c>
      <c r="AE460" s="63" t="str" cm="1">
        <f t="array" ref="AE460">IFERROR(IF($BA460&gt;=AE$1,INDEX(Lists!$S:$S, MATCH(Lists!$U460,Lists!$R:$R,0)+AE$1-1),""),"")</f>
        <v/>
      </c>
      <c r="AF460" s="63" t="str" cm="1">
        <f t="array" ref="AF460">IFERROR(IF($BA460&gt;=AF$1,INDEX(Lists!$S:$S, MATCH(Lists!$U460,Lists!$R:$R,0)+AF$1-1),""),"")</f>
        <v/>
      </c>
      <c r="AG460" s="63" t="str" cm="1">
        <f t="array" ref="AG460">IFERROR(IF($BA460&gt;=AG$1,INDEX(Lists!$S:$S, MATCH(Lists!$U460,Lists!$R:$R,0)+AG$1-1),""),"")</f>
        <v/>
      </c>
      <c r="AH460" s="63" t="str" cm="1">
        <f t="array" ref="AH460">IFERROR(IF($BA460&gt;=AH$1,INDEX(Lists!$S:$S, MATCH(Lists!$U460,Lists!$R:$R,0)+AH$1-1),""),"")</f>
        <v/>
      </c>
      <c r="AI460" s="63" t="str" cm="1">
        <f t="array" ref="AI460">IFERROR(IF($BA460&gt;=AI$1,INDEX(Lists!$S:$S, MATCH(Lists!$U460,Lists!$R:$R,0)+AI$1-1),""),"")</f>
        <v/>
      </c>
      <c r="AJ460" s="63" t="str" cm="1">
        <f t="array" ref="AJ460">IFERROR(IF($BA460&gt;=AJ$1,INDEX(Lists!$S:$S, MATCH(Lists!$U460,Lists!$R:$R,0)+AJ$1-1),""),"")</f>
        <v/>
      </c>
      <c r="AK460" s="63" t="str" cm="1">
        <f t="array" ref="AK460">IFERROR(IF($BA460&gt;=AK$1,INDEX(Lists!$S:$S, MATCH(Lists!$U460,Lists!$R:$R,0)+AK$1-1),""),"")</f>
        <v/>
      </c>
      <c r="AL460" s="63" t="str" cm="1">
        <f t="array" ref="AL460">IFERROR(IF($BA460&gt;=AL$1,INDEX(Lists!$S:$S, MATCH(Lists!$U460,Lists!$R:$R,0)+AL$1-1),""),"")</f>
        <v/>
      </c>
      <c r="AM460" s="63" t="str" cm="1">
        <f t="array" ref="AM460">IFERROR(IF($BA460&gt;=AM$1,INDEX(Lists!$S:$S, MATCH(Lists!$U460,Lists!$R:$R,0)+AM$1-1),""),"")</f>
        <v/>
      </c>
      <c r="AN460" s="63" t="str" cm="1">
        <f t="array" ref="AN460">IFERROR(IF($BA460&gt;=AN$1,INDEX(Lists!$S:$S, MATCH(Lists!$U460,Lists!$R:$R,0)+AN$1-1),""),"")</f>
        <v/>
      </c>
      <c r="AO460" s="63" t="str" cm="1">
        <f t="array" ref="AO460">IFERROR(IF($BA460&gt;=AO$1,INDEX(Lists!$S:$S, MATCH(Lists!$U460,Lists!$R:$R,0)+AO$1-1),""),"")</f>
        <v/>
      </c>
      <c r="AP460" s="63" t="str" cm="1">
        <f t="array" ref="AP460">IFERROR(IF($BA460&gt;=AP$1,INDEX(Lists!$S:$S, MATCH(Lists!$U460,Lists!$R:$R,0)+AP$1-1),""),"")</f>
        <v/>
      </c>
      <c r="AQ460" s="63" t="str" cm="1">
        <f t="array" ref="AQ460">IFERROR(IF($BA460&gt;=AQ$1,INDEX(Lists!$S:$S, MATCH(Lists!$U460,Lists!$R:$R,0)+AQ$1-1),""),"")</f>
        <v/>
      </c>
      <c r="AR460" s="63" t="str" cm="1">
        <f t="array" ref="AR460">IFERROR(IF($BA460&gt;=AR$1,INDEX(Lists!$S:$S, MATCH(Lists!$U460,Lists!$R:$R,0)+AR$1-1),""),"")</f>
        <v/>
      </c>
      <c r="AS460" s="63" t="str" cm="1">
        <f t="array" ref="AS460">IFERROR(IF($BA460&gt;=AS$1,INDEX(Lists!$S:$S, MATCH(Lists!$U460,Lists!$R:$R,0)+AS$1-1),""),"")</f>
        <v/>
      </c>
      <c r="AT460" s="63" t="str" cm="1">
        <f t="array" ref="AT460">IFERROR(IF($BA460&gt;=AT$1,INDEX(Lists!$S:$S, MATCH(Lists!$U460,Lists!$R:$R,0)+AT$1-1),""),"")</f>
        <v/>
      </c>
      <c r="AU460" s="63" t="str" cm="1">
        <f t="array" ref="AU460">IFERROR(IF($BA460&gt;=AU$1,INDEX(Lists!$S:$S, MATCH(Lists!$U460,Lists!$R:$R,0)+AU$1-1),""),"")</f>
        <v/>
      </c>
      <c r="AV460" s="63" t="str" cm="1">
        <f t="array" ref="AV460">IFERROR(IF($BA460&gt;=AV$1,INDEX(Lists!$S:$S, MATCH(Lists!$U460,Lists!$R:$R,0)+AV$1-1),""),"")</f>
        <v/>
      </c>
      <c r="AW460" s="63" t="str" cm="1">
        <f t="array" ref="AW460">IFERROR(IF($BA460&gt;=AW$1,INDEX(Lists!$S:$S, MATCH(Lists!$U460,Lists!$R:$R,0)+AW$1-1),""),"")</f>
        <v/>
      </c>
      <c r="AX460" s="63" t="str" cm="1">
        <f t="array" ref="AX460">IFERROR(IF($BA460&gt;=AX$1,INDEX(Lists!$S:$S, MATCH(Lists!$U460,Lists!$R:$R,0)+AX$1-1),""),"")</f>
        <v/>
      </c>
      <c r="AY460" s="63" t="str" cm="1">
        <f t="array" ref="AY460">IFERROR(IF($BA460&gt;=AY$1,INDEX(Lists!$S:$S, MATCH(Lists!$U460,Lists!$R:$R,0)+AY$1-1),""),"")</f>
        <v/>
      </c>
      <c r="AZ460" s="63" t="str" cm="1">
        <f t="array" ref="AZ460">IFERROR(IF($BA460&gt;=AZ$1,INDEX(Lists!$S:$S, MATCH(Lists!$U460,Lists!$R:$R,0)+AZ$1-1),""),"")</f>
        <v/>
      </c>
      <c r="BA460" s="63">
        <f>COUNTIF(Lists!R:R,Lists!U460)</f>
        <v>0</v>
      </c>
    </row>
    <row r="461" spans="21:53" ht="15.75" customHeight="1" x14ac:dyDescent="0.15">
      <c r="U461" s="96">
        <f>'Step 2'!B461</f>
        <v>0</v>
      </c>
      <c r="V461" s="63" t="s">
        <v>30</v>
      </c>
      <c r="W461" s="63" t="str" cm="1">
        <f t="array" ref="W461">IFERROR(IF($BA461&gt;=W$1,INDEX(Lists!$S:$S, MATCH(Lists!$U461,Lists!$R:$R,0)+W$1-1),""),"")</f>
        <v/>
      </c>
      <c r="X461" s="63" t="str" cm="1">
        <f t="array" ref="X461">IFERROR(IF($BA461&gt;=X$1,INDEX(Lists!$S:$S, MATCH(Lists!$U461,Lists!$R:$R,0)+X$1-1),""),"")</f>
        <v/>
      </c>
      <c r="Y461" s="63" t="str" cm="1">
        <f t="array" ref="Y461">IFERROR(IF($BA461&gt;=Y$1,INDEX(Lists!$S:$S, MATCH(Lists!$U461,Lists!$R:$R,0)+Y$1-1),""),"")</f>
        <v/>
      </c>
      <c r="Z461" s="63" t="str" cm="1">
        <f t="array" ref="Z461">IFERROR(IF($BA461&gt;=Z$1,INDEX(Lists!$S:$S, MATCH(Lists!$U461,Lists!$R:$R,0)+Z$1-1),""),"")</f>
        <v/>
      </c>
      <c r="AA461" s="63" t="str" cm="1">
        <f t="array" ref="AA461">IFERROR(IF($BA461&gt;=AA$1,INDEX(Lists!$S:$S, MATCH(Lists!$U461,Lists!$R:$R,0)+AA$1-1),""),"")</f>
        <v/>
      </c>
      <c r="AB461" s="63" t="str" cm="1">
        <f t="array" ref="AB461">IFERROR(IF($BA461&gt;=AB$1,INDEX(Lists!$S:$S, MATCH(Lists!$U461,Lists!$R:$R,0)+AB$1-1),""),"")</f>
        <v/>
      </c>
      <c r="AC461" s="63" t="str" cm="1">
        <f t="array" ref="AC461">IFERROR(IF($BA461&gt;=AC$1,INDEX(Lists!$S:$S, MATCH(Lists!$U461,Lists!$R:$R,0)+AC$1-1),""),"")</f>
        <v/>
      </c>
      <c r="AD461" s="63" t="str" cm="1">
        <f t="array" ref="AD461">IFERROR(IF($BA461&gt;=AD$1,INDEX(Lists!$S:$S, MATCH(Lists!$U461,Lists!$R:$R,0)+AD$1-1),""),"")</f>
        <v/>
      </c>
      <c r="AE461" s="63" t="str" cm="1">
        <f t="array" ref="AE461">IFERROR(IF($BA461&gt;=AE$1,INDEX(Lists!$S:$S, MATCH(Lists!$U461,Lists!$R:$R,0)+AE$1-1),""),"")</f>
        <v/>
      </c>
      <c r="AF461" s="63" t="str" cm="1">
        <f t="array" ref="AF461">IFERROR(IF($BA461&gt;=AF$1,INDEX(Lists!$S:$S, MATCH(Lists!$U461,Lists!$R:$R,0)+AF$1-1),""),"")</f>
        <v/>
      </c>
      <c r="AG461" s="63" t="str" cm="1">
        <f t="array" ref="AG461">IFERROR(IF($BA461&gt;=AG$1,INDEX(Lists!$S:$S, MATCH(Lists!$U461,Lists!$R:$R,0)+AG$1-1),""),"")</f>
        <v/>
      </c>
      <c r="AH461" s="63" t="str" cm="1">
        <f t="array" ref="AH461">IFERROR(IF($BA461&gt;=AH$1,INDEX(Lists!$S:$S, MATCH(Lists!$U461,Lists!$R:$R,0)+AH$1-1),""),"")</f>
        <v/>
      </c>
      <c r="AI461" s="63" t="str" cm="1">
        <f t="array" ref="AI461">IFERROR(IF($BA461&gt;=AI$1,INDEX(Lists!$S:$S, MATCH(Lists!$U461,Lists!$R:$R,0)+AI$1-1),""),"")</f>
        <v/>
      </c>
      <c r="AJ461" s="63" t="str" cm="1">
        <f t="array" ref="AJ461">IFERROR(IF($BA461&gt;=AJ$1,INDEX(Lists!$S:$S, MATCH(Lists!$U461,Lists!$R:$R,0)+AJ$1-1),""),"")</f>
        <v/>
      </c>
      <c r="AK461" s="63" t="str" cm="1">
        <f t="array" ref="AK461">IFERROR(IF($BA461&gt;=AK$1,INDEX(Lists!$S:$S, MATCH(Lists!$U461,Lists!$R:$R,0)+AK$1-1),""),"")</f>
        <v/>
      </c>
      <c r="AL461" s="63" t="str" cm="1">
        <f t="array" ref="AL461">IFERROR(IF($BA461&gt;=AL$1,INDEX(Lists!$S:$S, MATCH(Lists!$U461,Lists!$R:$R,0)+AL$1-1),""),"")</f>
        <v/>
      </c>
      <c r="AM461" s="63" t="str" cm="1">
        <f t="array" ref="AM461">IFERROR(IF($BA461&gt;=AM$1,INDEX(Lists!$S:$S, MATCH(Lists!$U461,Lists!$R:$R,0)+AM$1-1),""),"")</f>
        <v/>
      </c>
      <c r="AN461" s="63" t="str" cm="1">
        <f t="array" ref="AN461">IFERROR(IF($BA461&gt;=AN$1,INDEX(Lists!$S:$S, MATCH(Lists!$U461,Lists!$R:$R,0)+AN$1-1),""),"")</f>
        <v/>
      </c>
      <c r="AO461" s="63" t="str" cm="1">
        <f t="array" ref="AO461">IFERROR(IF($BA461&gt;=AO$1,INDEX(Lists!$S:$S, MATCH(Lists!$U461,Lists!$R:$R,0)+AO$1-1),""),"")</f>
        <v/>
      </c>
      <c r="AP461" s="63" t="str" cm="1">
        <f t="array" ref="AP461">IFERROR(IF($BA461&gt;=AP$1,INDEX(Lists!$S:$S, MATCH(Lists!$U461,Lists!$R:$R,0)+AP$1-1),""),"")</f>
        <v/>
      </c>
      <c r="AQ461" s="63" t="str" cm="1">
        <f t="array" ref="AQ461">IFERROR(IF($BA461&gt;=AQ$1,INDEX(Lists!$S:$S, MATCH(Lists!$U461,Lists!$R:$R,0)+AQ$1-1),""),"")</f>
        <v/>
      </c>
      <c r="AR461" s="63" t="str" cm="1">
        <f t="array" ref="AR461">IFERROR(IF($BA461&gt;=AR$1,INDEX(Lists!$S:$S, MATCH(Lists!$U461,Lists!$R:$R,0)+AR$1-1),""),"")</f>
        <v/>
      </c>
      <c r="AS461" s="63" t="str" cm="1">
        <f t="array" ref="AS461">IFERROR(IF($BA461&gt;=AS$1,INDEX(Lists!$S:$S, MATCH(Lists!$U461,Lists!$R:$R,0)+AS$1-1),""),"")</f>
        <v/>
      </c>
      <c r="AT461" s="63" t="str" cm="1">
        <f t="array" ref="AT461">IFERROR(IF($BA461&gt;=AT$1,INDEX(Lists!$S:$S, MATCH(Lists!$U461,Lists!$R:$R,0)+AT$1-1),""),"")</f>
        <v/>
      </c>
      <c r="AU461" s="63" t="str" cm="1">
        <f t="array" ref="AU461">IFERROR(IF($BA461&gt;=AU$1,INDEX(Lists!$S:$S, MATCH(Lists!$U461,Lists!$R:$R,0)+AU$1-1),""),"")</f>
        <v/>
      </c>
      <c r="AV461" s="63" t="str" cm="1">
        <f t="array" ref="AV461">IFERROR(IF($BA461&gt;=AV$1,INDEX(Lists!$S:$S, MATCH(Lists!$U461,Lists!$R:$R,0)+AV$1-1),""),"")</f>
        <v/>
      </c>
      <c r="AW461" s="63" t="str" cm="1">
        <f t="array" ref="AW461">IFERROR(IF($BA461&gt;=AW$1,INDEX(Lists!$S:$S, MATCH(Lists!$U461,Lists!$R:$R,0)+AW$1-1),""),"")</f>
        <v/>
      </c>
      <c r="AX461" s="63" t="str" cm="1">
        <f t="array" ref="AX461">IFERROR(IF($BA461&gt;=AX$1,INDEX(Lists!$S:$S, MATCH(Lists!$U461,Lists!$R:$R,0)+AX$1-1),""),"")</f>
        <v/>
      </c>
      <c r="AY461" s="63" t="str" cm="1">
        <f t="array" ref="AY461">IFERROR(IF($BA461&gt;=AY$1,INDEX(Lists!$S:$S, MATCH(Lists!$U461,Lists!$R:$R,0)+AY$1-1),""),"")</f>
        <v/>
      </c>
      <c r="AZ461" s="63" t="str" cm="1">
        <f t="array" ref="AZ461">IFERROR(IF($BA461&gt;=AZ$1,INDEX(Lists!$S:$S, MATCH(Lists!$U461,Lists!$R:$R,0)+AZ$1-1),""),"")</f>
        <v/>
      </c>
      <c r="BA461" s="63">
        <f>COUNTIF(Lists!R:R,Lists!U461)</f>
        <v>0</v>
      </c>
    </row>
    <row r="462" spans="21:53" ht="15.75" customHeight="1" x14ac:dyDescent="0.15">
      <c r="U462" s="96">
        <f>'Step 2'!B462</f>
        <v>0</v>
      </c>
      <c r="V462" s="63" t="s">
        <v>30</v>
      </c>
      <c r="W462" s="63" t="str" cm="1">
        <f t="array" ref="W462">IFERROR(IF($BA462&gt;=W$1,INDEX(Lists!$S:$S, MATCH(Lists!$U462,Lists!$R:$R,0)+W$1-1),""),"")</f>
        <v/>
      </c>
      <c r="X462" s="63" t="str" cm="1">
        <f t="array" ref="X462">IFERROR(IF($BA462&gt;=X$1,INDEX(Lists!$S:$S, MATCH(Lists!$U462,Lists!$R:$R,0)+X$1-1),""),"")</f>
        <v/>
      </c>
      <c r="Y462" s="63" t="str" cm="1">
        <f t="array" ref="Y462">IFERROR(IF($BA462&gt;=Y$1,INDEX(Lists!$S:$S, MATCH(Lists!$U462,Lists!$R:$R,0)+Y$1-1),""),"")</f>
        <v/>
      </c>
      <c r="Z462" s="63" t="str" cm="1">
        <f t="array" ref="Z462">IFERROR(IF($BA462&gt;=Z$1,INDEX(Lists!$S:$S, MATCH(Lists!$U462,Lists!$R:$R,0)+Z$1-1),""),"")</f>
        <v/>
      </c>
      <c r="AA462" s="63" t="str" cm="1">
        <f t="array" ref="AA462">IFERROR(IF($BA462&gt;=AA$1,INDEX(Lists!$S:$S, MATCH(Lists!$U462,Lists!$R:$R,0)+AA$1-1),""),"")</f>
        <v/>
      </c>
      <c r="AB462" s="63" t="str" cm="1">
        <f t="array" ref="AB462">IFERROR(IF($BA462&gt;=AB$1,INDEX(Lists!$S:$S, MATCH(Lists!$U462,Lists!$R:$R,0)+AB$1-1),""),"")</f>
        <v/>
      </c>
      <c r="AC462" s="63" t="str" cm="1">
        <f t="array" ref="AC462">IFERROR(IF($BA462&gt;=AC$1,INDEX(Lists!$S:$S, MATCH(Lists!$U462,Lists!$R:$R,0)+AC$1-1),""),"")</f>
        <v/>
      </c>
      <c r="AD462" s="63" t="str" cm="1">
        <f t="array" ref="AD462">IFERROR(IF($BA462&gt;=AD$1,INDEX(Lists!$S:$S, MATCH(Lists!$U462,Lists!$R:$R,0)+AD$1-1),""),"")</f>
        <v/>
      </c>
      <c r="AE462" s="63" t="str" cm="1">
        <f t="array" ref="AE462">IFERROR(IF($BA462&gt;=AE$1,INDEX(Lists!$S:$S, MATCH(Lists!$U462,Lists!$R:$R,0)+AE$1-1),""),"")</f>
        <v/>
      </c>
      <c r="AF462" s="63" t="str" cm="1">
        <f t="array" ref="AF462">IFERROR(IF($BA462&gt;=AF$1,INDEX(Lists!$S:$S, MATCH(Lists!$U462,Lists!$R:$R,0)+AF$1-1),""),"")</f>
        <v/>
      </c>
      <c r="AG462" s="63" t="str" cm="1">
        <f t="array" ref="AG462">IFERROR(IF($BA462&gt;=AG$1,INDEX(Lists!$S:$S, MATCH(Lists!$U462,Lists!$R:$R,0)+AG$1-1),""),"")</f>
        <v/>
      </c>
      <c r="AH462" s="63" t="str" cm="1">
        <f t="array" ref="AH462">IFERROR(IF($BA462&gt;=AH$1,INDEX(Lists!$S:$S, MATCH(Lists!$U462,Lists!$R:$R,0)+AH$1-1),""),"")</f>
        <v/>
      </c>
      <c r="AI462" s="63" t="str" cm="1">
        <f t="array" ref="AI462">IFERROR(IF($BA462&gt;=AI$1,INDEX(Lists!$S:$S, MATCH(Lists!$U462,Lists!$R:$R,0)+AI$1-1),""),"")</f>
        <v/>
      </c>
      <c r="AJ462" s="63" t="str" cm="1">
        <f t="array" ref="AJ462">IFERROR(IF($BA462&gt;=AJ$1,INDEX(Lists!$S:$S, MATCH(Lists!$U462,Lists!$R:$R,0)+AJ$1-1),""),"")</f>
        <v/>
      </c>
      <c r="AK462" s="63" t="str" cm="1">
        <f t="array" ref="AK462">IFERROR(IF($BA462&gt;=AK$1,INDEX(Lists!$S:$S, MATCH(Lists!$U462,Lists!$R:$R,0)+AK$1-1),""),"")</f>
        <v/>
      </c>
      <c r="AL462" s="63" t="str" cm="1">
        <f t="array" ref="AL462">IFERROR(IF($BA462&gt;=AL$1,INDEX(Lists!$S:$S, MATCH(Lists!$U462,Lists!$R:$R,0)+AL$1-1),""),"")</f>
        <v/>
      </c>
      <c r="AM462" s="63" t="str" cm="1">
        <f t="array" ref="AM462">IFERROR(IF($BA462&gt;=AM$1,INDEX(Lists!$S:$S, MATCH(Lists!$U462,Lists!$R:$R,0)+AM$1-1),""),"")</f>
        <v/>
      </c>
      <c r="AN462" s="63" t="str" cm="1">
        <f t="array" ref="AN462">IFERROR(IF($BA462&gt;=AN$1,INDEX(Lists!$S:$S, MATCH(Lists!$U462,Lists!$R:$R,0)+AN$1-1),""),"")</f>
        <v/>
      </c>
      <c r="AO462" s="63" t="str" cm="1">
        <f t="array" ref="AO462">IFERROR(IF($BA462&gt;=AO$1,INDEX(Lists!$S:$S, MATCH(Lists!$U462,Lists!$R:$R,0)+AO$1-1),""),"")</f>
        <v/>
      </c>
      <c r="AP462" s="63" t="str" cm="1">
        <f t="array" ref="AP462">IFERROR(IF($BA462&gt;=AP$1,INDEX(Lists!$S:$S, MATCH(Lists!$U462,Lists!$R:$R,0)+AP$1-1),""),"")</f>
        <v/>
      </c>
      <c r="AQ462" s="63" t="str" cm="1">
        <f t="array" ref="AQ462">IFERROR(IF($BA462&gt;=AQ$1,INDEX(Lists!$S:$S, MATCH(Lists!$U462,Lists!$R:$R,0)+AQ$1-1),""),"")</f>
        <v/>
      </c>
      <c r="AR462" s="63" t="str" cm="1">
        <f t="array" ref="AR462">IFERROR(IF($BA462&gt;=AR$1,INDEX(Lists!$S:$S, MATCH(Lists!$U462,Lists!$R:$R,0)+AR$1-1),""),"")</f>
        <v/>
      </c>
      <c r="AS462" s="63" t="str" cm="1">
        <f t="array" ref="AS462">IFERROR(IF($BA462&gt;=AS$1,INDEX(Lists!$S:$S, MATCH(Lists!$U462,Lists!$R:$R,0)+AS$1-1),""),"")</f>
        <v/>
      </c>
      <c r="AT462" s="63" t="str" cm="1">
        <f t="array" ref="AT462">IFERROR(IF($BA462&gt;=AT$1,INDEX(Lists!$S:$S, MATCH(Lists!$U462,Lists!$R:$R,0)+AT$1-1),""),"")</f>
        <v/>
      </c>
      <c r="AU462" s="63" t="str" cm="1">
        <f t="array" ref="AU462">IFERROR(IF($BA462&gt;=AU$1,INDEX(Lists!$S:$S, MATCH(Lists!$U462,Lists!$R:$R,0)+AU$1-1),""),"")</f>
        <v/>
      </c>
      <c r="AV462" s="63" t="str" cm="1">
        <f t="array" ref="AV462">IFERROR(IF($BA462&gt;=AV$1,INDEX(Lists!$S:$S, MATCH(Lists!$U462,Lists!$R:$R,0)+AV$1-1),""),"")</f>
        <v/>
      </c>
      <c r="AW462" s="63" t="str" cm="1">
        <f t="array" ref="AW462">IFERROR(IF($BA462&gt;=AW$1,INDEX(Lists!$S:$S, MATCH(Lists!$U462,Lists!$R:$R,0)+AW$1-1),""),"")</f>
        <v/>
      </c>
      <c r="AX462" s="63" t="str" cm="1">
        <f t="array" ref="AX462">IFERROR(IF($BA462&gt;=AX$1,INDEX(Lists!$S:$S, MATCH(Lists!$U462,Lists!$R:$R,0)+AX$1-1),""),"")</f>
        <v/>
      </c>
      <c r="AY462" s="63" t="str" cm="1">
        <f t="array" ref="AY462">IFERROR(IF($BA462&gt;=AY$1,INDEX(Lists!$S:$S, MATCH(Lists!$U462,Lists!$R:$R,0)+AY$1-1),""),"")</f>
        <v/>
      </c>
      <c r="AZ462" s="63" t="str" cm="1">
        <f t="array" ref="AZ462">IFERROR(IF($BA462&gt;=AZ$1,INDEX(Lists!$S:$S, MATCH(Lists!$U462,Lists!$R:$R,0)+AZ$1-1),""),"")</f>
        <v/>
      </c>
      <c r="BA462" s="63">
        <f>COUNTIF(Lists!R:R,Lists!U462)</f>
        <v>0</v>
      </c>
    </row>
    <row r="463" spans="21:53" ht="15.75" customHeight="1" x14ac:dyDescent="0.15">
      <c r="U463" s="96">
        <f>'Step 2'!B463</f>
        <v>0</v>
      </c>
      <c r="V463" s="63" t="s">
        <v>30</v>
      </c>
      <c r="W463" s="63" t="str" cm="1">
        <f t="array" ref="W463">IFERROR(IF($BA463&gt;=W$1,INDEX(Lists!$S:$S, MATCH(Lists!$U463,Lists!$R:$R,0)+W$1-1),""),"")</f>
        <v/>
      </c>
      <c r="X463" s="63" t="str" cm="1">
        <f t="array" ref="X463">IFERROR(IF($BA463&gt;=X$1,INDEX(Lists!$S:$S, MATCH(Lists!$U463,Lists!$R:$R,0)+X$1-1),""),"")</f>
        <v/>
      </c>
      <c r="Y463" s="63" t="str" cm="1">
        <f t="array" ref="Y463">IFERROR(IF($BA463&gt;=Y$1,INDEX(Lists!$S:$S, MATCH(Lists!$U463,Lists!$R:$R,0)+Y$1-1),""),"")</f>
        <v/>
      </c>
      <c r="Z463" s="63" t="str" cm="1">
        <f t="array" ref="Z463">IFERROR(IF($BA463&gt;=Z$1,INDEX(Lists!$S:$S, MATCH(Lists!$U463,Lists!$R:$R,0)+Z$1-1),""),"")</f>
        <v/>
      </c>
      <c r="AA463" s="63" t="str" cm="1">
        <f t="array" ref="AA463">IFERROR(IF($BA463&gt;=AA$1,INDEX(Lists!$S:$S, MATCH(Lists!$U463,Lists!$R:$R,0)+AA$1-1),""),"")</f>
        <v/>
      </c>
      <c r="AB463" s="63" t="str" cm="1">
        <f t="array" ref="AB463">IFERROR(IF($BA463&gt;=AB$1,INDEX(Lists!$S:$S, MATCH(Lists!$U463,Lists!$R:$R,0)+AB$1-1),""),"")</f>
        <v/>
      </c>
      <c r="AC463" s="63" t="str" cm="1">
        <f t="array" ref="AC463">IFERROR(IF($BA463&gt;=AC$1,INDEX(Lists!$S:$S, MATCH(Lists!$U463,Lists!$R:$R,0)+AC$1-1),""),"")</f>
        <v/>
      </c>
      <c r="AD463" s="63" t="str" cm="1">
        <f t="array" ref="AD463">IFERROR(IF($BA463&gt;=AD$1,INDEX(Lists!$S:$S, MATCH(Lists!$U463,Lists!$R:$R,0)+AD$1-1),""),"")</f>
        <v/>
      </c>
      <c r="AE463" s="63" t="str" cm="1">
        <f t="array" ref="AE463">IFERROR(IF($BA463&gt;=AE$1,INDEX(Lists!$S:$S, MATCH(Lists!$U463,Lists!$R:$R,0)+AE$1-1),""),"")</f>
        <v/>
      </c>
      <c r="AF463" s="63" t="str" cm="1">
        <f t="array" ref="AF463">IFERROR(IF($BA463&gt;=AF$1,INDEX(Lists!$S:$S, MATCH(Lists!$U463,Lists!$R:$R,0)+AF$1-1),""),"")</f>
        <v/>
      </c>
      <c r="AG463" s="63" t="str" cm="1">
        <f t="array" ref="AG463">IFERROR(IF($BA463&gt;=AG$1,INDEX(Lists!$S:$S, MATCH(Lists!$U463,Lists!$R:$R,0)+AG$1-1),""),"")</f>
        <v/>
      </c>
      <c r="AH463" s="63" t="str" cm="1">
        <f t="array" ref="AH463">IFERROR(IF($BA463&gt;=AH$1,INDEX(Lists!$S:$S, MATCH(Lists!$U463,Lists!$R:$R,0)+AH$1-1),""),"")</f>
        <v/>
      </c>
      <c r="AI463" s="63" t="str" cm="1">
        <f t="array" ref="AI463">IFERROR(IF($BA463&gt;=AI$1,INDEX(Lists!$S:$S, MATCH(Lists!$U463,Lists!$R:$R,0)+AI$1-1),""),"")</f>
        <v/>
      </c>
      <c r="AJ463" s="63" t="str" cm="1">
        <f t="array" ref="AJ463">IFERROR(IF($BA463&gt;=AJ$1,INDEX(Lists!$S:$S, MATCH(Lists!$U463,Lists!$R:$R,0)+AJ$1-1),""),"")</f>
        <v/>
      </c>
      <c r="AK463" s="63" t="str" cm="1">
        <f t="array" ref="AK463">IFERROR(IF($BA463&gt;=AK$1,INDEX(Lists!$S:$S, MATCH(Lists!$U463,Lists!$R:$R,0)+AK$1-1),""),"")</f>
        <v/>
      </c>
      <c r="AL463" s="63" t="str" cm="1">
        <f t="array" ref="AL463">IFERROR(IF($BA463&gt;=AL$1,INDEX(Lists!$S:$S, MATCH(Lists!$U463,Lists!$R:$R,0)+AL$1-1),""),"")</f>
        <v/>
      </c>
      <c r="AM463" s="63" t="str" cm="1">
        <f t="array" ref="AM463">IFERROR(IF($BA463&gt;=AM$1,INDEX(Lists!$S:$S, MATCH(Lists!$U463,Lists!$R:$R,0)+AM$1-1),""),"")</f>
        <v/>
      </c>
      <c r="AN463" s="63" t="str" cm="1">
        <f t="array" ref="AN463">IFERROR(IF($BA463&gt;=AN$1,INDEX(Lists!$S:$S, MATCH(Lists!$U463,Lists!$R:$R,0)+AN$1-1),""),"")</f>
        <v/>
      </c>
      <c r="AO463" s="63" t="str" cm="1">
        <f t="array" ref="AO463">IFERROR(IF($BA463&gt;=AO$1,INDEX(Lists!$S:$S, MATCH(Lists!$U463,Lists!$R:$R,0)+AO$1-1),""),"")</f>
        <v/>
      </c>
      <c r="AP463" s="63" t="str" cm="1">
        <f t="array" ref="AP463">IFERROR(IF($BA463&gt;=AP$1,INDEX(Lists!$S:$S, MATCH(Lists!$U463,Lists!$R:$R,0)+AP$1-1),""),"")</f>
        <v/>
      </c>
      <c r="AQ463" s="63" t="str" cm="1">
        <f t="array" ref="AQ463">IFERROR(IF($BA463&gt;=AQ$1,INDEX(Lists!$S:$S, MATCH(Lists!$U463,Lists!$R:$R,0)+AQ$1-1),""),"")</f>
        <v/>
      </c>
      <c r="AR463" s="63" t="str" cm="1">
        <f t="array" ref="AR463">IFERROR(IF($BA463&gt;=AR$1,INDEX(Lists!$S:$S, MATCH(Lists!$U463,Lists!$R:$R,0)+AR$1-1),""),"")</f>
        <v/>
      </c>
      <c r="AS463" s="63" t="str" cm="1">
        <f t="array" ref="AS463">IFERROR(IF($BA463&gt;=AS$1,INDEX(Lists!$S:$S, MATCH(Lists!$U463,Lists!$R:$R,0)+AS$1-1),""),"")</f>
        <v/>
      </c>
      <c r="AT463" s="63" t="str" cm="1">
        <f t="array" ref="AT463">IFERROR(IF($BA463&gt;=AT$1,INDEX(Lists!$S:$S, MATCH(Lists!$U463,Lists!$R:$R,0)+AT$1-1),""),"")</f>
        <v/>
      </c>
      <c r="AU463" s="63" t="str" cm="1">
        <f t="array" ref="AU463">IFERROR(IF($BA463&gt;=AU$1,INDEX(Lists!$S:$S, MATCH(Lists!$U463,Lists!$R:$R,0)+AU$1-1),""),"")</f>
        <v/>
      </c>
      <c r="AV463" s="63" t="str" cm="1">
        <f t="array" ref="AV463">IFERROR(IF($BA463&gt;=AV$1,INDEX(Lists!$S:$S, MATCH(Lists!$U463,Lists!$R:$R,0)+AV$1-1),""),"")</f>
        <v/>
      </c>
      <c r="AW463" s="63" t="str" cm="1">
        <f t="array" ref="AW463">IFERROR(IF($BA463&gt;=AW$1,INDEX(Lists!$S:$S, MATCH(Lists!$U463,Lists!$R:$R,0)+AW$1-1),""),"")</f>
        <v/>
      </c>
      <c r="AX463" s="63" t="str" cm="1">
        <f t="array" ref="AX463">IFERROR(IF($BA463&gt;=AX$1,INDEX(Lists!$S:$S, MATCH(Lists!$U463,Lists!$R:$R,0)+AX$1-1),""),"")</f>
        <v/>
      </c>
      <c r="AY463" s="63" t="str" cm="1">
        <f t="array" ref="AY463">IFERROR(IF($BA463&gt;=AY$1,INDEX(Lists!$S:$S, MATCH(Lists!$U463,Lists!$R:$R,0)+AY$1-1),""),"")</f>
        <v/>
      </c>
      <c r="AZ463" s="63" t="str" cm="1">
        <f t="array" ref="AZ463">IFERROR(IF($BA463&gt;=AZ$1,INDEX(Lists!$S:$S, MATCH(Lists!$U463,Lists!$R:$R,0)+AZ$1-1),""),"")</f>
        <v/>
      </c>
      <c r="BA463" s="63">
        <f>COUNTIF(Lists!R:R,Lists!U463)</f>
        <v>0</v>
      </c>
    </row>
    <row r="464" spans="21:53" ht="15.75" customHeight="1" x14ac:dyDescent="0.15">
      <c r="U464" s="96">
        <f>'Step 2'!B464</f>
        <v>0</v>
      </c>
      <c r="V464" s="63" t="s">
        <v>30</v>
      </c>
      <c r="W464" s="63" t="str" cm="1">
        <f t="array" ref="W464">IFERROR(IF($BA464&gt;=W$1,INDEX(Lists!$S:$S, MATCH(Lists!$U464,Lists!$R:$R,0)+W$1-1),""),"")</f>
        <v/>
      </c>
      <c r="X464" s="63" t="str" cm="1">
        <f t="array" ref="X464">IFERROR(IF($BA464&gt;=X$1,INDEX(Lists!$S:$S, MATCH(Lists!$U464,Lists!$R:$R,0)+X$1-1),""),"")</f>
        <v/>
      </c>
      <c r="Y464" s="63" t="str" cm="1">
        <f t="array" ref="Y464">IFERROR(IF($BA464&gt;=Y$1,INDEX(Lists!$S:$S, MATCH(Lists!$U464,Lists!$R:$R,0)+Y$1-1),""),"")</f>
        <v/>
      </c>
      <c r="Z464" s="63" t="str" cm="1">
        <f t="array" ref="Z464">IFERROR(IF($BA464&gt;=Z$1,INDEX(Lists!$S:$S, MATCH(Lists!$U464,Lists!$R:$R,0)+Z$1-1),""),"")</f>
        <v/>
      </c>
      <c r="AA464" s="63" t="str" cm="1">
        <f t="array" ref="AA464">IFERROR(IF($BA464&gt;=AA$1,INDEX(Lists!$S:$S, MATCH(Lists!$U464,Lists!$R:$R,0)+AA$1-1),""),"")</f>
        <v/>
      </c>
      <c r="AB464" s="63" t="str" cm="1">
        <f t="array" ref="AB464">IFERROR(IF($BA464&gt;=AB$1,INDEX(Lists!$S:$S, MATCH(Lists!$U464,Lists!$R:$R,0)+AB$1-1),""),"")</f>
        <v/>
      </c>
      <c r="AC464" s="63" t="str" cm="1">
        <f t="array" ref="AC464">IFERROR(IF($BA464&gt;=AC$1,INDEX(Lists!$S:$S, MATCH(Lists!$U464,Lists!$R:$R,0)+AC$1-1),""),"")</f>
        <v/>
      </c>
      <c r="AD464" s="63" t="str" cm="1">
        <f t="array" ref="AD464">IFERROR(IF($BA464&gt;=AD$1,INDEX(Lists!$S:$S, MATCH(Lists!$U464,Lists!$R:$R,0)+AD$1-1),""),"")</f>
        <v/>
      </c>
      <c r="AE464" s="63" t="str" cm="1">
        <f t="array" ref="AE464">IFERROR(IF($BA464&gt;=AE$1,INDEX(Lists!$S:$S, MATCH(Lists!$U464,Lists!$R:$R,0)+AE$1-1),""),"")</f>
        <v/>
      </c>
      <c r="AF464" s="63" t="str" cm="1">
        <f t="array" ref="AF464">IFERROR(IF($BA464&gt;=AF$1,INDEX(Lists!$S:$S, MATCH(Lists!$U464,Lists!$R:$R,0)+AF$1-1),""),"")</f>
        <v/>
      </c>
      <c r="AG464" s="63" t="str" cm="1">
        <f t="array" ref="AG464">IFERROR(IF($BA464&gt;=AG$1,INDEX(Lists!$S:$S, MATCH(Lists!$U464,Lists!$R:$R,0)+AG$1-1),""),"")</f>
        <v/>
      </c>
      <c r="AH464" s="63" t="str" cm="1">
        <f t="array" ref="AH464">IFERROR(IF($BA464&gt;=AH$1,INDEX(Lists!$S:$S, MATCH(Lists!$U464,Lists!$R:$R,0)+AH$1-1),""),"")</f>
        <v/>
      </c>
      <c r="AI464" s="63" t="str" cm="1">
        <f t="array" ref="AI464">IFERROR(IF($BA464&gt;=AI$1,INDEX(Lists!$S:$S, MATCH(Lists!$U464,Lists!$R:$R,0)+AI$1-1),""),"")</f>
        <v/>
      </c>
      <c r="AJ464" s="63" t="str" cm="1">
        <f t="array" ref="AJ464">IFERROR(IF($BA464&gt;=AJ$1,INDEX(Lists!$S:$S, MATCH(Lists!$U464,Lists!$R:$R,0)+AJ$1-1),""),"")</f>
        <v/>
      </c>
      <c r="AK464" s="63" t="str" cm="1">
        <f t="array" ref="AK464">IFERROR(IF($BA464&gt;=AK$1,INDEX(Lists!$S:$S, MATCH(Lists!$U464,Lists!$R:$R,0)+AK$1-1),""),"")</f>
        <v/>
      </c>
      <c r="AL464" s="63" t="str" cm="1">
        <f t="array" ref="AL464">IFERROR(IF($BA464&gt;=AL$1,INDEX(Lists!$S:$S, MATCH(Lists!$U464,Lists!$R:$R,0)+AL$1-1),""),"")</f>
        <v/>
      </c>
      <c r="AM464" s="63" t="str" cm="1">
        <f t="array" ref="AM464">IFERROR(IF($BA464&gt;=AM$1,INDEX(Lists!$S:$S, MATCH(Lists!$U464,Lists!$R:$R,0)+AM$1-1),""),"")</f>
        <v/>
      </c>
      <c r="AN464" s="63" t="str" cm="1">
        <f t="array" ref="AN464">IFERROR(IF($BA464&gt;=AN$1,INDEX(Lists!$S:$S, MATCH(Lists!$U464,Lists!$R:$R,0)+AN$1-1),""),"")</f>
        <v/>
      </c>
      <c r="AO464" s="63" t="str" cm="1">
        <f t="array" ref="AO464">IFERROR(IF($BA464&gt;=AO$1,INDEX(Lists!$S:$S, MATCH(Lists!$U464,Lists!$R:$R,0)+AO$1-1),""),"")</f>
        <v/>
      </c>
      <c r="AP464" s="63" t="str" cm="1">
        <f t="array" ref="AP464">IFERROR(IF($BA464&gt;=AP$1,INDEX(Lists!$S:$S, MATCH(Lists!$U464,Lists!$R:$R,0)+AP$1-1),""),"")</f>
        <v/>
      </c>
      <c r="AQ464" s="63" t="str" cm="1">
        <f t="array" ref="AQ464">IFERROR(IF($BA464&gt;=AQ$1,INDEX(Lists!$S:$S, MATCH(Lists!$U464,Lists!$R:$R,0)+AQ$1-1),""),"")</f>
        <v/>
      </c>
      <c r="AR464" s="63" t="str" cm="1">
        <f t="array" ref="AR464">IFERROR(IF($BA464&gt;=AR$1,INDEX(Lists!$S:$S, MATCH(Lists!$U464,Lists!$R:$R,0)+AR$1-1),""),"")</f>
        <v/>
      </c>
      <c r="AS464" s="63" t="str" cm="1">
        <f t="array" ref="AS464">IFERROR(IF($BA464&gt;=AS$1,INDEX(Lists!$S:$S, MATCH(Lists!$U464,Lists!$R:$R,0)+AS$1-1),""),"")</f>
        <v/>
      </c>
      <c r="AT464" s="63" t="str" cm="1">
        <f t="array" ref="AT464">IFERROR(IF($BA464&gt;=AT$1,INDEX(Lists!$S:$S, MATCH(Lists!$U464,Lists!$R:$R,0)+AT$1-1),""),"")</f>
        <v/>
      </c>
      <c r="AU464" s="63" t="str" cm="1">
        <f t="array" ref="AU464">IFERROR(IF($BA464&gt;=AU$1,INDEX(Lists!$S:$S, MATCH(Lists!$U464,Lists!$R:$R,0)+AU$1-1),""),"")</f>
        <v/>
      </c>
      <c r="AV464" s="63" t="str" cm="1">
        <f t="array" ref="AV464">IFERROR(IF($BA464&gt;=AV$1,INDEX(Lists!$S:$S, MATCH(Lists!$U464,Lists!$R:$R,0)+AV$1-1),""),"")</f>
        <v/>
      </c>
      <c r="AW464" s="63" t="str" cm="1">
        <f t="array" ref="AW464">IFERROR(IF($BA464&gt;=AW$1,INDEX(Lists!$S:$S, MATCH(Lists!$U464,Lists!$R:$R,0)+AW$1-1),""),"")</f>
        <v/>
      </c>
      <c r="AX464" s="63" t="str" cm="1">
        <f t="array" ref="AX464">IFERROR(IF($BA464&gt;=AX$1,INDEX(Lists!$S:$S, MATCH(Lists!$U464,Lists!$R:$R,0)+AX$1-1),""),"")</f>
        <v/>
      </c>
      <c r="AY464" s="63" t="str" cm="1">
        <f t="array" ref="AY464">IFERROR(IF($BA464&gt;=AY$1,INDEX(Lists!$S:$S, MATCH(Lists!$U464,Lists!$R:$R,0)+AY$1-1),""),"")</f>
        <v/>
      </c>
      <c r="AZ464" s="63" t="str" cm="1">
        <f t="array" ref="AZ464">IFERROR(IF($BA464&gt;=AZ$1,INDEX(Lists!$S:$S, MATCH(Lists!$U464,Lists!$R:$R,0)+AZ$1-1),""),"")</f>
        <v/>
      </c>
      <c r="BA464" s="63">
        <f>COUNTIF(Lists!R:R,Lists!U464)</f>
        <v>0</v>
      </c>
    </row>
    <row r="465" spans="21:53" ht="15.75" customHeight="1" x14ac:dyDescent="0.15">
      <c r="U465" s="96">
        <f>'Step 2'!B465</f>
        <v>0</v>
      </c>
      <c r="V465" s="63" t="s">
        <v>30</v>
      </c>
      <c r="W465" s="63" t="str" cm="1">
        <f t="array" ref="W465">IFERROR(IF($BA465&gt;=W$1,INDEX(Lists!$S:$S, MATCH(Lists!$U465,Lists!$R:$R,0)+W$1-1),""),"")</f>
        <v/>
      </c>
      <c r="X465" s="63" t="str" cm="1">
        <f t="array" ref="X465">IFERROR(IF($BA465&gt;=X$1,INDEX(Lists!$S:$S, MATCH(Lists!$U465,Lists!$R:$R,0)+X$1-1),""),"")</f>
        <v/>
      </c>
      <c r="Y465" s="63" t="str" cm="1">
        <f t="array" ref="Y465">IFERROR(IF($BA465&gt;=Y$1,INDEX(Lists!$S:$S, MATCH(Lists!$U465,Lists!$R:$R,0)+Y$1-1),""),"")</f>
        <v/>
      </c>
      <c r="Z465" s="63" t="str" cm="1">
        <f t="array" ref="Z465">IFERROR(IF($BA465&gt;=Z$1,INDEX(Lists!$S:$S, MATCH(Lists!$U465,Lists!$R:$R,0)+Z$1-1),""),"")</f>
        <v/>
      </c>
      <c r="AA465" s="63" t="str" cm="1">
        <f t="array" ref="AA465">IFERROR(IF($BA465&gt;=AA$1,INDEX(Lists!$S:$S, MATCH(Lists!$U465,Lists!$R:$R,0)+AA$1-1),""),"")</f>
        <v/>
      </c>
      <c r="AB465" s="63" t="str" cm="1">
        <f t="array" ref="AB465">IFERROR(IF($BA465&gt;=AB$1,INDEX(Lists!$S:$S, MATCH(Lists!$U465,Lists!$R:$R,0)+AB$1-1),""),"")</f>
        <v/>
      </c>
      <c r="AC465" s="63" t="str" cm="1">
        <f t="array" ref="AC465">IFERROR(IF($BA465&gt;=AC$1,INDEX(Lists!$S:$S, MATCH(Lists!$U465,Lists!$R:$R,0)+AC$1-1),""),"")</f>
        <v/>
      </c>
      <c r="AD465" s="63" t="str" cm="1">
        <f t="array" ref="AD465">IFERROR(IF($BA465&gt;=AD$1,INDEX(Lists!$S:$S, MATCH(Lists!$U465,Lists!$R:$R,0)+AD$1-1),""),"")</f>
        <v/>
      </c>
      <c r="AE465" s="63" t="str" cm="1">
        <f t="array" ref="AE465">IFERROR(IF($BA465&gt;=AE$1,INDEX(Lists!$S:$S, MATCH(Lists!$U465,Lists!$R:$R,0)+AE$1-1),""),"")</f>
        <v/>
      </c>
      <c r="AF465" s="63" t="str" cm="1">
        <f t="array" ref="AF465">IFERROR(IF($BA465&gt;=AF$1,INDEX(Lists!$S:$S, MATCH(Lists!$U465,Lists!$R:$R,0)+AF$1-1),""),"")</f>
        <v/>
      </c>
      <c r="AG465" s="63" t="str" cm="1">
        <f t="array" ref="AG465">IFERROR(IF($BA465&gt;=AG$1,INDEX(Lists!$S:$S, MATCH(Lists!$U465,Lists!$R:$R,0)+AG$1-1),""),"")</f>
        <v/>
      </c>
      <c r="AH465" s="63" t="str" cm="1">
        <f t="array" ref="AH465">IFERROR(IF($BA465&gt;=AH$1,INDEX(Lists!$S:$S, MATCH(Lists!$U465,Lists!$R:$R,0)+AH$1-1),""),"")</f>
        <v/>
      </c>
      <c r="AI465" s="63" t="str" cm="1">
        <f t="array" ref="AI465">IFERROR(IF($BA465&gt;=AI$1,INDEX(Lists!$S:$S, MATCH(Lists!$U465,Lists!$R:$R,0)+AI$1-1),""),"")</f>
        <v/>
      </c>
      <c r="AJ465" s="63" t="str" cm="1">
        <f t="array" ref="AJ465">IFERROR(IF($BA465&gt;=AJ$1,INDEX(Lists!$S:$S, MATCH(Lists!$U465,Lists!$R:$R,0)+AJ$1-1),""),"")</f>
        <v/>
      </c>
      <c r="AK465" s="63" t="str" cm="1">
        <f t="array" ref="AK465">IFERROR(IF($BA465&gt;=AK$1,INDEX(Lists!$S:$S, MATCH(Lists!$U465,Lists!$R:$R,0)+AK$1-1),""),"")</f>
        <v/>
      </c>
      <c r="AL465" s="63" t="str" cm="1">
        <f t="array" ref="AL465">IFERROR(IF($BA465&gt;=AL$1,INDEX(Lists!$S:$S, MATCH(Lists!$U465,Lists!$R:$R,0)+AL$1-1),""),"")</f>
        <v/>
      </c>
      <c r="AM465" s="63" t="str" cm="1">
        <f t="array" ref="AM465">IFERROR(IF($BA465&gt;=AM$1,INDEX(Lists!$S:$S, MATCH(Lists!$U465,Lists!$R:$R,0)+AM$1-1),""),"")</f>
        <v/>
      </c>
      <c r="AN465" s="63" t="str" cm="1">
        <f t="array" ref="AN465">IFERROR(IF($BA465&gt;=AN$1,INDEX(Lists!$S:$S, MATCH(Lists!$U465,Lists!$R:$R,0)+AN$1-1),""),"")</f>
        <v/>
      </c>
      <c r="AO465" s="63" t="str" cm="1">
        <f t="array" ref="AO465">IFERROR(IF($BA465&gt;=AO$1,INDEX(Lists!$S:$S, MATCH(Lists!$U465,Lists!$R:$R,0)+AO$1-1),""),"")</f>
        <v/>
      </c>
      <c r="AP465" s="63" t="str" cm="1">
        <f t="array" ref="AP465">IFERROR(IF($BA465&gt;=AP$1,INDEX(Lists!$S:$S, MATCH(Lists!$U465,Lists!$R:$R,0)+AP$1-1),""),"")</f>
        <v/>
      </c>
      <c r="AQ465" s="63" t="str" cm="1">
        <f t="array" ref="AQ465">IFERROR(IF($BA465&gt;=AQ$1,INDEX(Lists!$S:$S, MATCH(Lists!$U465,Lists!$R:$R,0)+AQ$1-1),""),"")</f>
        <v/>
      </c>
      <c r="AR465" s="63" t="str" cm="1">
        <f t="array" ref="AR465">IFERROR(IF($BA465&gt;=AR$1,INDEX(Lists!$S:$S, MATCH(Lists!$U465,Lists!$R:$R,0)+AR$1-1),""),"")</f>
        <v/>
      </c>
      <c r="AS465" s="63" t="str" cm="1">
        <f t="array" ref="AS465">IFERROR(IF($BA465&gt;=AS$1,INDEX(Lists!$S:$S, MATCH(Lists!$U465,Lists!$R:$R,0)+AS$1-1),""),"")</f>
        <v/>
      </c>
      <c r="AT465" s="63" t="str" cm="1">
        <f t="array" ref="AT465">IFERROR(IF($BA465&gt;=AT$1,INDEX(Lists!$S:$S, MATCH(Lists!$U465,Lists!$R:$R,0)+AT$1-1),""),"")</f>
        <v/>
      </c>
      <c r="AU465" s="63" t="str" cm="1">
        <f t="array" ref="AU465">IFERROR(IF($BA465&gt;=AU$1,INDEX(Lists!$S:$S, MATCH(Lists!$U465,Lists!$R:$R,0)+AU$1-1),""),"")</f>
        <v/>
      </c>
      <c r="AV465" s="63" t="str" cm="1">
        <f t="array" ref="AV465">IFERROR(IF($BA465&gt;=AV$1,INDEX(Lists!$S:$S, MATCH(Lists!$U465,Lists!$R:$R,0)+AV$1-1),""),"")</f>
        <v/>
      </c>
      <c r="AW465" s="63" t="str" cm="1">
        <f t="array" ref="AW465">IFERROR(IF($BA465&gt;=AW$1,INDEX(Lists!$S:$S, MATCH(Lists!$U465,Lists!$R:$R,0)+AW$1-1),""),"")</f>
        <v/>
      </c>
      <c r="AX465" s="63" t="str" cm="1">
        <f t="array" ref="AX465">IFERROR(IF($BA465&gt;=AX$1,INDEX(Lists!$S:$S, MATCH(Lists!$U465,Lists!$R:$R,0)+AX$1-1),""),"")</f>
        <v/>
      </c>
      <c r="AY465" s="63" t="str" cm="1">
        <f t="array" ref="AY465">IFERROR(IF($BA465&gt;=AY$1,INDEX(Lists!$S:$S, MATCH(Lists!$U465,Lists!$R:$R,0)+AY$1-1),""),"")</f>
        <v/>
      </c>
      <c r="AZ465" s="63" t="str" cm="1">
        <f t="array" ref="AZ465">IFERROR(IF($BA465&gt;=AZ$1,INDEX(Lists!$S:$S, MATCH(Lists!$U465,Lists!$R:$R,0)+AZ$1-1),""),"")</f>
        <v/>
      </c>
      <c r="BA465" s="63">
        <f>COUNTIF(Lists!R:R,Lists!U465)</f>
        <v>0</v>
      </c>
    </row>
    <row r="466" spans="21:53" ht="15.75" customHeight="1" x14ac:dyDescent="0.15">
      <c r="U466" s="96">
        <f>'Step 2'!B466</f>
        <v>0</v>
      </c>
      <c r="V466" s="63" t="s">
        <v>30</v>
      </c>
      <c r="W466" s="63" t="str" cm="1">
        <f t="array" ref="W466">IFERROR(IF($BA466&gt;=W$1,INDEX(Lists!$S:$S, MATCH(Lists!$U466,Lists!$R:$R,0)+W$1-1),""),"")</f>
        <v/>
      </c>
      <c r="X466" s="63" t="str" cm="1">
        <f t="array" ref="X466">IFERROR(IF($BA466&gt;=X$1,INDEX(Lists!$S:$S, MATCH(Lists!$U466,Lists!$R:$R,0)+X$1-1),""),"")</f>
        <v/>
      </c>
      <c r="Y466" s="63" t="str" cm="1">
        <f t="array" ref="Y466">IFERROR(IF($BA466&gt;=Y$1,INDEX(Lists!$S:$S, MATCH(Lists!$U466,Lists!$R:$R,0)+Y$1-1),""),"")</f>
        <v/>
      </c>
      <c r="Z466" s="63" t="str" cm="1">
        <f t="array" ref="Z466">IFERROR(IF($BA466&gt;=Z$1,INDEX(Lists!$S:$S, MATCH(Lists!$U466,Lists!$R:$R,0)+Z$1-1),""),"")</f>
        <v/>
      </c>
      <c r="AA466" s="63" t="str" cm="1">
        <f t="array" ref="AA466">IFERROR(IF($BA466&gt;=AA$1,INDEX(Lists!$S:$S, MATCH(Lists!$U466,Lists!$R:$R,0)+AA$1-1),""),"")</f>
        <v/>
      </c>
      <c r="AB466" s="63" t="str" cm="1">
        <f t="array" ref="AB466">IFERROR(IF($BA466&gt;=AB$1,INDEX(Lists!$S:$S, MATCH(Lists!$U466,Lists!$R:$R,0)+AB$1-1),""),"")</f>
        <v/>
      </c>
      <c r="AC466" s="63" t="str" cm="1">
        <f t="array" ref="AC466">IFERROR(IF($BA466&gt;=AC$1,INDEX(Lists!$S:$S, MATCH(Lists!$U466,Lists!$R:$R,0)+AC$1-1),""),"")</f>
        <v/>
      </c>
      <c r="AD466" s="63" t="str" cm="1">
        <f t="array" ref="AD466">IFERROR(IF($BA466&gt;=AD$1,INDEX(Lists!$S:$S, MATCH(Lists!$U466,Lists!$R:$R,0)+AD$1-1),""),"")</f>
        <v/>
      </c>
      <c r="AE466" s="63" t="str" cm="1">
        <f t="array" ref="AE466">IFERROR(IF($BA466&gt;=AE$1,INDEX(Lists!$S:$S, MATCH(Lists!$U466,Lists!$R:$R,0)+AE$1-1),""),"")</f>
        <v/>
      </c>
      <c r="AF466" s="63" t="str" cm="1">
        <f t="array" ref="AF466">IFERROR(IF($BA466&gt;=AF$1,INDEX(Lists!$S:$S, MATCH(Lists!$U466,Lists!$R:$R,0)+AF$1-1),""),"")</f>
        <v/>
      </c>
      <c r="AG466" s="63" t="str" cm="1">
        <f t="array" ref="AG466">IFERROR(IF($BA466&gt;=AG$1,INDEX(Lists!$S:$S, MATCH(Lists!$U466,Lists!$R:$R,0)+AG$1-1),""),"")</f>
        <v/>
      </c>
      <c r="AH466" s="63" t="str" cm="1">
        <f t="array" ref="AH466">IFERROR(IF($BA466&gt;=AH$1,INDEX(Lists!$S:$S, MATCH(Lists!$U466,Lists!$R:$R,0)+AH$1-1),""),"")</f>
        <v/>
      </c>
      <c r="AI466" s="63" t="str" cm="1">
        <f t="array" ref="AI466">IFERROR(IF($BA466&gt;=AI$1,INDEX(Lists!$S:$S, MATCH(Lists!$U466,Lists!$R:$R,0)+AI$1-1),""),"")</f>
        <v/>
      </c>
      <c r="AJ466" s="63" t="str" cm="1">
        <f t="array" ref="AJ466">IFERROR(IF($BA466&gt;=AJ$1,INDEX(Lists!$S:$S, MATCH(Lists!$U466,Lists!$R:$R,0)+AJ$1-1),""),"")</f>
        <v/>
      </c>
      <c r="AK466" s="63" t="str" cm="1">
        <f t="array" ref="AK466">IFERROR(IF($BA466&gt;=AK$1,INDEX(Lists!$S:$S, MATCH(Lists!$U466,Lists!$R:$R,0)+AK$1-1),""),"")</f>
        <v/>
      </c>
      <c r="AL466" s="63" t="str" cm="1">
        <f t="array" ref="AL466">IFERROR(IF($BA466&gt;=AL$1,INDEX(Lists!$S:$S, MATCH(Lists!$U466,Lists!$R:$R,0)+AL$1-1),""),"")</f>
        <v/>
      </c>
      <c r="AM466" s="63" t="str" cm="1">
        <f t="array" ref="AM466">IFERROR(IF($BA466&gt;=AM$1,INDEX(Lists!$S:$S, MATCH(Lists!$U466,Lists!$R:$R,0)+AM$1-1),""),"")</f>
        <v/>
      </c>
      <c r="AN466" s="63" t="str" cm="1">
        <f t="array" ref="AN466">IFERROR(IF($BA466&gt;=AN$1,INDEX(Lists!$S:$S, MATCH(Lists!$U466,Lists!$R:$R,0)+AN$1-1),""),"")</f>
        <v/>
      </c>
      <c r="AO466" s="63" t="str" cm="1">
        <f t="array" ref="AO466">IFERROR(IF($BA466&gt;=AO$1,INDEX(Lists!$S:$S, MATCH(Lists!$U466,Lists!$R:$R,0)+AO$1-1),""),"")</f>
        <v/>
      </c>
      <c r="AP466" s="63" t="str" cm="1">
        <f t="array" ref="AP466">IFERROR(IF($BA466&gt;=AP$1,INDEX(Lists!$S:$S, MATCH(Lists!$U466,Lists!$R:$R,0)+AP$1-1),""),"")</f>
        <v/>
      </c>
      <c r="AQ466" s="63" t="str" cm="1">
        <f t="array" ref="AQ466">IFERROR(IF($BA466&gt;=AQ$1,INDEX(Lists!$S:$S, MATCH(Lists!$U466,Lists!$R:$R,0)+AQ$1-1),""),"")</f>
        <v/>
      </c>
      <c r="AR466" s="63" t="str" cm="1">
        <f t="array" ref="AR466">IFERROR(IF($BA466&gt;=AR$1,INDEX(Lists!$S:$S, MATCH(Lists!$U466,Lists!$R:$R,0)+AR$1-1),""),"")</f>
        <v/>
      </c>
      <c r="AS466" s="63" t="str" cm="1">
        <f t="array" ref="AS466">IFERROR(IF($BA466&gt;=AS$1,INDEX(Lists!$S:$S, MATCH(Lists!$U466,Lists!$R:$R,0)+AS$1-1),""),"")</f>
        <v/>
      </c>
      <c r="AT466" s="63" t="str" cm="1">
        <f t="array" ref="AT466">IFERROR(IF($BA466&gt;=AT$1,INDEX(Lists!$S:$S, MATCH(Lists!$U466,Lists!$R:$R,0)+AT$1-1),""),"")</f>
        <v/>
      </c>
      <c r="AU466" s="63" t="str" cm="1">
        <f t="array" ref="AU466">IFERROR(IF($BA466&gt;=AU$1,INDEX(Lists!$S:$S, MATCH(Lists!$U466,Lists!$R:$R,0)+AU$1-1),""),"")</f>
        <v/>
      </c>
      <c r="AV466" s="63" t="str" cm="1">
        <f t="array" ref="AV466">IFERROR(IF($BA466&gt;=AV$1,INDEX(Lists!$S:$S, MATCH(Lists!$U466,Lists!$R:$R,0)+AV$1-1),""),"")</f>
        <v/>
      </c>
      <c r="AW466" s="63" t="str" cm="1">
        <f t="array" ref="AW466">IFERROR(IF($BA466&gt;=AW$1,INDEX(Lists!$S:$S, MATCH(Lists!$U466,Lists!$R:$R,0)+AW$1-1),""),"")</f>
        <v/>
      </c>
      <c r="AX466" s="63" t="str" cm="1">
        <f t="array" ref="AX466">IFERROR(IF($BA466&gt;=AX$1,INDEX(Lists!$S:$S, MATCH(Lists!$U466,Lists!$R:$R,0)+AX$1-1),""),"")</f>
        <v/>
      </c>
      <c r="AY466" s="63" t="str" cm="1">
        <f t="array" ref="AY466">IFERROR(IF($BA466&gt;=AY$1,INDEX(Lists!$S:$S, MATCH(Lists!$U466,Lists!$R:$R,0)+AY$1-1),""),"")</f>
        <v/>
      </c>
      <c r="AZ466" s="63" t="str" cm="1">
        <f t="array" ref="AZ466">IFERROR(IF($BA466&gt;=AZ$1,INDEX(Lists!$S:$S, MATCH(Lists!$U466,Lists!$R:$R,0)+AZ$1-1),""),"")</f>
        <v/>
      </c>
      <c r="BA466" s="63">
        <f>COUNTIF(Lists!R:R,Lists!U466)</f>
        <v>0</v>
      </c>
    </row>
    <row r="467" spans="21:53" ht="15.75" customHeight="1" x14ac:dyDescent="0.15">
      <c r="U467" s="96">
        <f>'Step 2'!B467</f>
        <v>0</v>
      </c>
      <c r="V467" s="63" t="s">
        <v>30</v>
      </c>
      <c r="W467" s="63" t="str" cm="1">
        <f t="array" ref="W467">IFERROR(IF($BA467&gt;=W$1,INDEX(Lists!$S:$S, MATCH(Lists!$U467,Lists!$R:$R,0)+W$1-1),""),"")</f>
        <v/>
      </c>
      <c r="X467" s="63" t="str" cm="1">
        <f t="array" ref="X467">IFERROR(IF($BA467&gt;=X$1,INDEX(Lists!$S:$S, MATCH(Lists!$U467,Lists!$R:$R,0)+X$1-1),""),"")</f>
        <v/>
      </c>
      <c r="Y467" s="63" t="str" cm="1">
        <f t="array" ref="Y467">IFERROR(IF($BA467&gt;=Y$1,INDEX(Lists!$S:$S, MATCH(Lists!$U467,Lists!$R:$R,0)+Y$1-1),""),"")</f>
        <v/>
      </c>
      <c r="Z467" s="63" t="str" cm="1">
        <f t="array" ref="Z467">IFERROR(IF($BA467&gt;=Z$1,INDEX(Lists!$S:$S, MATCH(Lists!$U467,Lists!$R:$R,0)+Z$1-1),""),"")</f>
        <v/>
      </c>
      <c r="AA467" s="63" t="str" cm="1">
        <f t="array" ref="AA467">IFERROR(IF($BA467&gt;=AA$1,INDEX(Lists!$S:$S, MATCH(Lists!$U467,Lists!$R:$R,0)+AA$1-1),""),"")</f>
        <v/>
      </c>
      <c r="AB467" s="63" t="str" cm="1">
        <f t="array" ref="AB467">IFERROR(IF($BA467&gt;=AB$1,INDEX(Lists!$S:$S, MATCH(Lists!$U467,Lists!$R:$R,0)+AB$1-1),""),"")</f>
        <v/>
      </c>
      <c r="AC467" s="63" t="str" cm="1">
        <f t="array" ref="AC467">IFERROR(IF($BA467&gt;=AC$1,INDEX(Lists!$S:$S, MATCH(Lists!$U467,Lists!$R:$R,0)+AC$1-1),""),"")</f>
        <v/>
      </c>
      <c r="AD467" s="63" t="str" cm="1">
        <f t="array" ref="AD467">IFERROR(IF($BA467&gt;=AD$1,INDEX(Lists!$S:$S, MATCH(Lists!$U467,Lists!$R:$R,0)+AD$1-1),""),"")</f>
        <v/>
      </c>
      <c r="AE467" s="63" t="str" cm="1">
        <f t="array" ref="AE467">IFERROR(IF($BA467&gt;=AE$1,INDEX(Lists!$S:$S, MATCH(Lists!$U467,Lists!$R:$R,0)+AE$1-1),""),"")</f>
        <v/>
      </c>
      <c r="AF467" s="63" t="str" cm="1">
        <f t="array" ref="AF467">IFERROR(IF($BA467&gt;=AF$1,INDEX(Lists!$S:$S, MATCH(Lists!$U467,Lists!$R:$R,0)+AF$1-1),""),"")</f>
        <v/>
      </c>
      <c r="AG467" s="63" t="str" cm="1">
        <f t="array" ref="AG467">IFERROR(IF($BA467&gt;=AG$1,INDEX(Lists!$S:$S, MATCH(Lists!$U467,Lists!$R:$R,0)+AG$1-1),""),"")</f>
        <v/>
      </c>
      <c r="AH467" s="63" t="str" cm="1">
        <f t="array" ref="AH467">IFERROR(IF($BA467&gt;=AH$1,INDEX(Lists!$S:$S, MATCH(Lists!$U467,Lists!$R:$R,0)+AH$1-1),""),"")</f>
        <v/>
      </c>
      <c r="AI467" s="63" t="str" cm="1">
        <f t="array" ref="AI467">IFERROR(IF($BA467&gt;=AI$1,INDEX(Lists!$S:$S, MATCH(Lists!$U467,Lists!$R:$R,0)+AI$1-1),""),"")</f>
        <v/>
      </c>
      <c r="AJ467" s="63" t="str" cm="1">
        <f t="array" ref="AJ467">IFERROR(IF($BA467&gt;=AJ$1,INDEX(Lists!$S:$S, MATCH(Lists!$U467,Lists!$R:$R,0)+AJ$1-1),""),"")</f>
        <v/>
      </c>
      <c r="AK467" s="63" t="str" cm="1">
        <f t="array" ref="AK467">IFERROR(IF($BA467&gt;=AK$1,INDEX(Lists!$S:$S, MATCH(Lists!$U467,Lists!$R:$R,0)+AK$1-1),""),"")</f>
        <v/>
      </c>
      <c r="AL467" s="63" t="str" cm="1">
        <f t="array" ref="AL467">IFERROR(IF($BA467&gt;=AL$1,INDEX(Lists!$S:$S, MATCH(Lists!$U467,Lists!$R:$R,0)+AL$1-1),""),"")</f>
        <v/>
      </c>
      <c r="AM467" s="63" t="str" cm="1">
        <f t="array" ref="AM467">IFERROR(IF($BA467&gt;=AM$1,INDEX(Lists!$S:$S, MATCH(Lists!$U467,Lists!$R:$R,0)+AM$1-1),""),"")</f>
        <v/>
      </c>
      <c r="AN467" s="63" t="str" cm="1">
        <f t="array" ref="AN467">IFERROR(IF($BA467&gt;=AN$1,INDEX(Lists!$S:$S, MATCH(Lists!$U467,Lists!$R:$R,0)+AN$1-1),""),"")</f>
        <v/>
      </c>
      <c r="AO467" s="63" t="str" cm="1">
        <f t="array" ref="AO467">IFERROR(IF($BA467&gt;=AO$1,INDEX(Lists!$S:$S, MATCH(Lists!$U467,Lists!$R:$R,0)+AO$1-1),""),"")</f>
        <v/>
      </c>
      <c r="AP467" s="63" t="str" cm="1">
        <f t="array" ref="AP467">IFERROR(IF($BA467&gt;=AP$1,INDEX(Lists!$S:$S, MATCH(Lists!$U467,Lists!$R:$R,0)+AP$1-1),""),"")</f>
        <v/>
      </c>
      <c r="AQ467" s="63" t="str" cm="1">
        <f t="array" ref="AQ467">IFERROR(IF($BA467&gt;=AQ$1,INDEX(Lists!$S:$S, MATCH(Lists!$U467,Lists!$R:$R,0)+AQ$1-1),""),"")</f>
        <v/>
      </c>
      <c r="AR467" s="63" t="str" cm="1">
        <f t="array" ref="AR467">IFERROR(IF($BA467&gt;=AR$1,INDEX(Lists!$S:$S, MATCH(Lists!$U467,Lists!$R:$R,0)+AR$1-1),""),"")</f>
        <v/>
      </c>
      <c r="AS467" s="63" t="str" cm="1">
        <f t="array" ref="AS467">IFERROR(IF($BA467&gt;=AS$1,INDEX(Lists!$S:$S, MATCH(Lists!$U467,Lists!$R:$R,0)+AS$1-1),""),"")</f>
        <v/>
      </c>
      <c r="AT467" s="63" t="str" cm="1">
        <f t="array" ref="AT467">IFERROR(IF($BA467&gt;=AT$1,INDEX(Lists!$S:$S, MATCH(Lists!$U467,Lists!$R:$R,0)+AT$1-1),""),"")</f>
        <v/>
      </c>
      <c r="AU467" s="63" t="str" cm="1">
        <f t="array" ref="AU467">IFERROR(IF($BA467&gt;=AU$1,INDEX(Lists!$S:$S, MATCH(Lists!$U467,Lists!$R:$R,0)+AU$1-1),""),"")</f>
        <v/>
      </c>
      <c r="AV467" s="63" t="str" cm="1">
        <f t="array" ref="AV467">IFERROR(IF($BA467&gt;=AV$1,INDEX(Lists!$S:$S, MATCH(Lists!$U467,Lists!$R:$R,0)+AV$1-1),""),"")</f>
        <v/>
      </c>
      <c r="AW467" s="63" t="str" cm="1">
        <f t="array" ref="AW467">IFERROR(IF($BA467&gt;=AW$1,INDEX(Lists!$S:$S, MATCH(Lists!$U467,Lists!$R:$R,0)+AW$1-1),""),"")</f>
        <v/>
      </c>
      <c r="AX467" s="63" t="str" cm="1">
        <f t="array" ref="AX467">IFERROR(IF($BA467&gt;=AX$1,INDEX(Lists!$S:$S, MATCH(Lists!$U467,Lists!$R:$R,0)+AX$1-1),""),"")</f>
        <v/>
      </c>
      <c r="AY467" s="63" t="str" cm="1">
        <f t="array" ref="AY467">IFERROR(IF($BA467&gt;=AY$1,INDEX(Lists!$S:$S, MATCH(Lists!$U467,Lists!$R:$R,0)+AY$1-1),""),"")</f>
        <v/>
      </c>
      <c r="AZ467" s="63" t="str" cm="1">
        <f t="array" ref="AZ467">IFERROR(IF($BA467&gt;=AZ$1,INDEX(Lists!$S:$S, MATCH(Lists!$U467,Lists!$R:$R,0)+AZ$1-1),""),"")</f>
        <v/>
      </c>
      <c r="BA467" s="63">
        <f>COUNTIF(Lists!R:R,Lists!U467)</f>
        <v>0</v>
      </c>
    </row>
    <row r="468" spans="21:53" ht="15.75" customHeight="1" x14ac:dyDescent="0.15">
      <c r="U468" s="96">
        <f>'Step 2'!B468</f>
        <v>0</v>
      </c>
      <c r="V468" s="63" t="s">
        <v>30</v>
      </c>
      <c r="W468" s="63" t="str" cm="1">
        <f t="array" ref="W468">IFERROR(IF($BA468&gt;=W$1,INDEX(Lists!$S:$S, MATCH(Lists!$U468,Lists!$R:$R,0)+W$1-1),""),"")</f>
        <v/>
      </c>
      <c r="X468" s="63" t="str" cm="1">
        <f t="array" ref="X468">IFERROR(IF($BA468&gt;=X$1,INDEX(Lists!$S:$S, MATCH(Lists!$U468,Lists!$R:$R,0)+X$1-1),""),"")</f>
        <v/>
      </c>
      <c r="Y468" s="63" t="str" cm="1">
        <f t="array" ref="Y468">IFERROR(IF($BA468&gt;=Y$1,INDEX(Lists!$S:$S, MATCH(Lists!$U468,Lists!$R:$R,0)+Y$1-1),""),"")</f>
        <v/>
      </c>
      <c r="Z468" s="63" t="str" cm="1">
        <f t="array" ref="Z468">IFERROR(IF($BA468&gt;=Z$1,INDEX(Lists!$S:$S, MATCH(Lists!$U468,Lists!$R:$R,0)+Z$1-1),""),"")</f>
        <v/>
      </c>
      <c r="AA468" s="63" t="str" cm="1">
        <f t="array" ref="AA468">IFERROR(IF($BA468&gt;=AA$1,INDEX(Lists!$S:$S, MATCH(Lists!$U468,Lists!$R:$R,0)+AA$1-1),""),"")</f>
        <v/>
      </c>
      <c r="AB468" s="63" t="str" cm="1">
        <f t="array" ref="AB468">IFERROR(IF($BA468&gt;=AB$1,INDEX(Lists!$S:$S, MATCH(Lists!$U468,Lists!$R:$R,0)+AB$1-1),""),"")</f>
        <v/>
      </c>
      <c r="AC468" s="63" t="str" cm="1">
        <f t="array" ref="AC468">IFERROR(IF($BA468&gt;=AC$1,INDEX(Lists!$S:$S, MATCH(Lists!$U468,Lists!$R:$R,0)+AC$1-1),""),"")</f>
        <v/>
      </c>
      <c r="AD468" s="63" t="str" cm="1">
        <f t="array" ref="AD468">IFERROR(IF($BA468&gt;=AD$1,INDEX(Lists!$S:$S, MATCH(Lists!$U468,Lists!$R:$R,0)+AD$1-1),""),"")</f>
        <v/>
      </c>
      <c r="AE468" s="63" t="str" cm="1">
        <f t="array" ref="AE468">IFERROR(IF($BA468&gt;=AE$1,INDEX(Lists!$S:$S, MATCH(Lists!$U468,Lists!$R:$R,0)+AE$1-1),""),"")</f>
        <v/>
      </c>
      <c r="AF468" s="63" t="str" cm="1">
        <f t="array" ref="AF468">IFERROR(IF($BA468&gt;=AF$1,INDEX(Lists!$S:$S, MATCH(Lists!$U468,Lists!$R:$R,0)+AF$1-1),""),"")</f>
        <v/>
      </c>
      <c r="AG468" s="63" t="str" cm="1">
        <f t="array" ref="AG468">IFERROR(IF($BA468&gt;=AG$1,INDEX(Lists!$S:$S, MATCH(Lists!$U468,Lists!$R:$R,0)+AG$1-1),""),"")</f>
        <v/>
      </c>
      <c r="AH468" s="63" t="str" cm="1">
        <f t="array" ref="AH468">IFERROR(IF($BA468&gt;=AH$1,INDEX(Lists!$S:$S, MATCH(Lists!$U468,Lists!$R:$R,0)+AH$1-1),""),"")</f>
        <v/>
      </c>
      <c r="AI468" s="63" t="str" cm="1">
        <f t="array" ref="AI468">IFERROR(IF($BA468&gt;=AI$1,INDEX(Lists!$S:$S, MATCH(Lists!$U468,Lists!$R:$R,0)+AI$1-1),""),"")</f>
        <v/>
      </c>
      <c r="AJ468" s="63" t="str" cm="1">
        <f t="array" ref="AJ468">IFERROR(IF($BA468&gt;=AJ$1,INDEX(Lists!$S:$S, MATCH(Lists!$U468,Lists!$R:$R,0)+AJ$1-1),""),"")</f>
        <v/>
      </c>
      <c r="AK468" s="63" t="str" cm="1">
        <f t="array" ref="AK468">IFERROR(IF($BA468&gt;=AK$1,INDEX(Lists!$S:$S, MATCH(Lists!$U468,Lists!$R:$R,0)+AK$1-1),""),"")</f>
        <v/>
      </c>
      <c r="AL468" s="63" t="str" cm="1">
        <f t="array" ref="AL468">IFERROR(IF($BA468&gt;=AL$1,INDEX(Lists!$S:$S, MATCH(Lists!$U468,Lists!$R:$R,0)+AL$1-1),""),"")</f>
        <v/>
      </c>
      <c r="AM468" s="63" t="str" cm="1">
        <f t="array" ref="AM468">IFERROR(IF($BA468&gt;=AM$1,INDEX(Lists!$S:$S, MATCH(Lists!$U468,Lists!$R:$R,0)+AM$1-1),""),"")</f>
        <v/>
      </c>
      <c r="AN468" s="63" t="str" cm="1">
        <f t="array" ref="AN468">IFERROR(IF($BA468&gt;=AN$1,INDEX(Lists!$S:$S, MATCH(Lists!$U468,Lists!$R:$R,0)+AN$1-1),""),"")</f>
        <v/>
      </c>
      <c r="AO468" s="63" t="str" cm="1">
        <f t="array" ref="AO468">IFERROR(IF($BA468&gt;=AO$1,INDEX(Lists!$S:$S, MATCH(Lists!$U468,Lists!$R:$R,0)+AO$1-1),""),"")</f>
        <v/>
      </c>
      <c r="AP468" s="63" t="str" cm="1">
        <f t="array" ref="AP468">IFERROR(IF($BA468&gt;=AP$1,INDEX(Lists!$S:$S, MATCH(Lists!$U468,Lists!$R:$R,0)+AP$1-1),""),"")</f>
        <v/>
      </c>
      <c r="AQ468" s="63" t="str" cm="1">
        <f t="array" ref="AQ468">IFERROR(IF($BA468&gt;=AQ$1,INDEX(Lists!$S:$S, MATCH(Lists!$U468,Lists!$R:$R,0)+AQ$1-1),""),"")</f>
        <v/>
      </c>
      <c r="AR468" s="63" t="str" cm="1">
        <f t="array" ref="AR468">IFERROR(IF($BA468&gt;=AR$1,INDEX(Lists!$S:$S, MATCH(Lists!$U468,Lists!$R:$R,0)+AR$1-1),""),"")</f>
        <v/>
      </c>
      <c r="AS468" s="63" t="str" cm="1">
        <f t="array" ref="AS468">IFERROR(IF($BA468&gt;=AS$1,INDEX(Lists!$S:$S, MATCH(Lists!$U468,Lists!$R:$R,0)+AS$1-1),""),"")</f>
        <v/>
      </c>
      <c r="AT468" s="63" t="str" cm="1">
        <f t="array" ref="AT468">IFERROR(IF($BA468&gt;=AT$1,INDEX(Lists!$S:$S, MATCH(Lists!$U468,Lists!$R:$R,0)+AT$1-1),""),"")</f>
        <v/>
      </c>
      <c r="AU468" s="63" t="str" cm="1">
        <f t="array" ref="AU468">IFERROR(IF($BA468&gt;=AU$1,INDEX(Lists!$S:$S, MATCH(Lists!$U468,Lists!$R:$R,0)+AU$1-1),""),"")</f>
        <v/>
      </c>
      <c r="AV468" s="63" t="str" cm="1">
        <f t="array" ref="AV468">IFERROR(IF($BA468&gt;=AV$1,INDEX(Lists!$S:$S, MATCH(Lists!$U468,Lists!$R:$R,0)+AV$1-1),""),"")</f>
        <v/>
      </c>
      <c r="AW468" s="63" t="str" cm="1">
        <f t="array" ref="AW468">IFERROR(IF($BA468&gt;=AW$1,INDEX(Lists!$S:$S, MATCH(Lists!$U468,Lists!$R:$R,0)+AW$1-1),""),"")</f>
        <v/>
      </c>
      <c r="AX468" s="63" t="str" cm="1">
        <f t="array" ref="AX468">IFERROR(IF($BA468&gt;=AX$1,INDEX(Lists!$S:$S, MATCH(Lists!$U468,Lists!$R:$R,0)+AX$1-1),""),"")</f>
        <v/>
      </c>
      <c r="AY468" s="63" t="str" cm="1">
        <f t="array" ref="AY468">IFERROR(IF($BA468&gt;=AY$1,INDEX(Lists!$S:$S, MATCH(Lists!$U468,Lists!$R:$R,0)+AY$1-1),""),"")</f>
        <v/>
      </c>
      <c r="AZ468" s="63" t="str" cm="1">
        <f t="array" ref="AZ468">IFERROR(IF($BA468&gt;=AZ$1,INDEX(Lists!$S:$S, MATCH(Lists!$U468,Lists!$R:$R,0)+AZ$1-1),""),"")</f>
        <v/>
      </c>
      <c r="BA468" s="63">
        <f>COUNTIF(Lists!R:R,Lists!U468)</f>
        <v>0</v>
      </c>
    </row>
    <row r="469" spans="21:53" ht="15.75" customHeight="1" x14ac:dyDescent="0.15">
      <c r="U469" s="96">
        <f>'Step 2'!B469</f>
        <v>0</v>
      </c>
      <c r="V469" s="63" t="s">
        <v>30</v>
      </c>
      <c r="W469" s="63" t="str" cm="1">
        <f t="array" ref="W469">IFERROR(IF($BA469&gt;=W$1,INDEX(Lists!$S:$S, MATCH(Lists!$U469,Lists!$R:$R,0)+W$1-1),""),"")</f>
        <v/>
      </c>
      <c r="X469" s="63" t="str" cm="1">
        <f t="array" ref="X469">IFERROR(IF($BA469&gt;=X$1,INDEX(Lists!$S:$S, MATCH(Lists!$U469,Lists!$R:$R,0)+X$1-1),""),"")</f>
        <v/>
      </c>
      <c r="Y469" s="63" t="str" cm="1">
        <f t="array" ref="Y469">IFERROR(IF($BA469&gt;=Y$1,INDEX(Lists!$S:$S, MATCH(Lists!$U469,Lists!$R:$R,0)+Y$1-1),""),"")</f>
        <v/>
      </c>
      <c r="Z469" s="63" t="str" cm="1">
        <f t="array" ref="Z469">IFERROR(IF($BA469&gt;=Z$1,INDEX(Lists!$S:$S, MATCH(Lists!$U469,Lists!$R:$R,0)+Z$1-1),""),"")</f>
        <v/>
      </c>
      <c r="AA469" s="63" t="str" cm="1">
        <f t="array" ref="AA469">IFERROR(IF($BA469&gt;=AA$1,INDEX(Lists!$S:$S, MATCH(Lists!$U469,Lists!$R:$R,0)+AA$1-1),""),"")</f>
        <v/>
      </c>
      <c r="AB469" s="63" t="str" cm="1">
        <f t="array" ref="AB469">IFERROR(IF($BA469&gt;=AB$1,INDEX(Lists!$S:$S, MATCH(Lists!$U469,Lists!$R:$R,0)+AB$1-1),""),"")</f>
        <v/>
      </c>
      <c r="AC469" s="63" t="str" cm="1">
        <f t="array" ref="AC469">IFERROR(IF($BA469&gt;=AC$1,INDEX(Lists!$S:$S, MATCH(Lists!$U469,Lists!$R:$R,0)+AC$1-1),""),"")</f>
        <v/>
      </c>
      <c r="AD469" s="63" t="str" cm="1">
        <f t="array" ref="AD469">IFERROR(IF($BA469&gt;=AD$1,INDEX(Lists!$S:$S, MATCH(Lists!$U469,Lists!$R:$R,0)+AD$1-1),""),"")</f>
        <v/>
      </c>
      <c r="AE469" s="63" t="str" cm="1">
        <f t="array" ref="AE469">IFERROR(IF($BA469&gt;=AE$1,INDEX(Lists!$S:$S, MATCH(Lists!$U469,Lists!$R:$R,0)+AE$1-1),""),"")</f>
        <v/>
      </c>
      <c r="AF469" s="63" t="str" cm="1">
        <f t="array" ref="AF469">IFERROR(IF($BA469&gt;=AF$1,INDEX(Lists!$S:$S, MATCH(Lists!$U469,Lists!$R:$R,0)+AF$1-1),""),"")</f>
        <v/>
      </c>
      <c r="AG469" s="63" t="str" cm="1">
        <f t="array" ref="AG469">IFERROR(IF($BA469&gt;=AG$1,INDEX(Lists!$S:$S, MATCH(Lists!$U469,Lists!$R:$R,0)+AG$1-1),""),"")</f>
        <v/>
      </c>
      <c r="AH469" s="63" t="str" cm="1">
        <f t="array" ref="AH469">IFERROR(IF($BA469&gt;=AH$1,INDEX(Lists!$S:$S, MATCH(Lists!$U469,Lists!$R:$R,0)+AH$1-1),""),"")</f>
        <v/>
      </c>
      <c r="AI469" s="63" t="str" cm="1">
        <f t="array" ref="AI469">IFERROR(IF($BA469&gt;=AI$1,INDEX(Lists!$S:$S, MATCH(Lists!$U469,Lists!$R:$R,0)+AI$1-1),""),"")</f>
        <v/>
      </c>
      <c r="AJ469" s="63" t="str" cm="1">
        <f t="array" ref="AJ469">IFERROR(IF($BA469&gt;=AJ$1,INDEX(Lists!$S:$S, MATCH(Lists!$U469,Lists!$R:$R,0)+AJ$1-1),""),"")</f>
        <v/>
      </c>
      <c r="AK469" s="63" t="str" cm="1">
        <f t="array" ref="AK469">IFERROR(IF($BA469&gt;=AK$1,INDEX(Lists!$S:$S, MATCH(Lists!$U469,Lists!$R:$R,0)+AK$1-1),""),"")</f>
        <v/>
      </c>
      <c r="AL469" s="63" t="str" cm="1">
        <f t="array" ref="AL469">IFERROR(IF($BA469&gt;=AL$1,INDEX(Lists!$S:$S, MATCH(Lists!$U469,Lists!$R:$R,0)+AL$1-1),""),"")</f>
        <v/>
      </c>
      <c r="AM469" s="63" t="str" cm="1">
        <f t="array" ref="AM469">IFERROR(IF($BA469&gt;=AM$1,INDEX(Lists!$S:$S, MATCH(Lists!$U469,Lists!$R:$R,0)+AM$1-1),""),"")</f>
        <v/>
      </c>
      <c r="AN469" s="63" t="str" cm="1">
        <f t="array" ref="AN469">IFERROR(IF($BA469&gt;=AN$1,INDEX(Lists!$S:$S, MATCH(Lists!$U469,Lists!$R:$R,0)+AN$1-1),""),"")</f>
        <v/>
      </c>
      <c r="AO469" s="63" t="str" cm="1">
        <f t="array" ref="AO469">IFERROR(IF($BA469&gt;=AO$1,INDEX(Lists!$S:$S, MATCH(Lists!$U469,Lists!$R:$R,0)+AO$1-1),""),"")</f>
        <v/>
      </c>
      <c r="AP469" s="63" t="str" cm="1">
        <f t="array" ref="AP469">IFERROR(IF($BA469&gt;=AP$1,INDEX(Lists!$S:$S, MATCH(Lists!$U469,Lists!$R:$R,0)+AP$1-1),""),"")</f>
        <v/>
      </c>
      <c r="AQ469" s="63" t="str" cm="1">
        <f t="array" ref="AQ469">IFERROR(IF($BA469&gt;=AQ$1,INDEX(Lists!$S:$S, MATCH(Lists!$U469,Lists!$R:$R,0)+AQ$1-1),""),"")</f>
        <v/>
      </c>
      <c r="AR469" s="63" t="str" cm="1">
        <f t="array" ref="AR469">IFERROR(IF($BA469&gt;=AR$1,INDEX(Lists!$S:$S, MATCH(Lists!$U469,Lists!$R:$R,0)+AR$1-1),""),"")</f>
        <v/>
      </c>
      <c r="AS469" s="63" t="str" cm="1">
        <f t="array" ref="AS469">IFERROR(IF($BA469&gt;=AS$1,INDEX(Lists!$S:$S, MATCH(Lists!$U469,Lists!$R:$R,0)+AS$1-1),""),"")</f>
        <v/>
      </c>
      <c r="AT469" s="63" t="str" cm="1">
        <f t="array" ref="AT469">IFERROR(IF($BA469&gt;=AT$1,INDEX(Lists!$S:$S, MATCH(Lists!$U469,Lists!$R:$R,0)+AT$1-1),""),"")</f>
        <v/>
      </c>
      <c r="AU469" s="63" t="str" cm="1">
        <f t="array" ref="AU469">IFERROR(IF($BA469&gt;=AU$1,INDEX(Lists!$S:$S, MATCH(Lists!$U469,Lists!$R:$R,0)+AU$1-1),""),"")</f>
        <v/>
      </c>
      <c r="AV469" s="63" t="str" cm="1">
        <f t="array" ref="AV469">IFERROR(IF($BA469&gt;=AV$1,INDEX(Lists!$S:$S, MATCH(Lists!$U469,Lists!$R:$R,0)+AV$1-1),""),"")</f>
        <v/>
      </c>
      <c r="AW469" s="63" t="str" cm="1">
        <f t="array" ref="AW469">IFERROR(IF($BA469&gt;=AW$1,INDEX(Lists!$S:$S, MATCH(Lists!$U469,Lists!$R:$R,0)+AW$1-1),""),"")</f>
        <v/>
      </c>
      <c r="AX469" s="63" t="str" cm="1">
        <f t="array" ref="AX469">IFERROR(IF($BA469&gt;=AX$1,INDEX(Lists!$S:$S, MATCH(Lists!$U469,Lists!$R:$R,0)+AX$1-1),""),"")</f>
        <v/>
      </c>
      <c r="AY469" s="63" t="str" cm="1">
        <f t="array" ref="AY469">IFERROR(IF($BA469&gt;=AY$1,INDEX(Lists!$S:$S, MATCH(Lists!$U469,Lists!$R:$R,0)+AY$1-1),""),"")</f>
        <v/>
      </c>
      <c r="AZ469" s="63" t="str" cm="1">
        <f t="array" ref="AZ469">IFERROR(IF($BA469&gt;=AZ$1,INDEX(Lists!$S:$S, MATCH(Lists!$U469,Lists!$R:$R,0)+AZ$1-1),""),"")</f>
        <v/>
      </c>
      <c r="BA469" s="63">
        <f>COUNTIF(Lists!R:R,Lists!U469)</f>
        <v>0</v>
      </c>
    </row>
    <row r="470" spans="21:53" ht="15.75" customHeight="1" x14ac:dyDescent="0.15">
      <c r="U470" s="96">
        <f>'Step 2'!B470</f>
        <v>0</v>
      </c>
      <c r="V470" s="63" t="s">
        <v>30</v>
      </c>
      <c r="W470" s="63" t="str" cm="1">
        <f t="array" ref="W470">IFERROR(IF($BA470&gt;=W$1,INDEX(Lists!$S:$S, MATCH(Lists!$U470,Lists!$R:$R,0)+W$1-1),""),"")</f>
        <v/>
      </c>
      <c r="X470" s="63" t="str" cm="1">
        <f t="array" ref="X470">IFERROR(IF($BA470&gt;=X$1,INDEX(Lists!$S:$S, MATCH(Lists!$U470,Lists!$R:$R,0)+X$1-1),""),"")</f>
        <v/>
      </c>
      <c r="Y470" s="63" t="str" cm="1">
        <f t="array" ref="Y470">IFERROR(IF($BA470&gt;=Y$1,INDEX(Lists!$S:$S, MATCH(Lists!$U470,Lists!$R:$R,0)+Y$1-1),""),"")</f>
        <v/>
      </c>
      <c r="Z470" s="63" t="str" cm="1">
        <f t="array" ref="Z470">IFERROR(IF($BA470&gt;=Z$1,INDEX(Lists!$S:$S, MATCH(Lists!$U470,Lists!$R:$R,0)+Z$1-1),""),"")</f>
        <v/>
      </c>
      <c r="AA470" s="63" t="str" cm="1">
        <f t="array" ref="AA470">IFERROR(IF($BA470&gt;=AA$1,INDEX(Lists!$S:$S, MATCH(Lists!$U470,Lists!$R:$R,0)+AA$1-1),""),"")</f>
        <v/>
      </c>
      <c r="AB470" s="63" t="str" cm="1">
        <f t="array" ref="AB470">IFERROR(IF($BA470&gt;=AB$1,INDEX(Lists!$S:$S, MATCH(Lists!$U470,Lists!$R:$R,0)+AB$1-1),""),"")</f>
        <v/>
      </c>
      <c r="AC470" s="63" t="str" cm="1">
        <f t="array" ref="AC470">IFERROR(IF($BA470&gt;=AC$1,INDEX(Lists!$S:$S, MATCH(Lists!$U470,Lists!$R:$R,0)+AC$1-1),""),"")</f>
        <v/>
      </c>
      <c r="AD470" s="63" t="str" cm="1">
        <f t="array" ref="AD470">IFERROR(IF($BA470&gt;=AD$1,INDEX(Lists!$S:$S, MATCH(Lists!$U470,Lists!$R:$R,0)+AD$1-1),""),"")</f>
        <v/>
      </c>
      <c r="AE470" s="63" t="str" cm="1">
        <f t="array" ref="AE470">IFERROR(IF($BA470&gt;=AE$1,INDEX(Lists!$S:$S, MATCH(Lists!$U470,Lists!$R:$R,0)+AE$1-1),""),"")</f>
        <v/>
      </c>
      <c r="AF470" s="63" t="str" cm="1">
        <f t="array" ref="AF470">IFERROR(IF($BA470&gt;=AF$1,INDEX(Lists!$S:$S, MATCH(Lists!$U470,Lists!$R:$R,0)+AF$1-1),""),"")</f>
        <v/>
      </c>
      <c r="AG470" s="63" t="str" cm="1">
        <f t="array" ref="AG470">IFERROR(IF($BA470&gt;=AG$1,INDEX(Lists!$S:$S, MATCH(Lists!$U470,Lists!$R:$R,0)+AG$1-1),""),"")</f>
        <v/>
      </c>
      <c r="AH470" s="63" t="str" cm="1">
        <f t="array" ref="AH470">IFERROR(IF($BA470&gt;=AH$1,INDEX(Lists!$S:$S, MATCH(Lists!$U470,Lists!$R:$R,0)+AH$1-1),""),"")</f>
        <v/>
      </c>
      <c r="AI470" s="63" t="str" cm="1">
        <f t="array" ref="AI470">IFERROR(IF($BA470&gt;=AI$1,INDEX(Lists!$S:$S, MATCH(Lists!$U470,Lists!$R:$R,0)+AI$1-1),""),"")</f>
        <v/>
      </c>
      <c r="AJ470" s="63" t="str" cm="1">
        <f t="array" ref="AJ470">IFERROR(IF($BA470&gt;=AJ$1,INDEX(Lists!$S:$S, MATCH(Lists!$U470,Lists!$R:$R,0)+AJ$1-1),""),"")</f>
        <v/>
      </c>
      <c r="AK470" s="63" t="str" cm="1">
        <f t="array" ref="AK470">IFERROR(IF($BA470&gt;=AK$1,INDEX(Lists!$S:$S, MATCH(Lists!$U470,Lists!$R:$R,0)+AK$1-1),""),"")</f>
        <v/>
      </c>
      <c r="AL470" s="63" t="str" cm="1">
        <f t="array" ref="AL470">IFERROR(IF($BA470&gt;=AL$1,INDEX(Lists!$S:$S, MATCH(Lists!$U470,Lists!$R:$R,0)+AL$1-1),""),"")</f>
        <v/>
      </c>
      <c r="AM470" s="63" t="str" cm="1">
        <f t="array" ref="AM470">IFERROR(IF($BA470&gt;=AM$1,INDEX(Lists!$S:$S, MATCH(Lists!$U470,Lists!$R:$R,0)+AM$1-1),""),"")</f>
        <v/>
      </c>
      <c r="AN470" s="63" t="str" cm="1">
        <f t="array" ref="AN470">IFERROR(IF($BA470&gt;=AN$1,INDEX(Lists!$S:$S, MATCH(Lists!$U470,Lists!$R:$R,0)+AN$1-1),""),"")</f>
        <v/>
      </c>
      <c r="AO470" s="63" t="str" cm="1">
        <f t="array" ref="AO470">IFERROR(IF($BA470&gt;=AO$1,INDEX(Lists!$S:$S, MATCH(Lists!$U470,Lists!$R:$R,0)+AO$1-1),""),"")</f>
        <v/>
      </c>
      <c r="AP470" s="63" t="str" cm="1">
        <f t="array" ref="AP470">IFERROR(IF($BA470&gt;=AP$1,INDEX(Lists!$S:$S, MATCH(Lists!$U470,Lists!$R:$R,0)+AP$1-1),""),"")</f>
        <v/>
      </c>
      <c r="AQ470" s="63" t="str" cm="1">
        <f t="array" ref="AQ470">IFERROR(IF($BA470&gt;=AQ$1,INDEX(Lists!$S:$S, MATCH(Lists!$U470,Lists!$R:$R,0)+AQ$1-1),""),"")</f>
        <v/>
      </c>
      <c r="AR470" s="63" t="str" cm="1">
        <f t="array" ref="AR470">IFERROR(IF($BA470&gt;=AR$1,INDEX(Lists!$S:$S, MATCH(Lists!$U470,Lists!$R:$R,0)+AR$1-1),""),"")</f>
        <v/>
      </c>
      <c r="AS470" s="63" t="str" cm="1">
        <f t="array" ref="AS470">IFERROR(IF($BA470&gt;=AS$1,INDEX(Lists!$S:$S, MATCH(Lists!$U470,Lists!$R:$R,0)+AS$1-1),""),"")</f>
        <v/>
      </c>
      <c r="AT470" s="63" t="str" cm="1">
        <f t="array" ref="AT470">IFERROR(IF($BA470&gt;=AT$1,INDEX(Lists!$S:$S, MATCH(Lists!$U470,Lists!$R:$R,0)+AT$1-1),""),"")</f>
        <v/>
      </c>
      <c r="AU470" s="63" t="str" cm="1">
        <f t="array" ref="AU470">IFERROR(IF($BA470&gt;=AU$1,INDEX(Lists!$S:$S, MATCH(Lists!$U470,Lists!$R:$R,0)+AU$1-1),""),"")</f>
        <v/>
      </c>
      <c r="AV470" s="63" t="str" cm="1">
        <f t="array" ref="AV470">IFERROR(IF($BA470&gt;=AV$1,INDEX(Lists!$S:$S, MATCH(Lists!$U470,Lists!$R:$R,0)+AV$1-1),""),"")</f>
        <v/>
      </c>
      <c r="AW470" s="63" t="str" cm="1">
        <f t="array" ref="AW470">IFERROR(IF($BA470&gt;=AW$1,INDEX(Lists!$S:$S, MATCH(Lists!$U470,Lists!$R:$R,0)+AW$1-1),""),"")</f>
        <v/>
      </c>
      <c r="AX470" s="63" t="str" cm="1">
        <f t="array" ref="AX470">IFERROR(IF($BA470&gt;=AX$1,INDEX(Lists!$S:$S, MATCH(Lists!$U470,Lists!$R:$R,0)+AX$1-1),""),"")</f>
        <v/>
      </c>
      <c r="AY470" s="63" t="str" cm="1">
        <f t="array" ref="AY470">IFERROR(IF($BA470&gt;=AY$1,INDEX(Lists!$S:$S, MATCH(Lists!$U470,Lists!$R:$R,0)+AY$1-1),""),"")</f>
        <v/>
      </c>
      <c r="AZ470" s="63" t="str" cm="1">
        <f t="array" ref="AZ470">IFERROR(IF($BA470&gt;=AZ$1,INDEX(Lists!$S:$S, MATCH(Lists!$U470,Lists!$R:$R,0)+AZ$1-1),""),"")</f>
        <v/>
      </c>
      <c r="BA470" s="63">
        <f>COUNTIF(Lists!R:R,Lists!U470)</f>
        <v>0</v>
      </c>
    </row>
    <row r="471" spans="21:53" ht="15.75" customHeight="1" x14ac:dyDescent="0.15">
      <c r="U471" s="96">
        <f>'Step 2'!B471</f>
        <v>0</v>
      </c>
      <c r="V471" s="63" t="s">
        <v>30</v>
      </c>
      <c r="W471" s="63" t="str" cm="1">
        <f t="array" ref="W471">IFERROR(IF($BA471&gt;=W$1,INDEX(Lists!$S:$S, MATCH(Lists!$U471,Lists!$R:$R,0)+W$1-1),""),"")</f>
        <v/>
      </c>
      <c r="X471" s="63" t="str" cm="1">
        <f t="array" ref="X471">IFERROR(IF($BA471&gt;=X$1,INDEX(Lists!$S:$S, MATCH(Lists!$U471,Lists!$R:$R,0)+X$1-1),""),"")</f>
        <v/>
      </c>
      <c r="Y471" s="63" t="str" cm="1">
        <f t="array" ref="Y471">IFERROR(IF($BA471&gt;=Y$1,INDEX(Lists!$S:$S, MATCH(Lists!$U471,Lists!$R:$R,0)+Y$1-1),""),"")</f>
        <v/>
      </c>
      <c r="Z471" s="63" t="str" cm="1">
        <f t="array" ref="Z471">IFERROR(IF($BA471&gt;=Z$1,INDEX(Lists!$S:$S, MATCH(Lists!$U471,Lists!$R:$R,0)+Z$1-1),""),"")</f>
        <v/>
      </c>
      <c r="AA471" s="63" t="str" cm="1">
        <f t="array" ref="AA471">IFERROR(IF($BA471&gt;=AA$1,INDEX(Lists!$S:$S, MATCH(Lists!$U471,Lists!$R:$R,0)+AA$1-1),""),"")</f>
        <v/>
      </c>
      <c r="AB471" s="63" t="str" cm="1">
        <f t="array" ref="AB471">IFERROR(IF($BA471&gt;=AB$1,INDEX(Lists!$S:$S, MATCH(Lists!$U471,Lists!$R:$R,0)+AB$1-1),""),"")</f>
        <v/>
      </c>
      <c r="AC471" s="63" t="str" cm="1">
        <f t="array" ref="AC471">IFERROR(IF($BA471&gt;=AC$1,INDEX(Lists!$S:$S, MATCH(Lists!$U471,Lists!$R:$R,0)+AC$1-1),""),"")</f>
        <v/>
      </c>
      <c r="AD471" s="63" t="str" cm="1">
        <f t="array" ref="AD471">IFERROR(IF($BA471&gt;=AD$1,INDEX(Lists!$S:$S, MATCH(Lists!$U471,Lists!$R:$R,0)+AD$1-1),""),"")</f>
        <v/>
      </c>
      <c r="AE471" s="63" t="str" cm="1">
        <f t="array" ref="AE471">IFERROR(IF($BA471&gt;=AE$1,INDEX(Lists!$S:$S, MATCH(Lists!$U471,Lists!$R:$R,0)+AE$1-1),""),"")</f>
        <v/>
      </c>
      <c r="AF471" s="63" t="str" cm="1">
        <f t="array" ref="AF471">IFERROR(IF($BA471&gt;=AF$1,INDEX(Lists!$S:$S, MATCH(Lists!$U471,Lists!$R:$R,0)+AF$1-1),""),"")</f>
        <v/>
      </c>
      <c r="AG471" s="63" t="str" cm="1">
        <f t="array" ref="AG471">IFERROR(IF($BA471&gt;=AG$1,INDEX(Lists!$S:$S, MATCH(Lists!$U471,Lists!$R:$R,0)+AG$1-1),""),"")</f>
        <v/>
      </c>
      <c r="AH471" s="63" t="str" cm="1">
        <f t="array" ref="AH471">IFERROR(IF($BA471&gt;=AH$1,INDEX(Lists!$S:$S, MATCH(Lists!$U471,Lists!$R:$R,0)+AH$1-1),""),"")</f>
        <v/>
      </c>
      <c r="AI471" s="63" t="str" cm="1">
        <f t="array" ref="AI471">IFERROR(IF($BA471&gt;=AI$1,INDEX(Lists!$S:$S, MATCH(Lists!$U471,Lists!$R:$R,0)+AI$1-1),""),"")</f>
        <v/>
      </c>
      <c r="AJ471" s="63" t="str" cm="1">
        <f t="array" ref="AJ471">IFERROR(IF($BA471&gt;=AJ$1,INDEX(Lists!$S:$S, MATCH(Lists!$U471,Lists!$R:$R,0)+AJ$1-1),""),"")</f>
        <v/>
      </c>
      <c r="AK471" s="63" t="str" cm="1">
        <f t="array" ref="AK471">IFERROR(IF($BA471&gt;=AK$1,INDEX(Lists!$S:$S, MATCH(Lists!$U471,Lists!$R:$R,0)+AK$1-1),""),"")</f>
        <v/>
      </c>
      <c r="AL471" s="63" t="str" cm="1">
        <f t="array" ref="AL471">IFERROR(IF($BA471&gt;=AL$1,INDEX(Lists!$S:$S, MATCH(Lists!$U471,Lists!$R:$R,0)+AL$1-1),""),"")</f>
        <v/>
      </c>
      <c r="AM471" s="63" t="str" cm="1">
        <f t="array" ref="AM471">IFERROR(IF($BA471&gt;=AM$1,INDEX(Lists!$S:$S, MATCH(Lists!$U471,Lists!$R:$R,0)+AM$1-1),""),"")</f>
        <v/>
      </c>
      <c r="AN471" s="63" t="str" cm="1">
        <f t="array" ref="AN471">IFERROR(IF($BA471&gt;=AN$1,INDEX(Lists!$S:$S, MATCH(Lists!$U471,Lists!$R:$R,0)+AN$1-1),""),"")</f>
        <v/>
      </c>
      <c r="AO471" s="63" t="str" cm="1">
        <f t="array" ref="AO471">IFERROR(IF($BA471&gt;=AO$1,INDEX(Lists!$S:$S, MATCH(Lists!$U471,Lists!$R:$R,0)+AO$1-1),""),"")</f>
        <v/>
      </c>
      <c r="AP471" s="63" t="str" cm="1">
        <f t="array" ref="AP471">IFERROR(IF($BA471&gt;=AP$1,INDEX(Lists!$S:$S, MATCH(Lists!$U471,Lists!$R:$R,0)+AP$1-1),""),"")</f>
        <v/>
      </c>
      <c r="AQ471" s="63" t="str" cm="1">
        <f t="array" ref="AQ471">IFERROR(IF($BA471&gt;=AQ$1,INDEX(Lists!$S:$S, MATCH(Lists!$U471,Lists!$R:$R,0)+AQ$1-1),""),"")</f>
        <v/>
      </c>
      <c r="AR471" s="63" t="str" cm="1">
        <f t="array" ref="AR471">IFERROR(IF($BA471&gt;=AR$1,INDEX(Lists!$S:$S, MATCH(Lists!$U471,Lists!$R:$R,0)+AR$1-1),""),"")</f>
        <v/>
      </c>
      <c r="AS471" s="63" t="str" cm="1">
        <f t="array" ref="AS471">IFERROR(IF($BA471&gt;=AS$1,INDEX(Lists!$S:$S, MATCH(Lists!$U471,Lists!$R:$R,0)+AS$1-1),""),"")</f>
        <v/>
      </c>
      <c r="AT471" s="63" t="str" cm="1">
        <f t="array" ref="AT471">IFERROR(IF($BA471&gt;=AT$1,INDEX(Lists!$S:$S, MATCH(Lists!$U471,Lists!$R:$R,0)+AT$1-1),""),"")</f>
        <v/>
      </c>
      <c r="AU471" s="63" t="str" cm="1">
        <f t="array" ref="AU471">IFERROR(IF($BA471&gt;=AU$1,INDEX(Lists!$S:$S, MATCH(Lists!$U471,Lists!$R:$R,0)+AU$1-1),""),"")</f>
        <v/>
      </c>
      <c r="AV471" s="63" t="str" cm="1">
        <f t="array" ref="AV471">IFERROR(IF($BA471&gt;=AV$1,INDEX(Lists!$S:$S, MATCH(Lists!$U471,Lists!$R:$R,0)+AV$1-1),""),"")</f>
        <v/>
      </c>
      <c r="AW471" s="63" t="str" cm="1">
        <f t="array" ref="AW471">IFERROR(IF($BA471&gt;=AW$1,INDEX(Lists!$S:$S, MATCH(Lists!$U471,Lists!$R:$R,0)+AW$1-1),""),"")</f>
        <v/>
      </c>
      <c r="AX471" s="63" t="str" cm="1">
        <f t="array" ref="AX471">IFERROR(IF($BA471&gt;=AX$1,INDEX(Lists!$S:$S, MATCH(Lists!$U471,Lists!$R:$R,0)+AX$1-1),""),"")</f>
        <v/>
      </c>
      <c r="AY471" s="63" t="str" cm="1">
        <f t="array" ref="AY471">IFERROR(IF($BA471&gt;=AY$1,INDEX(Lists!$S:$S, MATCH(Lists!$U471,Lists!$R:$R,0)+AY$1-1),""),"")</f>
        <v/>
      </c>
      <c r="AZ471" s="63" t="str" cm="1">
        <f t="array" ref="AZ471">IFERROR(IF($BA471&gt;=AZ$1,INDEX(Lists!$S:$S, MATCH(Lists!$U471,Lists!$R:$R,0)+AZ$1-1),""),"")</f>
        <v/>
      </c>
      <c r="BA471" s="63">
        <f>COUNTIF(Lists!R:R,Lists!U471)</f>
        <v>0</v>
      </c>
    </row>
    <row r="472" spans="21:53" ht="15.75" customHeight="1" x14ac:dyDescent="0.15">
      <c r="U472" s="96">
        <f>'Step 2'!B472</f>
        <v>0</v>
      </c>
      <c r="V472" s="63" t="s">
        <v>30</v>
      </c>
      <c r="W472" s="63" t="str" cm="1">
        <f t="array" ref="W472">IFERROR(IF($BA472&gt;=W$1,INDEX(Lists!$S:$S, MATCH(Lists!$U472,Lists!$R:$R,0)+W$1-1),""),"")</f>
        <v/>
      </c>
      <c r="X472" s="63" t="str" cm="1">
        <f t="array" ref="X472">IFERROR(IF($BA472&gt;=X$1,INDEX(Lists!$S:$S, MATCH(Lists!$U472,Lists!$R:$R,0)+X$1-1),""),"")</f>
        <v/>
      </c>
      <c r="Y472" s="63" t="str" cm="1">
        <f t="array" ref="Y472">IFERROR(IF($BA472&gt;=Y$1,INDEX(Lists!$S:$S, MATCH(Lists!$U472,Lists!$R:$R,0)+Y$1-1),""),"")</f>
        <v/>
      </c>
      <c r="Z472" s="63" t="str" cm="1">
        <f t="array" ref="Z472">IFERROR(IF($BA472&gt;=Z$1,INDEX(Lists!$S:$S, MATCH(Lists!$U472,Lists!$R:$R,0)+Z$1-1),""),"")</f>
        <v/>
      </c>
      <c r="AA472" s="63" t="str" cm="1">
        <f t="array" ref="AA472">IFERROR(IF($BA472&gt;=AA$1,INDEX(Lists!$S:$S, MATCH(Lists!$U472,Lists!$R:$R,0)+AA$1-1),""),"")</f>
        <v/>
      </c>
      <c r="AB472" s="63" t="str" cm="1">
        <f t="array" ref="AB472">IFERROR(IF($BA472&gt;=AB$1,INDEX(Lists!$S:$S, MATCH(Lists!$U472,Lists!$R:$R,0)+AB$1-1),""),"")</f>
        <v/>
      </c>
      <c r="AC472" s="63" t="str" cm="1">
        <f t="array" ref="AC472">IFERROR(IF($BA472&gt;=AC$1,INDEX(Lists!$S:$S, MATCH(Lists!$U472,Lists!$R:$R,0)+AC$1-1),""),"")</f>
        <v/>
      </c>
      <c r="AD472" s="63" t="str" cm="1">
        <f t="array" ref="AD472">IFERROR(IF($BA472&gt;=AD$1,INDEX(Lists!$S:$S, MATCH(Lists!$U472,Lists!$R:$R,0)+AD$1-1),""),"")</f>
        <v/>
      </c>
      <c r="AE472" s="63" t="str" cm="1">
        <f t="array" ref="AE472">IFERROR(IF($BA472&gt;=AE$1,INDEX(Lists!$S:$S, MATCH(Lists!$U472,Lists!$R:$R,0)+AE$1-1),""),"")</f>
        <v/>
      </c>
      <c r="AF472" s="63" t="str" cm="1">
        <f t="array" ref="AF472">IFERROR(IF($BA472&gt;=AF$1,INDEX(Lists!$S:$S, MATCH(Lists!$U472,Lists!$R:$R,0)+AF$1-1),""),"")</f>
        <v/>
      </c>
      <c r="AG472" s="63" t="str" cm="1">
        <f t="array" ref="AG472">IFERROR(IF($BA472&gt;=AG$1,INDEX(Lists!$S:$S, MATCH(Lists!$U472,Lists!$R:$R,0)+AG$1-1),""),"")</f>
        <v/>
      </c>
      <c r="AH472" s="63" t="str" cm="1">
        <f t="array" ref="AH472">IFERROR(IF($BA472&gt;=AH$1,INDEX(Lists!$S:$S, MATCH(Lists!$U472,Lists!$R:$R,0)+AH$1-1),""),"")</f>
        <v/>
      </c>
      <c r="AI472" s="63" t="str" cm="1">
        <f t="array" ref="AI472">IFERROR(IF($BA472&gt;=AI$1,INDEX(Lists!$S:$S, MATCH(Lists!$U472,Lists!$R:$R,0)+AI$1-1),""),"")</f>
        <v/>
      </c>
      <c r="AJ472" s="63" t="str" cm="1">
        <f t="array" ref="AJ472">IFERROR(IF($BA472&gt;=AJ$1,INDEX(Lists!$S:$S, MATCH(Lists!$U472,Lists!$R:$R,0)+AJ$1-1),""),"")</f>
        <v/>
      </c>
      <c r="AK472" s="63" t="str" cm="1">
        <f t="array" ref="AK472">IFERROR(IF($BA472&gt;=AK$1,INDEX(Lists!$S:$S, MATCH(Lists!$U472,Lists!$R:$R,0)+AK$1-1),""),"")</f>
        <v/>
      </c>
      <c r="AL472" s="63" t="str" cm="1">
        <f t="array" ref="AL472">IFERROR(IF($BA472&gt;=AL$1,INDEX(Lists!$S:$S, MATCH(Lists!$U472,Lists!$R:$R,0)+AL$1-1),""),"")</f>
        <v/>
      </c>
      <c r="AM472" s="63" t="str" cm="1">
        <f t="array" ref="AM472">IFERROR(IF($BA472&gt;=AM$1,INDEX(Lists!$S:$S, MATCH(Lists!$U472,Lists!$R:$R,0)+AM$1-1),""),"")</f>
        <v/>
      </c>
      <c r="AN472" s="63" t="str" cm="1">
        <f t="array" ref="AN472">IFERROR(IF($BA472&gt;=AN$1,INDEX(Lists!$S:$S, MATCH(Lists!$U472,Lists!$R:$R,0)+AN$1-1),""),"")</f>
        <v/>
      </c>
      <c r="AO472" s="63" t="str" cm="1">
        <f t="array" ref="AO472">IFERROR(IF($BA472&gt;=AO$1,INDEX(Lists!$S:$S, MATCH(Lists!$U472,Lists!$R:$R,0)+AO$1-1),""),"")</f>
        <v/>
      </c>
      <c r="AP472" s="63" t="str" cm="1">
        <f t="array" ref="AP472">IFERROR(IF($BA472&gt;=AP$1,INDEX(Lists!$S:$S, MATCH(Lists!$U472,Lists!$R:$R,0)+AP$1-1),""),"")</f>
        <v/>
      </c>
      <c r="AQ472" s="63" t="str" cm="1">
        <f t="array" ref="AQ472">IFERROR(IF($BA472&gt;=AQ$1,INDEX(Lists!$S:$S, MATCH(Lists!$U472,Lists!$R:$R,0)+AQ$1-1),""),"")</f>
        <v/>
      </c>
      <c r="AR472" s="63" t="str" cm="1">
        <f t="array" ref="AR472">IFERROR(IF($BA472&gt;=AR$1,INDEX(Lists!$S:$S, MATCH(Lists!$U472,Lists!$R:$R,0)+AR$1-1),""),"")</f>
        <v/>
      </c>
      <c r="AS472" s="63" t="str" cm="1">
        <f t="array" ref="AS472">IFERROR(IF($BA472&gt;=AS$1,INDEX(Lists!$S:$S, MATCH(Lists!$U472,Lists!$R:$R,0)+AS$1-1),""),"")</f>
        <v/>
      </c>
      <c r="AT472" s="63" t="str" cm="1">
        <f t="array" ref="AT472">IFERROR(IF($BA472&gt;=AT$1,INDEX(Lists!$S:$S, MATCH(Lists!$U472,Lists!$R:$R,0)+AT$1-1),""),"")</f>
        <v/>
      </c>
      <c r="AU472" s="63" t="str" cm="1">
        <f t="array" ref="AU472">IFERROR(IF($BA472&gt;=AU$1,INDEX(Lists!$S:$S, MATCH(Lists!$U472,Lists!$R:$R,0)+AU$1-1),""),"")</f>
        <v/>
      </c>
      <c r="AV472" s="63" t="str" cm="1">
        <f t="array" ref="AV472">IFERROR(IF($BA472&gt;=AV$1,INDEX(Lists!$S:$S, MATCH(Lists!$U472,Lists!$R:$R,0)+AV$1-1),""),"")</f>
        <v/>
      </c>
      <c r="AW472" s="63" t="str" cm="1">
        <f t="array" ref="AW472">IFERROR(IF($BA472&gt;=AW$1,INDEX(Lists!$S:$S, MATCH(Lists!$U472,Lists!$R:$R,0)+AW$1-1),""),"")</f>
        <v/>
      </c>
      <c r="AX472" s="63" t="str" cm="1">
        <f t="array" ref="AX472">IFERROR(IF($BA472&gt;=AX$1,INDEX(Lists!$S:$S, MATCH(Lists!$U472,Lists!$R:$R,0)+AX$1-1),""),"")</f>
        <v/>
      </c>
      <c r="AY472" s="63" t="str" cm="1">
        <f t="array" ref="AY472">IFERROR(IF($BA472&gt;=AY$1,INDEX(Lists!$S:$S, MATCH(Lists!$U472,Lists!$R:$R,0)+AY$1-1),""),"")</f>
        <v/>
      </c>
      <c r="AZ472" s="63" t="str" cm="1">
        <f t="array" ref="AZ472">IFERROR(IF($BA472&gt;=AZ$1,INDEX(Lists!$S:$S, MATCH(Lists!$U472,Lists!$R:$R,0)+AZ$1-1),""),"")</f>
        <v/>
      </c>
      <c r="BA472" s="63">
        <f>COUNTIF(Lists!R:R,Lists!U472)</f>
        <v>0</v>
      </c>
    </row>
    <row r="473" spans="21:53" ht="15.75" customHeight="1" x14ac:dyDescent="0.15">
      <c r="U473" s="96">
        <f>'Step 2'!B473</f>
        <v>0</v>
      </c>
      <c r="V473" s="63" t="s">
        <v>30</v>
      </c>
      <c r="W473" s="63" t="str" cm="1">
        <f t="array" ref="W473">IFERROR(IF($BA473&gt;=W$1,INDEX(Lists!$S:$S, MATCH(Lists!$U473,Lists!$R:$R,0)+W$1-1),""),"")</f>
        <v/>
      </c>
      <c r="X473" s="63" t="str" cm="1">
        <f t="array" ref="X473">IFERROR(IF($BA473&gt;=X$1,INDEX(Lists!$S:$S, MATCH(Lists!$U473,Lists!$R:$R,0)+X$1-1),""),"")</f>
        <v/>
      </c>
      <c r="Y473" s="63" t="str" cm="1">
        <f t="array" ref="Y473">IFERROR(IF($BA473&gt;=Y$1,INDEX(Lists!$S:$S, MATCH(Lists!$U473,Lists!$R:$R,0)+Y$1-1),""),"")</f>
        <v/>
      </c>
      <c r="Z473" s="63" t="str" cm="1">
        <f t="array" ref="Z473">IFERROR(IF($BA473&gt;=Z$1,INDEX(Lists!$S:$S, MATCH(Lists!$U473,Lists!$R:$R,0)+Z$1-1),""),"")</f>
        <v/>
      </c>
      <c r="AA473" s="63" t="str" cm="1">
        <f t="array" ref="AA473">IFERROR(IF($BA473&gt;=AA$1,INDEX(Lists!$S:$S, MATCH(Lists!$U473,Lists!$R:$R,0)+AA$1-1),""),"")</f>
        <v/>
      </c>
      <c r="AB473" s="63" t="str" cm="1">
        <f t="array" ref="AB473">IFERROR(IF($BA473&gt;=AB$1,INDEX(Lists!$S:$S, MATCH(Lists!$U473,Lists!$R:$R,0)+AB$1-1),""),"")</f>
        <v/>
      </c>
      <c r="AC473" s="63" t="str" cm="1">
        <f t="array" ref="AC473">IFERROR(IF($BA473&gt;=AC$1,INDEX(Lists!$S:$S, MATCH(Lists!$U473,Lists!$R:$R,0)+AC$1-1),""),"")</f>
        <v/>
      </c>
      <c r="AD473" s="63" t="str" cm="1">
        <f t="array" ref="AD473">IFERROR(IF($BA473&gt;=AD$1,INDEX(Lists!$S:$S, MATCH(Lists!$U473,Lists!$R:$R,0)+AD$1-1),""),"")</f>
        <v/>
      </c>
      <c r="AE473" s="63" t="str" cm="1">
        <f t="array" ref="AE473">IFERROR(IF($BA473&gt;=AE$1,INDEX(Lists!$S:$S, MATCH(Lists!$U473,Lists!$R:$R,0)+AE$1-1),""),"")</f>
        <v/>
      </c>
      <c r="AF473" s="63" t="str" cm="1">
        <f t="array" ref="AF473">IFERROR(IF($BA473&gt;=AF$1,INDEX(Lists!$S:$S, MATCH(Lists!$U473,Lists!$R:$R,0)+AF$1-1),""),"")</f>
        <v/>
      </c>
      <c r="AG473" s="63" t="str" cm="1">
        <f t="array" ref="AG473">IFERROR(IF($BA473&gt;=AG$1,INDEX(Lists!$S:$S, MATCH(Lists!$U473,Lists!$R:$R,0)+AG$1-1),""),"")</f>
        <v/>
      </c>
      <c r="AH473" s="63" t="str" cm="1">
        <f t="array" ref="AH473">IFERROR(IF($BA473&gt;=AH$1,INDEX(Lists!$S:$S, MATCH(Lists!$U473,Lists!$R:$R,0)+AH$1-1),""),"")</f>
        <v/>
      </c>
      <c r="AI473" s="63" t="str" cm="1">
        <f t="array" ref="AI473">IFERROR(IF($BA473&gt;=AI$1,INDEX(Lists!$S:$S, MATCH(Lists!$U473,Lists!$R:$R,0)+AI$1-1),""),"")</f>
        <v/>
      </c>
      <c r="AJ473" s="63" t="str" cm="1">
        <f t="array" ref="AJ473">IFERROR(IF($BA473&gt;=AJ$1,INDEX(Lists!$S:$S, MATCH(Lists!$U473,Lists!$R:$R,0)+AJ$1-1),""),"")</f>
        <v/>
      </c>
      <c r="AK473" s="63" t="str" cm="1">
        <f t="array" ref="AK473">IFERROR(IF($BA473&gt;=AK$1,INDEX(Lists!$S:$S, MATCH(Lists!$U473,Lists!$R:$R,0)+AK$1-1),""),"")</f>
        <v/>
      </c>
      <c r="AL473" s="63" t="str" cm="1">
        <f t="array" ref="AL473">IFERROR(IF($BA473&gt;=AL$1,INDEX(Lists!$S:$S, MATCH(Lists!$U473,Lists!$R:$R,0)+AL$1-1),""),"")</f>
        <v/>
      </c>
      <c r="AM473" s="63" t="str" cm="1">
        <f t="array" ref="AM473">IFERROR(IF($BA473&gt;=AM$1,INDEX(Lists!$S:$S, MATCH(Lists!$U473,Lists!$R:$R,0)+AM$1-1),""),"")</f>
        <v/>
      </c>
      <c r="AN473" s="63" t="str" cm="1">
        <f t="array" ref="AN473">IFERROR(IF($BA473&gt;=AN$1,INDEX(Lists!$S:$S, MATCH(Lists!$U473,Lists!$R:$R,0)+AN$1-1),""),"")</f>
        <v/>
      </c>
      <c r="AO473" s="63" t="str" cm="1">
        <f t="array" ref="AO473">IFERROR(IF($BA473&gt;=AO$1,INDEX(Lists!$S:$S, MATCH(Lists!$U473,Lists!$R:$R,0)+AO$1-1),""),"")</f>
        <v/>
      </c>
      <c r="AP473" s="63" t="str" cm="1">
        <f t="array" ref="AP473">IFERROR(IF($BA473&gt;=AP$1,INDEX(Lists!$S:$S, MATCH(Lists!$U473,Lists!$R:$R,0)+AP$1-1),""),"")</f>
        <v/>
      </c>
      <c r="AQ473" s="63" t="str" cm="1">
        <f t="array" ref="AQ473">IFERROR(IF($BA473&gt;=AQ$1,INDEX(Lists!$S:$S, MATCH(Lists!$U473,Lists!$R:$R,0)+AQ$1-1),""),"")</f>
        <v/>
      </c>
      <c r="AR473" s="63" t="str" cm="1">
        <f t="array" ref="AR473">IFERROR(IF($BA473&gt;=AR$1,INDEX(Lists!$S:$S, MATCH(Lists!$U473,Lists!$R:$R,0)+AR$1-1),""),"")</f>
        <v/>
      </c>
      <c r="AS473" s="63" t="str" cm="1">
        <f t="array" ref="AS473">IFERROR(IF($BA473&gt;=AS$1,INDEX(Lists!$S:$S, MATCH(Lists!$U473,Lists!$R:$R,0)+AS$1-1),""),"")</f>
        <v/>
      </c>
      <c r="AT473" s="63" t="str" cm="1">
        <f t="array" ref="AT473">IFERROR(IF($BA473&gt;=AT$1,INDEX(Lists!$S:$S, MATCH(Lists!$U473,Lists!$R:$R,0)+AT$1-1),""),"")</f>
        <v/>
      </c>
      <c r="AU473" s="63" t="str" cm="1">
        <f t="array" ref="AU473">IFERROR(IF($BA473&gt;=AU$1,INDEX(Lists!$S:$S, MATCH(Lists!$U473,Lists!$R:$R,0)+AU$1-1),""),"")</f>
        <v/>
      </c>
      <c r="AV473" s="63" t="str" cm="1">
        <f t="array" ref="AV473">IFERROR(IF($BA473&gt;=AV$1,INDEX(Lists!$S:$S, MATCH(Lists!$U473,Lists!$R:$R,0)+AV$1-1),""),"")</f>
        <v/>
      </c>
      <c r="AW473" s="63" t="str" cm="1">
        <f t="array" ref="AW473">IFERROR(IF($BA473&gt;=AW$1,INDEX(Lists!$S:$S, MATCH(Lists!$U473,Lists!$R:$R,0)+AW$1-1),""),"")</f>
        <v/>
      </c>
      <c r="AX473" s="63" t="str" cm="1">
        <f t="array" ref="AX473">IFERROR(IF($BA473&gt;=AX$1,INDEX(Lists!$S:$S, MATCH(Lists!$U473,Lists!$R:$R,0)+AX$1-1),""),"")</f>
        <v/>
      </c>
      <c r="AY473" s="63" t="str" cm="1">
        <f t="array" ref="AY473">IFERROR(IF($BA473&gt;=AY$1,INDEX(Lists!$S:$S, MATCH(Lists!$U473,Lists!$R:$R,0)+AY$1-1),""),"")</f>
        <v/>
      </c>
      <c r="AZ473" s="63" t="str" cm="1">
        <f t="array" ref="AZ473">IFERROR(IF($BA473&gt;=AZ$1,INDEX(Lists!$S:$S, MATCH(Lists!$U473,Lists!$R:$R,0)+AZ$1-1),""),"")</f>
        <v/>
      </c>
      <c r="BA473" s="63">
        <f>COUNTIF(Lists!R:R,Lists!U473)</f>
        <v>0</v>
      </c>
    </row>
    <row r="474" spans="21:53" ht="15.75" customHeight="1" x14ac:dyDescent="0.15">
      <c r="U474" s="96">
        <f>'Step 2'!B474</f>
        <v>0</v>
      </c>
      <c r="V474" s="63" t="s">
        <v>30</v>
      </c>
      <c r="W474" s="63" t="str" cm="1">
        <f t="array" ref="W474">IFERROR(IF($BA474&gt;=W$1,INDEX(Lists!$S:$S, MATCH(Lists!$U474,Lists!$R:$R,0)+W$1-1),""),"")</f>
        <v/>
      </c>
      <c r="X474" s="63" t="str" cm="1">
        <f t="array" ref="X474">IFERROR(IF($BA474&gt;=X$1,INDEX(Lists!$S:$S, MATCH(Lists!$U474,Lists!$R:$R,0)+X$1-1),""),"")</f>
        <v/>
      </c>
      <c r="Y474" s="63" t="str" cm="1">
        <f t="array" ref="Y474">IFERROR(IF($BA474&gt;=Y$1,INDEX(Lists!$S:$S, MATCH(Lists!$U474,Lists!$R:$R,0)+Y$1-1),""),"")</f>
        <v/>
      </c>
      <c r="Z474" s="63" t="str" cm="1">
        <f t="array" ref="Z474">IFERROR(IF($BA474&gt;=Z$1,INDEX(Lists!$S:$S, MATCH(Lists!$U474,Lists!$R:$R,0)+Z$1-1),""),"")</f>
        <v/>
      </c>
      <c r="AA474" s="63" t="str" cm="1">
        <f t="array" ref="AA474">IFERROR(IF($BA474&gt;=AA$1,INDEX(Lists!$S:$S, MATCH(Lists!$U474,Lists!$R:$R,0)+AA$1-1),""),"")</f>
        <v/>
      </c>
      <c r="AB474" s="63" t="str" cm="1">
        <f t="array" ref="AB474">IFERROR(IF($BA474&gt;=AB$1,INDEX(Lists!$S:$S, MATCH(Lists!$U474,Lists!$R:$R,0)+AB$1-1),""),"")</f>
        <v/>
      </c>
      <c r="AC474" s="63" t="str" cm="1">
        <f t="array" ref="AC474">IFERROR(IF($BA474&gt;=AC$1,INDEX(Lists!$S:$S, MATCH(Lists!$U474,Lists!$R:$R,0)+AC$1-1),""),"")</f>
        <v/>
      </c>
      <c r="AD474" s="63" t="str" cm="1">
        <f t="array" ref="AD474">IFERROR(IF($BA474&gt;=AD$1,INDEX(Lists!$S:$S, MATCH(Lists!$U474,Lists!$R:$R,0)+AD$1-1),""),"")</f>
        <v/>
      </c>
      <c r="AE474" s="63" t="str" cm="1">
        <f t="array" ref="AE474">IFERROR(IF($BA474&gt;=AE$1,INDEX(Lists!$S:$S, MATCH(Lists!$U474,Lists!$R:$R,0)+AE$1-1),""),"")</f>
        <v/>
      </c>
      <c r="AF474" s="63" t="str" cm="1">
        <f t="array" ref="AF474">IFERROR(IF($BA474&gt;=AF$1,INDEX(Lists!$S:$S, MATCH(Lists!$U474,Lists!$R:$R,0)+AF$1-1),""),"")</f>
        <v/>
      </c>
      <c r="AG474" s="63" t="str" cm="1">
        <f t="array" ref="AG474">IFERROR(IF($BA474&gt;=AG$1,INDEX(Lists!$S:$S, MATCH(Lists!$U474,Lists!$R:$R,0)+AG$1-1),""),"")</f>
        <v/>
      </c>
      <c r="AH474" s="63" t="str" cm="1">
        <f t="array" ref="AH474">IFERROR(IF($BA474&gt;=AH$1,INDEX(Lists!$S:$S, MATCH(Lists!$U474,Lists!$R:$R,0)+AH$1-1),""),"")</f>
        <v/>
      </c>
      <c r="AI474" s="63" t="str" cm="1">
        <f t="array" ref="AI474">IFERROR(IF($BA474&gt;=AI$1,INDEX(Lists!$S:$S, MATCH(Lists!$U474,Lists!$R:$R,0)+AI$1-1),""),"")</f>
        <v/>
      </c>
      <c r="AJ474" s="63" t="str" cm="1">
        <f t="array" ref="AJ474">IFERROR(IF($BA474&gt;=AJ$1,INDEX(Lists!$S:$S, MATCH(Lists!$U474,Lists!$R:$R,0)+AJ$1-1),""),"")</f>
        <v/>
      </c>
      <c r="AK474" s="63" t="str" cm="1">
        <f t="array" ref="AK474">IFERROR(IF($BA474&gt;=AK$1,INDEX(Lists!$S:$S, MATCH(Lists!$U474,Lists!$R:$R,0)+AK$1-1),""),"")</f>
        <v/>
      </c>
      <c r="AL474" s="63" t="str" cm="1">
        <f t="array" ref="AL474">IFERROR(IF($BA474&gt;=AL$1,INDEX(Lists!$S:$S, MATCH(Lists!$U474,Lists!$R:$R,0)+AL$1-1),""),"")</f>
        <v/>
      </c>
      <c r="AM474" s="63" t="str" cm="1">
        <f t="array" ref="AM474">IFERROR(IF($BA474&gt;=AM$1,INDEX(Lists!$S:$S, MATCH(Lists!$U474,Lists!$R:$R,0)+AM$1-1),""),"")</f>
        <v/>
      </c>
      <c r="AN474" s="63" t="str" cm="1">
        <f t="array" ref="AN474">IFERROR(IF($BA474&gt;=AN$1,INDEX(Lists!$S:$S, MATCH(Lists!$U474,Lists!$R:$R,0)+AN$1-1),""),"")</f>
        <v/>
      </c>
      <c r="AO474" s="63" t="str" cm="1">
        <f t="array" ref="AO474">IFERROR(IF($BA474&gt;=AO$1,INDEX(Lists!$S:$S, MATCH(Lists!$U474,Lists!$R:$R,0)+AO$1-1),""),"")</f>
        <v/>
      </c>
      <c r="AP474" s="63" t="str" cm="1">
        <f t="array" ref="AP474">IFERROR(IF($BA474&gt;=AP$1,INDEX(Lists!$S:$S, MATCH(Lists!$U474,Lists!$R:$R,0)+AP$1-1),""),"")</f>
        <v/>
      </c>
      <c r="AQ474" s="63" t="str" cm="1">
        <f t="array" ref="AQ474">IFERROR(IF($BA474&gt;=AQ$1,INDEX(Lists!$S:$S, MATCH(Lists!$U474,Lists!$R:$R,0)+AQ$1-1),""),"")</f>
        <v/>
      </c>
      <c r="AR474" s="63" t="str" cm="1">
        <f t="array" ref="AR474">IFERROR(IF($BA474&gt;=AR$1,INDEX(Lists!$S:$S, MATCH(Lists!$U474,Lists!$R:$R,0)+AR$1-1),""),"")</f>
        <v/>
      </c>
      <c r="AS474" s="63" t="str" cm="1">
        <f t="array" ref="AS474">IFERROR(IF($BA474&gt;=AS$1,INDEX(Lists!$S:$S, MATCH(Lists!$U474,Lists!$R:$R,0)+AS$1-1),""),"")</f>
        <v/>
      </c>
      <c r="AT474" s="63" t="str" cm="1">
        <f t="array" ref="AT474">IFERROR(IF($BA474&gt;=AT$1,INDEX(Lists!$S:$S, MATCH(Lists!$U474,Lists!$R:$R,0)+AT$1-1),""),"")</f>
        <v/>
      </c>
      <c r="AU474" s="63" t="str" cm="1">
        <f t="array" ref="AU474">IFERROR(IF($BA474&gt;=AU$1,INDEX(Lists!$S:$S, MATCH(Lists!$U474,Lists!$R:$R,0)+AU$1-1),""),"")</f>
        <v/>
      </c>
      <c r="AV474" s="63" t="str" cm="1">
        <f t="array" ref="AV474">IFERROR(IF($BA474&gt;=AV$1,INDEX(Lists!$S:$S, MATCH(Lists!$U474,Lists!$R:$R,0)+AV$1-1),""),"")</f>
        <v/>
      </c>
      <c r="AW474" s="63" t="str" cm="1">
        <f t="array" ref="AW474">IFERROR(IF($BA474&gt;=AW$1,INDEX(Lists!$S:$S, MATCH(Lists!$U474,Lists!$R:$R,0)+AW$1-1),""),"")</f>
        <v/>
      </c>
      <c r="AX474" s="63" t="str" cm="1">
        <f t="array" ref="AX474">IFERROR(IF($BA474&gt;=AX$1,INDEX(Lists!$S:$S, MATCH(Lists!$U474,Lists!$R:$R,0)+AX$1-1),""),"")</f>
        <v/>
      </c>
      <c r="AY474" s="63" t="str" cm="1">
        <f t="array" ref="AY474">IFERROR(IF($BA474&gt;=AY$1,INDEX(Lists!$S:$S, MATCH(Lists!$U474,Lists!$R:$R,0)+AY$1-1),""),"")</f>
        <v/>
      </c>
      <c r="AZ474" s="63" t="str" cm="1">
        <f t="array" ref="AZ474">IFERROR(IF($BA474&gt;=AZ$1,INDEX(Lists!$S:$S, MATCH(Lists!$U474,Lists!$R:$R,0)+AZ$1-1),""),"")</f>
        <v/>
      </c>
      <c r="BA474" s="63">
        <f>COUNTIF(Lists!R:R,Lists!U474)</f>
        <v>0</v>
      </c>
    </row>
    <row r="475" spans="21:53" ht="15.75" customHeight="1" x14ac:dyDescent="0.15">
      <c r="U475" s="96">
        <f>'Step 2'!B475</f>
        <v>0</v>
      </c>
      <c r="V475" s="63" t="s">
        <v>30</v>
      </c>
      <c r="W475" s="63" t="str" cm="1">
        <f t="array" ref="W475">IFERROR(IF($BA475&gt;=W$1,INDEX(Lists!$S:$S, MATCH(Lists!$U475,Lists!$R:$R,0)+W$1-1),""),"")</f>
        <v/>
      </c>
      <c r="X475" s="63" t="str" cm="1">
        <f t="array" ref="X475">IFERROR(IF($BA475&gt;=X$1,INDEX(Lists!$S:$S, MATCH(Lists!$U475,Lists!$R:$R,0)+X$1-1),""),"")</f>
        <v/>
      </c>
      <c r="Y475" s="63" t="str" cm="1">
        <f t="array" ref="Y475">IFERROR(IF($BA475&gt;=Y$1,INDEX(Lists!$S:$S, MATCH(Lists!$U475,Lists!$R:$R,0)+Y$1-1),""),"")</f>
        <v/>
      </c>
      <c r="Z475" s="63" t="str" cm="1">
        <f t="array" ref="Z475">IFERROR(IF($BA475&gt;=Z$1,INDEX(Lists!$S:$S, MATCH(Lists!$U475,Lists!$R:$R,0)+Z$1-1),""),"")</f>
        <v/>
      </c>
      <c r="AA475" s="63" t="str" cm="1">
        <f t="array" ref="AA475">IFERROR(IF($BA475&gt;=AA$1,INDEX(Lists!$S:$S, MATCH(Lists!$U475,Lists!$R:$R,0)+AA$1-1),""),"")</f>
        <v/>
      </c>
      <c r="AB475" s="63" t="str" cm="1">
        <f t="array" ref="AB475">IFERROR(IF($BA475&gt;=AB$1,INDEX(Lists!$S:$S, MATCH(Lists!$U475,Lists!$R:$R,0)+AB$1-1),""),"")</f>
        <v/>
      </c>
      <c r="AC475" s="63" t="str" cm="1">
        <f t="array" ref="AC475">IFERROR(IF($BA475&gt;=AC$1,INDEX(Lists!$S:$S, MATCH(Lists!$U475,Lists!$R:$R,0)+AC$1-1),""),"")</f>
        <v/>
      </c>
      <c r="AD475" s="63" t="str" cm="1">
        <f t="array" ref="AD475">IFERROR(IF($BA475&gt;=AD$1,INDEX(Lists!$S:$S, MATCH(Lists!$U475,Lists!$R:$R,0)+AD$1-1),""),"")</f>
        <v/>
      </c>
      <c r="AE475" s="63" t="str" cm="1">
        <f t="array" ref="AE475">IFERROR(IF($BA475&gt;=AE$1,INDEX(Lists!$S:$S, MATCH(Lists!$U475,Lists!$R:$R,0)+AE$1-1),""),"")</f>
        <v/>
      </c>
      <c r="AF475" s="63" t="str" cm="1">
        <f t="array" ref="AF475">IFERROR(IF($BA475&gt;=AF$1,INDEX(Lists!$S:$S, MATCH(Lists!$U475,Lists!$R:$R,0)+AF$1-1),""),"")</f>
        <v/>
      </c>
      <c r="AG475" s="63" t="str" cm="1">
        <f t="array" ref="AG475">IFERROR(IF($BA475&gt;=AG$1,INDEX(Lists!$S:$S, MATCH(Lists!$U475,Lists!$R:$R,0)+AG$1-1),""),"")</f>
        <v/>
      </c>
      <c r="AH475" s="63" t="str" cm="1">
        <f t="array" ref="AH475">IFERROR(IF($BA475&gt;=AH$1,INDEX(Lists!$S:$S, MATCH(Lists!$U475,Lists!$R:$R,0)+AH$1-1),""),"")</f>
        <v/>
      </c>
      <c r="AI475" s="63" t="str" cm="1">
        <f t="array" ref="AI475">IFERROR(IF($BA475&gt;=AI$1,INDEX(Lists!$S:$S, MATCH(Lists!$U475,Lists!$R:$R,0)+AI$1-1),""),"")</f>
        <v/>
      </c>
      <c r="AJ475" s="63" t="str" cm="1">
        <f t="array" ref="AJ475">IFERROR(IF($BA475&gt;=AJ$1,INDEX(Lists!$S:$S, MATCH(Lists!$U475,Lists!$R:$R,0)+AJ$1-1),""),"")</f>
        <v/>
      </c>
      <c r="AK475" s="63" t="str" cm="1">
        <f t="array" ref="AK475">IFERROR(IF($BA475&gt;=AK$1,INDEX(Lists!$S:$S, MATCH(Lists!$U475,Lists!$R:$R,0)+AK$1-1),""),"")</f>
        <v/>
      </c>
      <c r="AL475" s="63" t="str" cm="1">
        <f t="array" ref="AL475">IFERROR(IF($BA475&gt;=AL$1,INDEX(Lists!$S:$S, MATCH(Lists!$U475,Lists!$R:$R,0)+AL$1-1),""),"")</f>
        <v/>
      </c>
      <c r="AM475" s="63" t="str" cm="1">
        <f t="array" ref="AM475">IFERROR(IF($BA475&gt;=AM$1,INDEX(Lists!$S:$S, MATCH(Lists!$U475,Lists!$R:$R,0)+AM$1-1),""),"")</f>
        <v/>
      </c>
      <c r="AN475" s="63" t="str" cm="1">
        <f t="array" ref="AN475">IFERROR(IF($BA475&gt;=AN$1,INDEX(Lists!$S:$S, MATCH(Lists!$U475,Lists!$R:$R,0)+AN$1-1),""),"")</f>
        <v/>
      </c>
      <c r="AO475" s="63" t="str" cm="1">
        <f t="array" ref="AO475">IFERROR(IF($BA475&gt;=AO$1,INDEX(Lists!$S:$S, MATCH(Lists!$U475,Lists!$R:$R,0)+AO$1-1),""),"")</f>
        <v/>
      </c>
      <c r="AP475" s="63" t="str" cm="1">
        <f t="array" ref="AP475">IFERROR(IF($BA475&gt;=AP$1,INDEX(Lists!$S:$S, MATCH(Lists!$U475,Lists!$R:$R,0)+AP$1-1),""),"")</f>
        <v/>
      </c>
      <c r="AQ475" s="63" t="str" cm="1">
        <f t="array" ref="AQ475">IFERROR(IF($BA475&gt;=AQ$1,INDEX(Lists!$S:$S, MATCH(Lists!$U475,Lists!$R:$R,0)+AQ$1-1),""),"")</f>
        <v/>
      </c>
      <c r="AR475" s="63" t="str" cm="1">
        <f t="array" ref="AR475">IFERROR(IF($BA475&gt;=AR$1,INDEX(Lists!$S:$S, MATCH(Lists!$U475,Lists!$R:$R,0)+AR$1-1),""),"")</f>
        <v/>
      </c>
      <c r="AS475" s="63" t="str" cm="1">
        <f t="array" ref="AS475">IFERROR(IF($BA475&gt;=AS$1,INDEX(Lists!$S:$S, MATCH(Lists!$U475,Lists!$R:$R,0)+AS$1-1),""),"")</f>
        <v/>
      </c>
      <c r="AT475" s="63" t="str" cm="1">
        <f t="array" ref="AT475">IFERROR(IF($BA475&gt;=AT$1,INDEX(Lists!$S:$S, MATCH(Lists!$U475,Lists!$R:$R,0)+AT$1-1),""),"")</f>
        <v/>
      </c>
      <c r="AU475" s="63" t="str" cm="1">
        <f t="array" ref="AU475">IFERROR(IF($BA475&gt;=AU$1,INDEX(Lists!$S:$S, MATCH(Lists!$U475,Lists!$R:$R,0)+AU$1-1),""),"")</f>
        <v/>
      </c>
      <c r="AV475" s="63" t="str" cm="1">
        <f t="array" ref="AV475">IFERROR(IF($BA475&gt;=AV$1,INDEX(Lists!$S:$S, MATCH(Lists!$U475,Lists!$R:$R,0)+AV$1-1),""),"")</f>
        <v/>
      </c>
      <c r="AW475" s="63" t="str" cm="1">
        <f t="array" ref="AW475">IFERROR(IF($BA475&gt;=AW$1,INDEX(Lists!$S:$S, MATCH(Lists!$U475,Lists!$R:$R,0)+AW$1-1),""),"")</f>
        <v/>
      </c>
      <c r="AX475" s="63" t="str" cm="1">
        <f t="array" ref="AX475">IFERROR(IF($BA475&gt;=AX$1,INDEX(Lists!$S:$S, MATCH(Lists!$U475,Lists!$R:$R,0)+AX$1-1),""),"")</f>
        <v/>
      </c>
      <c r="AY475" s="63" t="str" cm="1">
        <f t="array" ref="AY475">IFERROR(IF($BA475&gt;=AY$1,INDEX(Lists!$S:$S, MATCH(Lists!$U475,Lists!$R:$R,0)+AY$1-1),""),"")</f>
        <v/>
      </c>
      <c r="AZ475" s="63" t="str" cm="1">
        <f t="array" ref="AZ475">IFERROR(IF($BA475&gt;=AZ$1,INDEX(Lists!$S:$S, MATCH(Lists!$U475,Lists!$R:$R,0)+AZ$1-1),""),"")</f>
        <v/>
      </c>
      <c r="BA475" s="63">
        <f>COUNTIF(Lists!R:R,Lists!U475)</f>
        <v>0</v>
      </c>
    </row>
    <row r="476" spans="21:53" ht="15.75" customHeight="1" x14ac:dyDescent="0.15">
      <c r="U476" s="96">
        <f>'Step 2'!B476</f>
        <v>0</v>
      </c>
      <c r="V476" s="63" t="s">
        <v>30</v>
      </c>
      <c r="W476" s="63" t="str" cm="1">
        <f t="array" ref="W476">IFERROR(IF($BA476&gt;=W$1,INDEX(Lists!$S:$S, MATCH(Lists!$U476,Lists!$R:$R,0)+W$1-1),""),"")</f>
        <v/>
      </c>
      <c r="X476" s="63" t="str" cm="1">
        <f t="array" ref="X476">IFERROR(IF($BA476&gt;=X$1,INDEX(Lists!$S:$S, MATCH(Lists!$U476,Lists!$R:$R,0)+X$1-1),""),"")</f>
        <v/>
      </c>
      <c r="Y476" s="63" t="str" cm="1">
        <f t="array" ref="Y476">IFERROR(IF($BA476&gt;=Y$1,INDEX(Lists!$S:$S, MATCH(Lists!$U476,Lists!$R:$R,0)+Y$1-1),""),"")</f>
        <v/>
      </c>
      <c r="Z476" s="63" t="str" cm="1">
        <f t="array" ref="Z476">IFERROR(IF($BA476&gt;=Z$1,INDEX(Lists!$S:$S, MATCH(Lists!$U476,Lists!$R:$R,0)+Z$1-1),""),"")</f>
        <v/>
      </c>
      <c r="AA476" s="63" t="str" cm="1">
        <f t="array" ref="AA476">IFERROR(IF($BA476&gt;=AA$1,INDEX(Lists!$S:$S, MATCH(Lists!$U476,Lists!$R:$R,0)+AA$1-1),""),"")</f>
        <v/>
      </c>
      <c r="AB476" s="63" t="str" cm="1">
        <f t="array" ref="AB476">IFERROR(IF($BA476&gt;=AB$1,INDEX(Lists!$S:$S, MATCH(Lists!$U476,Lists!$R:$R,0)+AB$1-1),""),"")</f>
        <v/>
      </c>
      <c r="AC476" s="63" t="str" cm="1">
        <f t="array" ref="AC476">IFERROR(IF($BA476&gt;=AC$1,INDEX(Lists!$S:$S, MATCH(Lists!$U476,Lists!$R:$R,0)+AC$1-1),""),"")</f>
        <v/>
      </c>
      <c r="AD476" s="63" t="str" cm="1">
        <f t="array" ref="AD476">IFERROR(IF($BA476&gt;=AD$1,INDEX(Lists!$S:$S, MATCH(Lists!$U476,Lists!$R:$R,0)+AD$1-1),""),"")</f>
        <v/>
      </c>
      <c r="AE476" s="63" t="str" cm="1">
        <f t="array" ref="AE476">IFERROR(IF($BA476&gt;=AE$1,INDEX(Lists!$S:$S, MATCH(Lists!$U476,Lists!$R:$R,0)+AE$1-1),""),"")</f>
        <v/>
      </c>
      <c r="AF476" s="63" t="str" cm="1">
        <f t="array" ref="AF476">IFERROR(IF($BA476&gt;=AF$1,INDEX(Lists!$S:$S, MATCH(Lists!$U476,Lists!$R:$R,0)+AF$1-1),""),"")</f>
        <v/>
      </c>
      <c r="AG476" s="63" t="str" cm="1">
        <f t="array" ref="AG476">IFERROR(IF($BA476&gt;=AG$1,INDEX(Lists!$S:$S, MATCH(Lists!$U476,Lists!$R:$R,0)+AG$1-1),""),"")</f>
        <v/>
      </c>
      <c r="AH476" s="63" t="str" cm="1">
        <f t="array" ref="AH476">IFERROR(IF($BA476&gt;=AH$1,INDEX(Lists!$S:$S, MATCH(Lists!$U476,Lists!$R:$R,0)+AH$1-1),""),"")</f>
        <v/>
      </c>
      <c r="AI476" s="63" t="str" cm="1">
        <f t="array" ref="AI476">IFERROR(IF($BA476&gt;=AI$1,INDEX(Lists!$S:$S, MATCH(Lists!$U476,Lists!$R:$R,0)+AI$1-1),""),"")</f>
        <v/>
      </c>
      <c r="AJ476" s="63" t="str" cm="1">
        <f t="array" ref="AJ476">IFERROR(IF($BA476&gt;=AJ$1,INDEX(Lists!$S:$S, MATCH(Lists!$U476,Lists!$R:$R,0)+AJ$1-1),""),"")</f>
        <v/>
      </c>
      <c r="AK476" s="63" t="str" cm="1">
        <f t="array" ref="AK476">IFERROR(IF($BA476&gt;=AK$1,INDEX(Lists!$S:$S, MATCH(Lists!$U476,Lists!$R:$R,0)+AK$1-1),""),"")</f>
        <v/>
      </c>
      <c r="AL476" s="63" t="str" cm="1">
        <f t="array" ref="AL476">IFERROR(IF($BA476&gt;=AL$1,INDEX(Lists!$S:$S, MATCH(Lists!$U476,Lists!$R:$R,0)+AL$1-1),""),"")</f>
        <v/>
      </c>
      <c r="AM476" s="63" t="str" cm="1">
        <f t="array" ref="AM476">IFERROR(IF($BA476&gt;=AM$1,INDEX(Lists!$S:$S, MATCH(Lists!$U476,Lists!$R:$R,0)+AM$1-1),""),"")</f>
        <v/>
      </c>
      <c r="AN476" s="63" t="str" cm="1">
        <f t="array" ref="AN476">IFERROR(IF($BA476&gt;=AN$1,INDEX(Lists!$S:$S, MATCH(Lists!$U476,Lists!$R:$R,0)+AN$1-1),""),"")</f>
        <v/>
      </c>
      <c r="AO476" s="63" t="str" cm="1">
        <f t="array" ref="AO476">IFERROR(IF($BA476&gt;=AO$1,INDEX(Lists!$S:$S, MATCH(Lists!$U476,Lists!$R:$R,0)+AO$1-1),""),"")</f>
        <v/>
      </c>
      <c r="AP476" s="63" t="str" cm="1">
        <f t="array" ref="AP476">IFERROR(IF($BA476&gt;=AP$1,INDEX(Lists!$S:$S, MATCH(Lists!$U476,Lists!$R:$R,0)+AP$1-1),""),"")</f>
        <v/>
      </c>
      <c r="AQ476" s="63" t="str" cm="1">
        <f t="array" ref="AQ476">IFERROR(IF($BA476&gt;=AQ$1,INDEX(Lists!$S:$S, MATCH(Lists!$U476,Lists!$R:$R,0)+AQ$1-1),""),"")</f>
        <v/>
      </c>
      <c r="AR476" s="63" t="str" cm="1">
        <f t="array" ref="AR476">IFERROR(IF($BA476&gt;=AR$1,INDEX(Lists!$S:$S, MATCH(Lists!$U476,Lists!$R:$R,0)+AR$1-1),""),"")</f>
        <v/>
      </c>
      <c r="AS476" s="63" t="str" cm="1">
        <f t="array" ref="AS476">IFERROR(IF($BA476&gt;=AS$1,INDEX(Lists!$S:$S, MATCH(Lists!$U476,Lists!$R:$R,0)+AS$1-1),""),"")</f>
        <v/>
      </c>
      <c r="AT476" s="63" t="str" cm="1">
        <f t="array" ref="AT476">IFERROR(IF($BA476&gt;=AT$1,INDEX(Lists!$S:$S, MATCH(Lists!$U476,Lists!$R:$R,0)+AT$1-1),""),"")</f>
        <v/>
      </c>
      <c r="AU476" s="63" t="str" cm="1">
        <f t="array" ref="AU476">IFERROR(IF($BA476&gt;=AU$1,INDEX(Lists!$S:$S, MATCH(Lists!$U476,Lists!$R:$R,0)+AU$1-1),""),"")</f>
        <v/>
      </c>
      <c r="AV476" s="63" t="str" cm="1">
        <f t="array" ref="AV476">IFERROR(IF($BA476&gt;=AV$1,INDEX(Lists!$S:$S, MATCH(Lists!$U476,Lists!$R:$R,0)+AV$1-1),""),"")</f>
        <v/>
      </c>
      <c r="AW476" s="63" t="str" cm="1">
        <f t="array" ref="AW476">IFERROR(IF($BA476&gt;=AW$1,INDEX(Lists!$S:$S, MATCH(Lists!$U476,Lists!$R:$R,0)+AW$1-1),""),"")</f>
        <v/>
      </c>
      <c r="AX476" s="63" t="str" cm="1">
        <f t="array" ref="AX476">IFERROR(IF($BA476&gt;=AX$1,INDEX(Lists!$S:$S, MATCH(Lists!$U476,Lists!$R:$R,0)+AX$1-1),""),"")</f>
        <v/>
      </c>
      <c r="AY476" s="63" t="str" cm="1">
        <f t="array" ref="AY476">IFERROR(IF($BA476&gt;=AY$1,INDEX(Lists!$S:$S, MATCH(Lists!$U476,Lists!$R:$R,0)+AY$1-1),""),"")</f>
        <v/>
      </c>
      <c r="AZ476" s="63" t="str" cm="1">
        <f t="array" ref="AZ476">IFERROR(IF($BA476&gt;=AZ$1,INDEX(Lists!$S:$S, MATCH(Lists!$U476,Lists!$R:$R,0)+AZ$1-1),""),"")</f>
        <v/>
      </c>
      <c r="BA476" s="63">
        <f>COUNTIF(Lists!R:R,Lists!U476)</f>
        <v>0</v>
      </c>
    </row>
    <row r="477" spans="21:53" ht="15.75" customHeight="1" x14ac:dyDescent="0.15">
      <c r="U477" s="96">
        <f>'Step 2'!B477</f>
        <v>0</v>
      </c>
      <c r="V477" s="63" t="s">
        <v>30</v>
      </c>
      <c r="W477" s="63" t="str" cm="1">
        <f t="array" ref="W477">IFERROR(IF($BA477&gt;=W$1,INDEX(Lists!$S:$S, MATCH(Lists!$U477,Lists!$R:$R,0)+W$1-1),""),"")</f>
        <v/>
      </c>
      <c r="X477" s="63" t="str" cm="1">
        <f t="array" ref="X477">IFERROR(IF($BA477&gt;=X$1,INDEX(Lists!$S:$S, MATCH(Lists!$U477,Lists!$R:$R,0)+X$1-1),""),"")</f>
        <v/>
      </c>
      <c r="Y477" s="63" t="str" cm="1">
        <f t="array" ref="Y477">IFERROR(IF($BA477&gt;=Y$1,INDEX(Lists!$S:$S, MATCH(Lists!$U477,Lists!$R:$R,0)+Y$1-1),""),"")</f>
        <v/>
      </c>
      <c r="Z477" s="63" t="str" cm="1">
        <f t="array" ref="Z477">IFERROR(IF($BA477&gt;=Z$1,INDEX(Lists!$S:$S, MATCH(Lists!$U477,Lists!$R:$R,0)+Z$1-1),""),"")</f>
        <v/>
      </c>
      <c r="AA477" s="63" t="str" cm="1">
        <f t="array" ref="AA477">IFERROR(IF($BA477&gt;=AA$1,INDEX(Lists!$S:$S, MATCH(Lists!$U477,Lists!$R:$R,0)+AA$1-1),""),"")</f>
        <v/>
      </c>
      <c r="AB477" s="63" t="str" cm="1">
        <f t="array" ref="AB477">IFERROR(IF($BA477&gt;=AB$1,INDEX(Lists!$S:$S, MATCH(Lists!$U477,Lists!$R:$R,0)+AB$1-1),""),"")</f>
        <v/>
      </c>
      <c r="AC477" s="63" t="str" cm="1">
        <f t="array" ref="AC477">IFERROR(IF($BA477&gt;=AC$1,INDEX(Lists!$S:$S, MATCH(Lists!$U477,Lists!$R:$R,0)+AC$1-1),""),"")</f>
        <v/>
      </c>
      <c r="AD477" s="63" t="str" cm="1">
        <f t="array" ref="AD477">IFERROR(IF($BA477&gt;=AD$1,INDEX(Lists!$S:$S, MATCH(Lists!$U477,Lists!$R:$R,0)+AD$1-1),""),"")</f>
        <v/>
      </c>
      <c r="AE477" s="63" t="str" cm="1">
        <f t="array" ref="AE477">IFERROR(IF($BA477&gt;=AE$1,INDEX(Lists!$S:$S, MATCH(Lists!$U477,Lists!$R:$R,0)+AE$1-1),""),"")</f>
        <v/>
      </c>
      <c r="AF477" s="63" t="str" cm="1">
        <f t="array" ref="AF477">IFERROR(IF($BA477&gt;=AF$1,INDEX(Lists!$S:$S, MATCH(Lists!$U477,Lists!$R:$R,0)+AF$1-1),""),"")</f>
        <v/>
      </c>
      <c r="AG477" s="63" t="str" cm="1">
        <f t="array" ref="AG477">IFERROR(IF($BA477&gt;=AG$1,INDEX(Lists!$S:$S, MATCH(Lists!$U477,Lists!$R:$R,0)+AG$1-1),""),"")</f>
        <v/>
      </c>
      <c r="AH477" s="63" t="str" cm="1">
        <f t="array" ref="AH477">IFERROR(IF($BA477&gt;=AH$1,INDEX(Lists!$S:$S, MATCH(Lists!$U477,Lists!$R:$R,0)+AH$1-1),""),"")</f>
        <v/>
      </c>
      <c r="AI477" s="63" t="str" cm="1">
        <f t="array" ref="AI477">IFERROR(IF($BA477&gt;=AI$1,INDEX(Lists!$S:$S, MATCH(Lists!$U477,Lists!$R:$R,0)+AI$1-1),""),"")</f>
        <v/>
      </c>
      <c r="AJ477" s="63" t="str" cm="1">
        <f t="array" ref="AJ477">IFERROR(IF($BA477&gt;=AJ$1,INDEX(Lists!$S:$S, MATCH(Lists!$U477,Lists!$R:$R,0)+AJ$1-1),""),"")</f>
        <v/>
      </c>
      <c r="AK477" s="63" t="str" cm="1">
        <f t="array" ref="AK477">IFERROR(IF($BA477&gt;=AK$1,INDEX(Lists!$S:$S, MATCH(Lists!$U477,Lists!$R:$R,0)+AK$1-1),""),"")</f>
        <v/>
      </c>
      <c r="AL477" s="63" t="str" cm="1">
        <f t="array" ref="AL477">IFERROR(IF($BA477&gt;=AL$1,INDEX(Lists!$S:$S, MATCH(Lists!$U477,Lists!$R:$R,0)+AL$1-1),""),"")</f>
        <v/>
      </c>
      <c r="AM477" s="63" t="str" cm="1">
        <f t="array" ref="AM477">IFERROR(IF($BA477&gt;=AM$1,INDEX(Lists!$S:$S, MATCH(Lists!$U477,Lists!$R:$R,0)+AM$1-1),""),"")</f>
        <v/>
      </c>
      <c r="AN477" s="63" t="str" cm="1">
        <f t="array" ref="AN477">IFERROR(IF($BA477&gt;=AN$1,INDEX(Lists!$S:$S, MATCH(Lists!$U477,Lists!$R:$R,0)+AN$1-1),""),"")</f>
        <v/>
      </c>
      <c r="AO477" s="63" t="str" cm="1">
        <f t="array" ref="AO477">IFERROR(IF($BA477&gt;=AO$1,INDEX(Lists!$S:$S, MATCH(Lists!$U477,Lists!$R:$R,0)+AO$1-1),""),"")</f>
        <v/>
      </c>
      <c r="AP477" s="63" t="str" cm="1">
        <f t="array" ref="AP477">IFERROR(IF($BA477&gt;=AP$1,INDEX(Lists!$S:$S, MATCH(Lists!$U477,Lists!$R:$R,0)+AP$1-1),""),"")</f>
        <v/>
      </c>
      <c r="AQ477" s="63" t="str" cm="1">
        <f t="array" ref="AQ477">IFERROR(IF($BA477&gt;=AQ$1,INDEX(Lists!$S:$S, MATCH(Lists!$U477,Lists!$R:$R,0)+AQ$1-1),""),"")</f>
        <v/>
      </c>
      <c r="AR477" s="63" t="str" cm="1">
        <f t="array" ref="AR477">IFERROR(IF($BA477&gt;=AR$1,INDEX(Lists!$S:$S, MATCH(Lists!$U477,Lists!$R:$R,0)+AR$1-1),""),"")</f>
        <v/>
      </c>
      <c r="AS477" s="63" t="str" cm="1">
        <f t="array" ref="AS477">IFERROR(IF($BA477&gt;=AS$1,INDEX(Lists!$S:$S, MATCH(Lists!$U477,Lists!$R:$R,0)+AS$1-1),""),"")</f>
        <v/>
      </c>
      <c r="AT477" s="63" t="str" cm="1">
        <f t="array" ref="AT477">IFERROR(IF($BA477&gt;=AT$1,INDEX(Lists!$S:$S, MATCH(Lists!$U477,Lists!$R:$R,0)+AT$1-1),""),"")</f>
        <v/>
      </c>
      <c r="AU477" s="63" t="str" cm="1">
        <f t="array" ref="AU477">IFERROR(IF($BA477&gt;=AU$1,INDEX(Lists!$S:$S, MATCH(Lists!$U477,Lists!$R:$R,0)+AU$1-1),""),"")</f>
        <v/>
      </c>
      <c r="AV477" s="63" t="str" cm="1">
        <f t="array" ref="AV477">IFERROR(IF($BA477&gt;=AV$1,INDEX(Lists!$S:$S, MATCH(Lists!$U477,Lists!$R:$R,0)+AV$1-1),""),"")</f>
        <v/>
      </c>
      <c r="AW477" s="63" t="str" cm="1">
        <f t="array" ref="AW477">IFERROR(IF($BA477&gt;=AW$1,INDEX(Lists!$S:$S, MATCH(Lists!$U477,Lists!$R:$R,0)+AW$1-1),""),"")</f>
        <v/>
      </c>
      <c r="AX477" s="63" t="str" cm="1">
        <f t="array" ref="AX477">IFERROR(IF($BA477&gt;=AX$1,INDEX(Lists!$S:$S, MATCH(Lists!$U477,Lists!$R:$R,0)+AX$1-1),""),"")</f>
        <v/>
      </c>
      <c r="AY477" s="63" t="str" cm="1">
        <f t="array" ref="AY477">IFERROR(IF($BA477&gt;=AY$1,INDEX(Lists!$S:$S, MATCH(Lists!$U477,Lists!$R:$R,0)+AY$1-1),""),"")</f>
        <v/>
      </c>
      <c r="AZ477" s="63" t="str" cm="1">
        <f t="array" ref="AZ477">IFERROR(IF($BA477&gt;=AZ$1,INDEX(Lists!$S:$S, MATCH(Lists!$U477,Lists!$R:$R,0)+AZ$1-1),""),"")</f>
        <v/>
      </c>
      <c r="BA477" s="63">
        <f>COUNTIF(Lists!R:R,Lists!U477)</f>
        <v>0</v>
      </c>
    </row>
    <row r="478" spans="21:53" ht="15.75" customHeight="1" x14ac:dyDescent="0.15">
      <c r="U478" s="96">
        <f>'Step 2'!B478</f>
        <v>0</v>
      </c>
      <c r="V478" s="63" t="s">
        <v>30</v>
      </c>
      <c r="W478" s="63" t="str" cm="1">
        <f t="array" ref="W478">IFERROR(IF($BA478&gt;=W$1,INDEX(Lists!$S:$S, MATCH(Lists!$U478,Lists!$R:$R,0)+W$1-1),""),"")</f>
        <v/>
      </c>
      <c r="X478" s="63" t="str" cm="1">
        <f t="array" ref="X478">IFERROR(IF($BA478&gt;=X$1,INDEX(Lists!$S:$S, MATCH(Lists!$U478,Lists!$R:$R,0)+X$1-1),""),"")</f>
        <v/>
      </c>
      <c r="Y478" s="63" t="str" cm="1">
        <f t="array" ref="Y478">IFERROR(IF($BA478&gt;=Y$1,INDEX(Lists!$S:$S, MATCH(Lists!$U478,Lists!$R:$R,0)+Y$1-1),""),"")</f>
        <v/>
      </c>
      <c r="Z478" s="63" t="str" cm="1">
        <f t="array" ref="Z478">IFERROR(IF($BA478&gt;=Z$1,INDEX(Lists!$S:$S, MATCH(Lists!$U478,Lists!$R:$R,0)+Z$1-1),""),"")</f>
        <v/>
      </c>
      <c r="AA478" s="63" t="str" cm="1">
        <f t="array" ref="AA478">IFERROR(IF($BA478&gt;=AA$1,INDEX(Lists!$S:$S, MATCH(Lists!$U478,Lists!$R:$R,0)+AA$1-1),""),"")</f>
        <v/>
      </c>
      <c r="AB478" s="63" t="str" cm="1">
        <f t="array" ref="AB478">IFERROR(IF($BA478&gt;=AB$1,INDEX(Lists!$S:$S, MATCH(Lists!$U478,Lists!$R:$R,0)+AB$1-1),""),"")</f>
        <v/>
      </c>
      <c r="AC478" s="63" t="str" cm="1">
        <f t="array" ref="AC478">IFERROR(IF($BA478&gt;=AC$1,INDEX(Lists!$S:$S, MATCH(Lists!$U478,Lists!$R:$R,0)+AC$1-1),""),"")</f>
        <v/>
      </c>
      <c r="AD478" s="63" t="str" cm="1">
        <f t="array" ref="AD478">IFERROR(IF($BA478&gt;=AD$1,INDEX(Lists!$S:$S, MATCH(Lists!$U478,Lists!$R:$R,0)+AD$1-1),""),"")</f>
        <v/>
      </c>
      <c r="AE478" s="63" t="str" cm="1">
        <f t="array" ref="AE478">IFERROR(IF($BA478&gt;=AE$1,INDEX(Lists!$S:$S, MATCH(Lists!$U478,Lists!$R:$R,0)+AE$1-1),""),"")</f>
        <v/>
      </c>
      <c r="AF478" s="63" t="str" cm="1">
        <f t="array" ref="AF478">IFERROR(IF($BA478&gt;=AF$1,INDEX(Lists!$S:$S, MATCH(Lists!$U478,Lists!$R:$R,0)+AF$1-1),""),"")</f>
        <v/>
      </c>
      <c r="AG478" s="63" t="str" cm="1">
        <f t="array" ref="AG478">IFERROR(IF($BA478&gt;=AG$1,INDEX(Lists!$S:$S, MATCH(Lists!$U478,Lists!$R:$R,0)+AG$1-1),""),"")</f>
        <v/>
      </c>
      <c r="AH478" s="63" t="str" cm="1">
        <f t="array" ref="AH478">IFERROR(IF($BA478&gt;=AH$1,INDEX(Lists!$S:$S, MATCH(Lists!$U478,Lists!$R:$R,0)+AH$1-1),""),"")</f>
        <v/>
      </c>
      <c r="AI478" s="63" t="str" cm="1">
        <f t="array" ref="AI478">IFERROR(IF($BA478&gt;=AI$1,INDEX(Lists!$S:$S, MATCH(Lists!$U478,Lists!$R:$R,0)+AI$1-1),""),"")</f>
        <v/>
      </c>
      <c r="AJ478" s="63" t="str" cm="1">
        <f t="array" ref="AJ478">IFERROR(IF($BA478&gt;=AJ$1,INDEX(Lists!$S:$S, MATCH(Lists!$U478,Lists!$R:$R,0)+AJ$1-1),""),"")</f>
        <v/>
      </c>
      <c r="AK478" s="63" t="str" cm="1">
        <f t="array" ref="AK478">IFERROR(IF($BA478&gt;=AK$1,INDEX(Lists!$S:$S, MATCH(Lists!$U478,Lists!$R:$R,0)+AK$1-1),""),"")</f>
        <v/>
      </c>
      <c r="AL478" s="63" t="str" cm="1">
        <f t="array" ref="AL478">IFERROR(IF($BA478&gt;=AL$1,INDEX(Lists!$S:$S, MATCH(Lists!$U478,Lists!$R:$R,0)+AL$1-1),""),"")</f>
        <v/>
      </c>
      <c r="AM478" s="63" t="str" cm="1">
        <f t="array" ref="AM478">IFERROR(IF($BA478&gt;=AM$1,INDEX(Lists!$S:$S, MATCH(Lists!$U478,Lists!$R:$R,0)+AM$1-1),""),"")</f>
        <v/>
      </c>
      <c r="AN478" s="63" t="str" cm="1">
        <f t="array" ref="AN478">IFERROR(IF($BA478&gt;=AN$1,INDEX(Lists!$S:$S, MATCH(Lists!$U478,Lists!$R:$R,0)+AN$1-1),""),"")</f>
        <v/>
      </c>
      <c r="AO478" s="63" t="str" cm="1">
        <f t="array" ref="AO478">IFERROR(IF($BA478&gt;=AO$1,INDEX(Lists!$S:$S, MATCH(Lists!$U478,Lists!$R:$R,0)+AO$1-1),""),"")</f>
        <v/>
      </c>
      <c r="AP478" s="63" t="str" cm="1">
        <f t="array" ref="AP478">IFERROR(IF($BA478&gt;=AP$1,INDEX(Lists!$S:$S, MATCH(Lists!$U478,Lists!$R:$R,0)+AP$1-1),""),"")</f>
        <v/>
      </c>
      <c r="AQ478" s="63" t="str" cm="1">
        <f t="array" ref="AQ478">IFERROR(IF($BA478&gt;=AQ$1,INDEX(Lists!$S:$S, MATCH(Lists!$U478,Lists!$R:$R,0)+AQ$1-1),""),"")</f>
        <v/>
      </c>
      <c r="AR478" s="63" t="str" cm="1">
        <f t="array" ref="AR478">IFERROR(IF($BA478&gt;=AR$1,INDEX(Lists!$S:$S, MATCH(Lists!$U478,Lists!$R:$R,0)+AR$1-1),""),"")</f>
        <v/>
      </c>
      <c r="AS478" s="63" t="str" cm="1">
        <f t="array" ref="AS478">IFERROR(IF($BA478&gt;=AS$1,INDEX(Lists!$S:$S, MATCH(Lists!$U478,Lists!$R:$R,0)+AS$1-1),""),"")</f>
        <v/>
      </c>
      <c r="AT478" s="63" t="str" cm="1">
        <f t="array" ref="AT478">IFERROR(IF($BA478&gt;=AT$1,INDEX(Lists!$S:$S, MATCH(Lists!$U478,Lists!$R:$R,0)+AT$1-1),""),"")</f>
        <v/>
      </c>
      <c r="AU478" s="63" t="str" cm="1">
        <f t="array" ref="AU478">IFERROR(IF($BA478&gt;=AU$1,INDEX(Lists!$S:$S, MATCH(Lists!$U478,Lists!$R:$R,0)+AU$1-1),""),"")</f>
        <v/>
      </c>
      <c r="AV478" s="63" t="str" cm="1">
        <f t="array" ref="AV478">IFERROR(IF($BA478&gt;=AV$1,INDEX(Lists!$S:$S, MATCH(Lists!$U478,Lists!$R:$R,0)+AV$1-1),""),"")</f>
        <v/>
      </c>
      <c r="AW478" s="63" t="str" cm="1">
        <f t="array" ref="AW478">IFERROR(IF($BA478&gt;=AW$1,INDEX(Lists!$S:$S, MATCH(Lists!$U478,Lists!$R:$R,0)+AW$1-1),""),"")</f>
        <v/>
      </c>
      <c r="AX478" s="63" t="str" cm="1">
        <f t="array" ref="AX478">IFERROR(IF($BA478&gt;=AX$1,INDEX(Lists!$S:$S, MATCH(Lists!$U478,Lists!$R:$R,0)+AX$1-1),""),"")</f>
        <v/>
      </c>
      <c r="AY478" s="63" t="str" cm="1">
        <f t="array" ref="AY478">IFERROR(IF($BA478&gt;=AY$1,INDEX(Lists!$S:$S, MATCH(Lists!$U478,Lists!$R:$R,0)+AY$1-1),""),"")</f>
        <v/>
      </c>
      <c r="AZ478" s="63" t="str" cm="1">
        <f t="array" ref="AZ478">IFERROR(IF($BA478&gt;=AZ$1,INDEX(Lists!$S:$S, MATCH(Lists!$U478,Lists!$R:$R,0)+AZ$1-1),""),"")</f>
        <v/>
      </c>
      <c r="BA478" s="63">
        <f>COUNTIF(Lists!R:R,Lists!U478)</f>
        <v>0</v>
      </c>
    </row>
    <row r="479" spans="21:53" ht="15.75" customHeight="1" x14ac:dyDescent="0.15">
      <c r="U479" s="96">
        <f>'Step 2'!B479</f>
        <v>0</v>
      </c>
      <c r="V479" s="63" t="s">
        <v>30</v>
      </c>
      <c r="W479" s="63" t="str" cm="1">
        <f t="array" ref="W479">IFERROR(IF($BA479&gt;=W$1,INDEX(Lists!$S:$S, MATCH(Lists!$U479,Lists!$R:$R,0)+W$1-1),""),"")</f>
        <v/>
      </c>
      <c r="X479" s="63" t="str" cm="1">
        <f t="array" ref="X479">IFERROR(IF($BA479&gt;=X$1,INDEX(Lists!$S:$S, MATCH(Lists!$U479,Lists!$R:$R,0)+X$1-1),""),"")</f>
        <v/>
      </c>
      <c r="Y479" s="63" t="str" cm="1">
        <f t="array" ref="Y479">IFERROR(IF($BA479&gt;=Y$1,INDEX(Lists!$S:$S, MATCH(Lists!$U479,Lists!$R:$R,0)+Y$1-1),""),"")</f>
        <v/>
      </c>
      <c r="Z479" s="63" t="str" cm="1">
        <f t="array" ref="Z479">IFERROR(IF($BA479&gt;=Z$1,INDEX(Lists!$S:$S, MATCH(Lists!$U479,Lists!$R:$R,0)+Z$1-1),""),"")</f>
        <v/>
      </c>
      <c r="AA479" s="63" t="str" cm="1">
        <f t="array" ref="AA479">IFERROR(IF($BA479&gt;=AA$1,INDEX(Lists!$S:$S, MATCH(Lists!$U479,Lists!$R:$R,0)+AA$1-1),""),"")</f>
        <v/>
      </c>
      <c r="AB479" s="63" t="str" cm="1">
        <f t="array" ref="AB479">IFERROR(IF($BA479&gt;=AB$1,INDEX(Lists!$S:$S, MATCH(Lists!$U479,Lists!$R:$R,0)+AB$1-1),""),"")</f>
        <v/>
      </c>
      <c r="AC479" s="63" t="str" cm="1">
        <f t="array" ref="AC479">IFERROR(IF($BA479&gt;=AC$1,INDEX(Lists!$S:$S, MATCH(Lists!$U479,Lists!$R:$R,0)+AC$1-1),""),"")</f>
        <v/>
      </c>
      <c r="AD479" s="63" t="str" cm="1">
        <f t="array" ref="AD479">IFERROR(IF($BA479&gt;=AD$1,INDEX(Lists!$S:$S, MATCH(Lists!$U479,Lists!$R:$R,0)+AD$1-1),""),"")</f>
        <v/>
      </c>
      <c r="AE479" s="63" t="str" cm="1">
        <f t="array" ref="AE479">IFERROR(IF($BA479&gt;=AE$1,INDEX(Lists!$S:$S, MATCH(Lists!$U479,Lists!$R:$R,0)+AE$1-1),""),"")</f>
        <v/>
      </c>
      <c r="AF479" s="63" t="str" cm="1">
        <f t="array" ref="AF479">IFERROR(IF($BA479&gt;=AF$1,INDEX(Lists!$S:$S, MATCH(Lists!$U479,Lists!$R:$R,0)+AF$1-1),""),"")</f>
        <v/>
      </c>
      <c r="AG479" s="63" t="str" cm="1">
        <f t="array" ref="AG479">IFERROR(IF($BA479&gt;=AG$1,INDEX(Lists!$S:$S, MATCH(Lists!$U479,Lists!$R:$R,0)+AG$1-1),""),"")</f>
        <v/>
      </c>
      <c r="AH479" s="63" t="str" cm="1">
        <f t="array" ref="AH479">IFERROR(IF($BA479&gt;=AH$1,INDEX(Lists!$S:$S, MATCH(Lists!$U479,Lists!$R:$R,0)+AH$1-1),""),"")</f>
        <v/>
      </c>
      <c r="AI479" s="63" t="str" cm="1">
        <f t="array" ref="AI479">IFERROR(IF($BA479&gt;=AI$1,INDEX(Lists!$S:$S, MATCH(Lists!$U479,Lists!$R:$R,0)+AI$1-1),""),"")</f>
        <v/>
      </c>
      <c r="AJ479" s="63" t="str" cm="1">
        <f t="array" ref="AJ479">IFERROR(IF($BA479&gt;=AJ$1,INDEX(Lists!$S:$S, MATCH(Lists!$U479,Lists!$R:$R,0)+AJ$1-1),""),"")</f>
        <v/>
      </c>
      <c r="AK479" s="63" t="str" cm="1">
        <f t="array" ref="AK479">IFERROR(IF($BA479&gt;=AK$1,INDEX(Lists!$S:$S, MATCH(Lists!$U479,Lists!$R:$R,0)+AK$1-1),""),"")</f>
        <v/>
      </c>
      <c r="AL479" s="63" t="str" cm="1">
        <f t="array" ref="AL479">IFERROR(IF($BA479&gt;=AL$1,INDEX(Lists!$S:$S, MATCH(Lists!$U479,Lists!$R:$R,0)+AL$1-1),""),"")</f>
        <v/>
      </c>
      <c r="AM479" s="63" t="str" cm="1">
        <f t="array" ref="AM479">IFERROR(IF($BA479&gt;=AM$1,INDEX(Lists!$S:$S, MATCH(Lists!$U479,Lists!$R:$R,0)+AM$1-1),""),"")</f>
        <v/>
      </c>
      <c r="AN479" s="63" t="str" cm="1">
        <f t="array" ref="AN479">IFERROR(IF($BA479&gt;=AN$1,INDEX(Lists!$S:$S, MATCH(Lists!$U479,Lists!$R:$R,0)+AN$1-1),""),"")</f>
        <v/>
      </c>
      <c r="AO479" s="63" t="str" cm="1">
        <f t="array" ref="AO479">IFERROR(IF($BA479&gt;=AO$1,INDEX(Lists!$S:$S, MATCH(Lists!$U479,Lists!$R:$R,0)+AO$1-1),""),"")</f>
        <v/>
      </c>
      <c r="AP479" s="63" t="str" cm="1">
        <f t="array" ref="AP479">IFERROR(IF($BA479&gt;=AP$1,INDEX(Lists!$S:$S, MATCH(Lists!$U479,Lists!$R:$R,0)+AP$1-1),""),"")</f>
        <v/>
      </c>
      <c r="AQ479" s="63" t="str" cm="1">
        <f t="array" ref="AQ479">IFERROR(IF($BA479&gt;=AQ$1,INDEX(Lists!$S:$S, MATCH(Lists!$U479,Lists!$R:$R,0)+AQ$1-1),""),"")</f>
        <v/>
      </c>
      <c r="AR479" s="63" t="str" cm="1">
        <f t="array" ref="AR479">IFERROR(IF($BA479&gt;=AR$1,INDEX(Lists!$S:$S, MATCH(Lists!$U479,Lists!$R:$R,0)+AR$1-1),""),"")</f>
        <v/>
      </c>
      <c r="AS479" s="63" t="str" cm="1">
        <f t="array" ref="AS479">IFERROR(IF($BA479&gt;=AS$1,INDEX(Lists!$S:$S, MATCH(Lists!$U479,Lists!$R:$R,0)+AS$1-1),""),"")</f>
        <v/>
      </c>
      <c r="AT479" s="63" t="str" cm="1">
        <f t="array" ref="AT479">IFERROR(IF($BA479&gt;=AT$1,INDEX(Lists!$S:$S, MATCH(Lists!$U479,Lists!$R:$R,0)+AT$1-1),""),"")</f>
        <v/>
      </c>
      <c r="AU479" s="63" t="str" cm="1">
        <f t="array" ref="AU479">IFERROR(IF($BA479&gt;=AU$1,INDEX(Lists!$S:$S, MATCH(Lists!$U479,Lists!$R:$R,0)+AU$1-1),""),"")</f>
        <v/>
      </c>
      <c r="AV479" s="63" t="str" cm="1">
        <f t="array" ref="AV479">IFERROR(IF($BA479&gt;=AV$1,INDEX(Lists!$S:$S, MATCH(Lists!$U479,Lists!$R:$R,0)+AV$1-1),""),"")</f>
        <v/>
      </c>
      <c r="AW479" s="63" t="str" cm="1">
        <f t="array" ref="AW479">IFERROR(IF($BA479&gt;=AW$1,INDEX(Lists!$S:$S, MATCH(Lists!$U479,Lists!$R:$R,0)+AW$1-1),""),"")</f>
        <v/>
      </c>
      <c r="AX479" s="63" t="str" cm="1">
        <f t="array" ref="AX479">IFERROR(IF($BA479&gt;=AX$1,INDEX(Lists!$S:$S, MATCH(Lists!$U479,Lists!$R:$R,0)+AX$1-1),""),"")</f>
        <v/>
      </c>
      <c r="AY479" s="63" t="str" cm="1">
        <f t="array" ref="AY479">IFERROR(IF($BA479&gt;=AY$1,INDEX(Lists!$S:$S, MATCH(Lists!$U479,Lists!$R:$R,0)+AY$1-1),""),"")</f>
        <v/>
      </c>
      <c r="AZ479" s="63" t="str" cm="1">
        <f t="array" ref="AZ479">IFERROR(IF($BA479&gt;=AZ$1,INDEX(Lists!$S:$S, MATCH(Lists!$U479,Lists!$R:$R,0)+AZ$1-1),""),"")</f>
        <v/>
      </c>
      <c r="BA479" s="63">
        <f>COUNTIF(Lists!R:R,Lists!U479)</f>
        <v>0</v>
      </c>
    </row>
    <row r="480" spans="21:53" ht="15.75" customHeight="1" x14ac:dyDescent="0.15">
      <c r="U480" s="96">
        <f>'Step 2'!B480</f>
        <v>0</v>
      </c>
      <c r="V480" s="63" t="s">
        <v>30</v>
      </c>
      <c r="W480" s="63" t="str" cm="1">
        <f t="array" ref="W480">IFERROR(IF($BA480&gt;=W$1,INDEX(Lists!$S:$S, MATCH(Lists!$U480,Lists!$R:$R,0)+W$1-1),""),"")</f>
        <v/>
      </c>
      <c r="X480" s="63" t="str" cm="1">
        <f t="array" ref="X480">IFERROR(IF($BA480&gt;=X$1,INDEX(Lists!$S:$S, MATCH(Lists!$U480,Lists!$R:$R,0)+X$1-1),""),"")</f>
        <v/>
      </c>
      <c r="Y480" s="63" t="str" cm="1">
        <f t="array" ref="Y480">IFERROR(IF($BA480&gt;=Y$1,INDEX(Lists!$S:$S, MATCH(Lists!$U480,Lists!$R:$R,0)+Y$1-1),""),"")</f>
        <v/>
      </c>
      <c r="Z480" s="63" t="str" cm="1">
        <f t="array" ref="Z480">IFERROR(IF($BA480&gt;=Z$1,INDEX(Lists!$S:$S, MATCH(Lists!$U480,Lists!$R:$R,0)+Z$1-1),""),"")</f>
        <v/>
      </c>
      <c r="AA480" s="63" t="str" cm="1">
        <f t="array" ref="AA480">IFERROR(IF($BA480&gt;=AA$1,INDEX(Lists!$S:$S, MATCH(Lists!$U480,Lists!$R:$R,0)+AA$1-1),""),"")</f>
        <v/>
      </c>
      <c r="AB480" s="63" t="str" cm="1">
        <f t="array" ref="AB480">IFERROR(IF($BA480&gt;=AB$1,INDEX(Lists!$S:$S, MATCH(Lists!$U480,Lists!$R:$R,0)+AB$1-1),""),"")</f>
        <v/>
      </c>
      <c r="AC480" s="63" t="str" cm="1">
        <f t="array" ref="AC480">IFERROR(IF($BA480&gt;=AC$1,INDEX(Lists!$S:$S, MATCH(Lists!$U480,Lists!$R:$R,0)+AC$1-1),""),"")</f>
        <v/>
      </c>
      <c r="AD480" s="63" t="str" cm="1">
        <f t="array" ref="AD480">IFERROR(IF($BA480&gt;=AD$1,INDEX(Lists!$S:$S, MATCH(Lists!$U480,Lists!$R:$R,0)+AD$1-1),""),"")</f>
        <v/>
      </c>
      <c r="AE480" s="63" t="str" cm="1">
        <f t="array" ref="AE480">IFERROR(IF($BA480&gt;=AE$1,INDEX(Lists!$S:$S, MATCH(Lists!$U480,Lists!$R:$R,0)+AE$1-1),""),"")</f>
        <v/>
      </c>
      <c r="AF480" s="63" t="str" cm="1">
        <f t="array" ref="AF480">IFERROR(IF($BA480&gt;=AF$1,INDEX(Lists!$S:$S, MATCH(Lists!$U480,Lists!$R:$R,0)+AF$1-1),""),"")</f>
        <v/>
      </c>
      <c r="AG480" s="63" t="str" cm="1">
        <f t="array" ref="AG480">IFERROR(IF($BA480&gt;=AG$1,INDEX(Lists!$S:$S, MATCH(Lists!$U480,Lists!$R:$R,0)+AG$1-1),""),"")</f>
        <v/>
      </c>
      <c r="AH480" s="63" t="str" cm="1">
        <f t="array" ref="AH480">IFERROR(IF($BA480&gt;=AH$1,INDEX(Lists!$S:$S, MATCH(Lists!$U480,Lists!$R:$R,0)+AH$1-1),""),"")</f>
        <v/>
      </c>
      <c r="AI480" s="63" t="str" cm="1">
        <f t="array" ref="AI480">IFERROR(IF($BA480&gt;=AI$1,INDEX(Lists!$S:$S, MATCH(Lists!$U480,Lists!$R:$R,0)+AI$1-1),""),"")</f>
        <v/>
      </c>
      <c r="AJ480" s="63" t="str" cm="1">
        <f t="array" ref="AJ480">IFERROR(IF($BA480&gt;=AJ$1,INDEX(Lists!$S:$S, MATCH(Lists!$U480,Lists!$R:$R,0)+AJ$1-1),""),"")</f>
        <v/>
      </c>
      <c r="AK480" s="63" t="str" cm="1">
        <f t="array" ref="AK480">IFERROR(IF($BA480&gt;=AK$1,INDEX(Lists!$S:$S, MATCH(Lists!$U480,Lists!$R:$R,0)+AK$1-1),""),"")</f>
        <v/>
      </c>
      <c r="AL480" s="63" t="str" cm="1">
        <f t="array" ref="AL480">IFERROR(IF($BA480&gt;=AL$1,INDEX(Lists!$S:$S, MATCH(Lists!$U480,Lists!$R:$R,0)+AL$1-1),""),"")</f>
        <v/>
      </c>
      <c r="AM480" s="63" t="str" cm="1">
        <f t="array" ref="AM480">IFERROR(IF($BA480&gt;=AM$1,INDEX(Lists!$S:$S, MATCH(Lists!$U480,Lists!$R:$R,0)+AM$1-1),""),"")</f>
        <v/>
      </c>
      <c r="AN480" s="63" t="str" cm="1">
        <f t="array" ref="AN480">IFERROR(IF($BA480&gt;=AN$1,INDEX(Lists!$S:$S, MATCH(Lists!$U480,Lists!$R:$R,0)+AN$1-1),""),"")</f>
        <v/>
      </c>
      <c r="AO480" s="63" t="str" cm="1">
        <f t="array" ref="AO480">IFERROR(IF($BA480&gt;=AO$1,INDEX(Lists!$S:$S, MATCH(Lists!$U480,Lists!$R:$R,0)+AO$1-1),""),"")</f>
        <v/>
      </c>
      <c r="AP480" s="63" t="str" cm="1">
        <f t="array" ref="AP480">IFERROR(IF($BA480&gt;=AP$1,INDEX(Lists!$S:$S, MATCH(Lists!$U480,Lists!$R:$R,0)+AP$1-1),""),"")</f>
        <v/>
      </c>
      <c r="AQ480" s="63" t="str" cm="1">
        <f t="array" ref="AQ480">IFERROR(IF($BA480&gt;=AQ$1,INDEX(Lists!$S:$S, MATCH(Lists!$U480,Lists!$R:$R,0)+AQ$1-1),""),"")</f>
        <v/>
      </c>
      <c r="AR480" s="63" t="str" cm="1">
        <f t="array" ref="AR480">IFERROR(IF($BA480&gt;=AR$1,INDEX(Lists!$S:$S, MATCH(Lists!$U480,Lists!$R:$R,0)+AR$1-1),""),"")</f>
        <v/>
      </c>
      <c r="AS480" s="63" t="str" cm="1">
        <f t="array" ref="AS480">IFERROR(IF($BA480&gt;=AS$1,INDEX(Lists!$S:$S, MATCH(Lists!$U480,Lists!$R:$R,0)+AS$1-1),""),"")</f>
        <v/>
      </c>
      <c r="AT480" s="63" t="str" cm="1">
        <f t="array" ref="AT480">IFERROR(IF($BA480&gt;=AT$1,INDEX(Lists!$S:$S, MATCH(Lists!$U480,Lists!$R:$R,0)+AT$1-1),""),"")</f>
        <v/>
      </c>
      <c r="AU480" s="63" t="str" cm="1">
        <f t="array" ref="AU480">IFERROR(IF($BA480&gt;=AU$1,INDEX(Lists!$S:$S, MATCH(Lists!$U480,Lists!$R:$R,0)+AU$1-1),""),"")</f>
        <v/>
      </c>
      <c r="AV480" s="63" t="str" cm="1">
        <f t="array" ref="AV480">IFERROR(IF($BA480&gt;=AV$1,INDEX(Lists!$S:$S, MATCH(Lists!$U480,Lists!$R:$R,0)+AV$1-1),""),"")</f>
        <v/>
      </c>
      <c r="AW480" s="63" t="str" cm="1">
        <f t="array" ref="AW480">IFERROR(IF($BA480&gt;=AW$1,INDEX(Lists!$S:$S, MATCH(Lists!$U480,Lists!$R:$R,0)+AW$1-1),""),"")</f>
        <v/>
      </c>
      <c r="AX480" s="63" t="str" cm="1">
        <f t="array" ref="AX480">IFERROR(IF($BA480&gt;=AX$1,INDEX(Lists!$S:$S, MATCH(Lists!$U480,Lists!$R:$R,0)+AX$1-1),""),"")</f>
        <v/>
      </c>
      <c r="AY480" s="63" t="str" cm="1">
        <f t="array" ref="AY480">IFERROR(IF($BA480&gt;=AY$1,INDEX(Lists!$S:$S, MATCH(Lists!$U480,Lists!$R:$R,0)+AY$1-1),""),"")</f>
        <v/>
      </c>
      <c r="AZ480" s="63" t="str" cm="1">
        <f t="array" ref="AZ480">IFERROR(IF($BA480&gt;=AZ$1,INDEX(Lists!$S:$S, MATCH(Lists!$U480,Lists!$R:$R,0)+AZ$1-1),""),"")</f>
        <v/>
      </c>
      <c r="BA480" s="63">
        <f>COUNTIF(Lists!R:R,Lists!U480)</f>
        <v>0</v>
      </c>
    </row>
    <row r="481" spans="21:53" ht="15.75" customHeight="1" x14ac:dyDescent="0.15">
      <c r="U481" s="96">
        <f>'Step 2'!B481</f>
        <v>0</v>
      </c>
      <c r="V481" s="63" t="s">
        <v>30</v>
      </c>
      <c r="W481" s="63" t="str" cm="1">
        <f t="array" ref="W481">IFERROR(IF($BA481&gt;=W$1,INDEX(Lists!$S:$S, MATCH(Lists!$U481,Lists!$R:$R,0)+W$1-1),""),"")</f>
        <v/>
      </c>
      <c r="X481" s="63" t="str" cm="1">
        <f t="array" ref="X481">IFERROR(IF($BA481&gt;=X$1,INDEX(Lists!$S:$S, MATCH(Lists!$U481,Lists!$R:$R,0)+X$1-1),""),"")</f>
        <v/>
      </c>
      <c r="Y481" s="63" t="str" cm="1">
        <f t="array" ref="Y481">IFERROR(IF($BA481&gt;=Y$1,INDEX(Lists!$S:$S, MATCH(Lists!$U481,Lists!$R:$R,0)+Y$1-1),""),"")</f>
        <v/>
      </c>
      <c r="Z481" s="63" t="str" cm="1">
        <f t="array" ref="Z481">IFERROR(IF($BA481&gt;=Z$1,INDEX(Lists!$S:$S, MATCH(Lists!$U481,Lists!$R:$R,0)+Z$1-1),""),"")</f>
        <v/>
      </c>
      <c r="AA481" s="63" t="str" cm="1">
        <f t="array" ref="AA481">IFERROR(IF($BA481&gt;=AA$1,INDEX(Lists!$S:$S, MATCH(Lists!$U481,Lists!$R:$R,0)+AA$1-1),""),"")</f>
        <v/>
      </c>
      <c r="AB481" s="63" t="str" cm="1">
        <f t="array" ref="AB481">IFERROR(IF($BA481&gt;=AB$1,INDEX(Lists!$S:$S, MATCH(Lists!$U481,Lists!$R:$R,0)+AB$1-1),""),"")</f>
        <v/>
      </c>
      <c r="AC481" s="63" t="str" cm="1">
        <f t="array" ref="AC481">IFERROR(IF($BA481&gt;=AC$1,INDEX(Lists!$S:$S, MATCH(Lists!$U481,Lists!$R:$R,0)+AC$1-1),""),"")</f>
        <v/>
      </c>
      <c r="AD481" s="63" t="str" cm="1">
        <f t="array" ref="AD481">IFERROR(IF($BA481&gt;=AD$1,INDEX(Lists!$S:$S, MATCH(Lists!$U481,Lists!$R:$R,0)+AD$1-1),""),"")</f>
        <v/>
      </c>
      <c r="AE481" s="63" t="str" cm="1">
        <f t="array" ref="AE481">IFERROR(IF($BA481&gt;=AE$1,INDEX(Lists!$S:$S, MATCH(Lists!$U481,Lists!$R:$R,0)+AE$1-1),""),"")</f>
        <v/>
      </c>
      <c r="AF481" s="63" t="str" cm="1">
        <f t="array" ref="AF481">IFERROR(IF($BA481&gt;=AF$1,INDEX(Lists!$S:$S, MATCH(Lists!$U481,Lists!$R:$R,0)+AF$1-1),""),"")</f>
        <v/>
      </c>
      <c r="AG481" s="63" t="str" cm="1">
        <f t="array" ref="AG481">IFERROR(IF($BA481&gt;=AG$1,INDEX(Lists!$S:$S, MATCH(Lists!$U481,Lists!$R:$R,0)+AG$1-1),""),"")</f>
        <v/>
      </c>
      <c r="AH481" s="63" t="str" cm="1">
        <f t="array" ref="AH481">IFERROR(IF($BA481&gt;=AH$1,INDEX(Lists!$S:$S, MATCH(Lists!$U481,Lists!$R:$R,0)+AH$1-1),""),"")</f>
        <v/>
      </c>
      <c r="AI481" s="63" t="str" cm="1">
        <f t="array" ref="AI481">IFERROR(IF($BA481&gt;=AI$1,INDEX(Lists!$S:$S, MATCH(Lists!$U481,Lists!$R:$R,0)+AI$1-1),""),"")</f>
        <v/>
      </c>
      <c r="AJ481" s="63" t="str" cm="1">
        <f t="array" ref="AJ481">IFERROR(IF($BA481&gt;=AJ$1,INDEX(Lists!$S:$S, MATCH(Lists!$U481,Lists!$R:$R,0)+AJ$1-1),""),"")</f>
        <v/>
      </c>
      <c r="AK481" s="63" t="str" cm="1">
        <f t="array" ref="AK481">IFERROR(IF($BA481&gt;=AK$1,INDEX(Lists!$S:$S, MATCH(Lists!$U481,Lists!$R:$R,0)+AK$1-1),""),"")</f>
        <v/>
      </c>
      <c r="AL481" s="63" t="str" cm="1">
        <f t="array" ref="AL481">IFERROR(IF($BA481&gt;=AL$1,INDEX(Lists!$S:$S, MATCH(Lists!$U481,Lists!$R:$R,0)+AL$1-1),""),"")</f>
        <v/>
      </c>
      <c r="AM481" s="63" t="str" cm="1">
        <f t="array" ref="AM481">IFERROR(IF($BA481&gt;=AM$1,INDEX(Lists!$S:$S, MATCH(Lists!$U481,Lists!$R:$R,0)+AM$1-1),""),"")</f>
        <v/>
      </c>
      <c r="AN481" s="63" t="str" cm="1">
        <f t="array" ref="AN481">IFERROR(IF($BA481&gt;=AN$1,INDEX(Lists!$S:$S, MATCH(Lists!$U481,Lists!$R:$R,0)+AN$1-1),""),"")</f>
        <v/>
      </c>
      <c r="AO481" s="63" t="str" cm="1">
        <f t="array" ref="AO481">IFERROR(IF($BA481&gt;=AO$1,INDEX(Lists!$S:$S, MATCH(Lists!$U481,Lists!$R:$R,0)+AO$1-1),""),"")</f>
        <v/>
      </c>
      <c r="AP481" s="63" t="str" cm="1">
        <f t="array" ref="AP481">IFERROR(IF($BA481&gt;=AP$1,INDEX(Lists!$S:$S, MATCH(Lists!$U481,Lists!$R:$R,0)+AP$1-1),""),"")</f>
        <v/>
      </c>
      <c r="AQ481" s="63" t="str" cm="1">
        <f t="array" ref="AQ481">IFERROR(IF($BA481&gt;=AQ$1,INDEX(Lists!$S:$S, MATCH(Lists!$U481,Lists!$R:$R,0)+AQ$1-1),""),"")</f>
        <v/>
      </c>
      <c r="AR481" s="63" t="str" cm="1">
        <f t="array" ref="AR481">IFERROR(IF($BA481&gt;=AR$1,INDEX(Lists!$S:$S, MATCH(Lists!$U481,Lists!$R:$R,0)+AR$1-1),""),"")</f>
        <v/>
      </c>
      <c r="AS481" s="63" t="str" cm="1">
        <f t="array" ref="AS481">IFERROR(IF($BA481&gt;=AS$1,INDEX(Lists!$S:$S, MATCH(Lists!$U481,Lists!$R:$R,0)+AS$1-1),""),"")</f>
        <v/>
      </c>
      <c r="AT481" s="63" t="str" cm="1">
        <f t="array" ref="AT481">IFERROR(IF($BA481&gt;=AT$1,INDEX(Lists!$S:$S, MATCH(Lists!$U481,Lists!$R:$R,0)+AT$1-1),""),"")</f>
        <v/>
      </c>
      <c r="AU481" s="63" t="str" cm="1">
        <f t="array" ref="AU481">IFERROR(IF($BA481&gt;=AU$1,INDEX(Lists!$S:$S, MATCH(Lists!$U481,Lists!$R:$R,0)+AU$1-1),""),"")</f>
        <v/>
      </c>
      <c r="AV481" s="63" t="str" cm="1">
        <f t="array" ref="AV481">IFERROR(IF($BA481&gt;=AV$1,INDEX(Lists!$S:$S, MATCH(Lists!$U481,Lists!$R:$R,0)+AV$1-1),""),"")</f>
        <v/>
      </c>
      <c r="AW481" s="63" t="str" cm="1">
        <f t="array" ref="AW481">IFERROR(IF($BA481&gt;=AW$1,INDEX(Lists!$S:$S, MATCH(Lists!$U481,Lists!$R:$R,0)+AW$1-1),""),"")</f>
        <v/>
      </c>
      <c r="AX481" s="63" t="str" cm="1">
        <f t="array" ref="AX481">IFERROR(IF($BA481&gt;=AX$1,INDEX(Lists!$S:$S, MATCH(Lists!$U481,Lists!$R:$R,0)+AX$1-1),""),"")</f>
        <v/>
      </c>
      <c r="AY481" s="63" t="str" cm="1">
        <f t="array" ref="AY481">IFERROR(IF($BA481&gt;=AY$1,INDEX(Lists!$S:$S, MATCH(Lists!$U481,Lists!$R:$R,0)+AY$1-1),""),"")</f>
        <v/>
      </c>
      <c r="AZ481" s="63" t="str" cm="1">
        <f t="array" ref="AZ481">IFERROR(IF($BA481&gt;=AZ$1,INDEX(Lists!$S:$S, MATCH(Lists!$U481,Lists!$R:$R,0)+AZ$1-1),""),"")</f>
        <v/>
      </c>
      <c r="BA481" s="63">
        <f>COUNTIF(Lists!R:R,Lists!U481)</f>
        <v>0</v>
      </c>
    </row>
    <row r="482" spans="21:53" ht="15.75" customHeight="1" x14ac:dyDescent="0.15">
      <c r="U482" s="96">
        <f>'Step 2'!B482</f>
        <v>0</v>
      </c>
      <c r="V482" s="63" t="s">
        <v>30</v>
      </c>
      <c r="W482" s="63" t="str" cm="1">
        <f t="array" ref="W482">IFERROR(IF($BA482&gt;=W$1,INDEX(Lists!$S:$S, MATCH(Lists!$U482,Lists!$R:$R,0)+W$1-1),""),"")</f>
        <v/>
      </c>
      <c r="X482" s="63" t="str" cm="1">
        <f t="array" ref="X482">IFERROR(IF($BA482&gt;=X$1,INDEX(Lists!$S:$S, MATCH(Lists!$U482,Lists!$R:$R,0)+X$1-1),""),"")</f>
        <v/>
      </c>
      <c r="Y482" s="63" t="str" cm="1">
        <f t="array" ref="Y482">IFERROR(IF($BA482&gt;=Y$1,INDEX(Lists!$S:$S, MATCH(Lists!$U482,Lists!$R:$R,0)+Y$1-1),""),"")</f>
        <v/>
      </c>
      <c r="Z482" s="63" t="str" cm="1">
        <f t="array" ref="Z482">IFERROR(IF($BA482&gt;=Z$1,INDEX(Lists!$S:$S, MATCH(Lists!$U482,Lists!$R:$R,0)+Z$1-1),""),"")</f>
        <v/>
      </c>
      <c r="AA482" s="63" t="str" cm="1">
        <f t="array" ref="AA482">IFERROR(IF($BA482&gt;=AA$1,INDEX(Lists!$S:$S, MATCH(Lists!$U482,Lists!$R:$R,0)+AA$1-1),""),"")</f>
        <v/>
      </c>
      <c r="AB482" s="63" t="str" cm="1">
        <f t="array" ref="AB482">IFERROR(IF($BA482&gt;=AB$1,INDEX(Lists!$S:$S, MATCH(Lists!$U482,Lists!$R:$R,0)+AB$1-1),""),"")</f>
        <v/>
      </c>
      <c r="AC482" s="63" t="str" cm="1">
        <f t="array" ref="AC482">IFERROR(IF($BA482&gt;=AC$1,INDEX(Lists!$S:$S, MATCH(Lists!$U482,Lists!$R:$R,0)+AC$1-1),""),"")</f>
        <v/>
      </c>
      <c r="AD482" s="63" t="str" cm="1">
        <f t="array" ref="AD482">IFERROR(IF($BA482&gt;=AD$1,INDEX(Lists!$S:$S, MATCH(Lists!$U482,Lists!$R:$R,0)+AD$1-1),""),"")</f>
        <v/>
      </c>
      <c r="AE482" s="63" t="str" cm="1">
        <f t="array" ref="AE482">IFERROR(IF($BA482&gt;=AE$1,INDEX(Lists!$S:$S, MATCH(Lists!$U482,Lists!$R:$R,0)+AE$1-1),""),"")</f>
        <v/>
      </c>
      <c r="AF482" s="63" t="str" cm="1">
        <f t="array" ref="AF482">IFERROR(IF($BA482&gt;=AF$1,INDEX(Lists!$S:$S, MATCH(Lists!$U482,Lists!$R:$R,0)+AF$1-1),""),"")</f>
        <v/>
      </c>
      <c r="AG482" s="63" t="str" cm="1">
        <f t="array" ref="AG482">IFERROR(IF($BA482&gt;=AG$1,INDEX(Lists!$S:$S, MATCH(Lists!$U482,Lists!$R:$R,0)+AG$1-1),""),"")</f>
        <v/>
      </c>
      <c r="AH482" s="63" t="str" cm="1">
        <f t="array" ref="AH482">IFERROR(IF($BA482&gt;=AH$1,INDEX(Lists!$S:$S, MATCH(Lists!$U482,Lists!$R:$R,0)+AH$1-1),""),"")</f>
        <v/>
      </c>
      <c r="AI482" s="63" t="str" cm="1">
        <f t="array" ref="AI482">IFERROR(IF($BA482&gt;=AI$1,INDEX(Lists!$S:$S, MATCH(Lists!$U482,Lists!$R:$R,0)+AI$1-1),""),"")</f>
        <v/>
      </c>
      <c r="AJ482" s="63" t="str" cm="1">
        <f t="array" ref="AJ482">IFERROR(IF($BA482&gt;=AJ$1,INDEX(Lists!$S:$S, MATCH(Lists!$U482,Lists!$R:$R,0)+AJ$1-1),""),"")</f>
        <v/>
      </c>
      <c r="AK482" s="63" t="str" cm="1">
        <f t="array" ref="AK482">IFERROR(IF($BA482&gt;=AK$1,INDEX(Lists!$S:$S, MATCH(Lists!$U482,Lists!$R:$R,0)+AK$1-1),""),"")</f>
        <v/>
      </c>
      <c r="AL482" s="63" t="str" cm="1">
        <f t="array" ref="AL482">IFERROR(IF($BA482&gt;=AL$1,INDEX(Lists!$S:$S, MATCH(Lists!$U482,Lists!$R:$R,0)+AL$1-1),""),"")</f>
        <v/>
      </c>
      <c r="AM482" s="63" t="str" cm="1">
        <f t="array" ref="AM482">IFERROR(IF($BA482&gt;=AM$1,INDEX(Lists!$S:$S, MATCH(Lists!$U482,Lists!$R:$R,0)+AM$1-1),""),"")</f>
        <v/>
      </c>
      <c r="AN482" s="63" t="str" cm="1">
        <f t="array" ref="AN482">IFERROR(IF($BA482&gt;=AN$1,INDEX(Lists!$S:$S, MATCH(Lists!$U482,Lists!$R:$R,0)+AN$1-1),""),"")</f>
        <v/>
      </c>
      <c r="AO482" s="63" t="str" cm="1">
        <f t="array" ref="AO482">IFERROR(IF($BA482&gt;=AO$1,INDEX(Lists!$S:$S, MATCH(Lists!$U482,Lists!$R:$R,0)+AO$1-1),""),"")</f>
        <v/>
      </c>
      <c r="AP482" s="63" t="str" cm="1">
        <f t="array" ref="AP482">IFERROR(IF($BA482&gt;=AP$1,INDEX(Lists!$S:$S, MATCH(Lists!$U482,Lists!$R:$R,0)+AP$1-1),""),"")</f>
        <v/>
      </c>
      <c r="AQ482" s="63" t="str" cm="1">
        <f t="array" ref="AQ482">IFERROR(IF($BA482&gt;=AQ$1,INDEX(Lists!$S:$S, MATCH(Lists!$U482,Lists!$R:$R,0)+AQ$1-1),""),"")</f>
        <v/>
      </c>
      <c r="AR482" s="63" t="str" cm="1">
        <f t="array" ref="AR482">IFERROR(IF($BA482&gt;=AR$1,INDEX(Lists!$S:$S, MATCH(Lists!$U482,Lists!$R:$R,0)+AR$1-1),""),"")</f>
        <v/>
      </c>
      <c r="AS482" s="63" t="str" cm="1">
        <f t="array" ref="AS482">IFERROR(IF($BA482&gt;=AS$1,INDEX(Lists!$S:$S, MATCH(Lists!$U482,Lists!$R:$R,0)+AS$1-1),""),"")</f>
        <v/>
      </c>
      <c r="AT482" s="63" t="str" cm="1">
        <f t="array" ref="AT482">IFERROR(IF($BA482&gt;=AT$1,INDEX(Lists!$S:$S, MATCH(Lists!$U482,Lists!$R:$R,0)+AT$1-1),""),"")</f>
        <v/>
      </c>
      <c r="AU482" s="63" t="str" cm="1">
        <f t="array" ref="AU482">IFERROR(IF($BA482&gt;=AU$1,INDEX(Lists!$S:$S, MATCH(Lists!$U482,Lists!$R:$R,0)+AU$1-1),""),"")</f>
        <v/>
      </c>
      <c r="AV482" s="63" t="str" cm="1">
        <f t="array" ref="AV482">IFERROR(IF($BA482&gt;=AV$1,INDEX(Lists!$S:$S, MATCH(Lists!$U482,Lists!$R:$R,0)+AV$1-1),""),"")</f>
        <v/>
      </c>
      <c r="AW482" s="63" t="str" cm="1">
        <f t="array" ref="AW482">IFERROR(IF($BA482&gt;=AW$1,INDEX(Lists!$S:$S, MATCH(Lists!$U482,Lists!$R:$R,0)+AW$1-1),""),"")</f>
        <v/>
      </c>
      <c r="AX482" s="63" t="str" cm="1">
        <f t="array" ref="AX482">IFERROR(IF($BA482&gt;=AX$1,INDEX(Lists!$S:$S, MATCH(Lists!$U482,Lists!$R:$R,0)+AX$1-1),""),"")</f>
        <v/>
      </c>
      <c r="AY482" s="63" t="str" cm="1">
        <f t="array" ref="AY482">IFERROR(IF($BA482&gt;=AY$1,INDEX(Lists!$S:$S, MATCH(Lists!$U482,Lists!$R:$R,0)+AY$1-1),""),"")</f>
        <v/>
      </c>
      <c r="AZ482" s="63" t="str" cm="1">
        <f t="array" ref="AZ482">IFERROR(IF($BA482&gt;=AZ$1,INDEX(Lists!$S:$S, MATCH(Lists!$U482,Lists!$R:$R,0)+AZ$1-1),""),"")</f>
        <v/>
      </c>
      <c r="BA482" s="63">
        <f>COUNTIF(Lists!R:R,Lists!U482)</f>
        <v>0</v>
      </c>
    </row>
    <row r="483" spans="21:53" ht="15.75" customHeight="1" x14ac:dyDescent="0.15">
      <c r="U483" s="96">
        <f>'Step 2'!B483</f>
        <v>0</v>
      </c>
      <c r="V483" s="63" t="s">
        <v>30</v>
      </c>
      <c r="W483" s="63" t="str" cm="1">
        <f t="array" ref="W483">IFERROR(IF($BA483&gt;=W$1,INDEX(Lists!$S:$S, MATCH(Lists!$U483,Lists!$R:$R,0)+W$1-1),""),"")</f>
        <v/>
      </c>
      <c r="X483" s="63" t="str" cm="1">
        <f t="array" ref="X483">IFERROR(IF($BA483&gt;=X$1,INDEX(Lists!$S:$S, MATCH(Lists!$U483,Lists!$R:$R,0)+X$1-1),""),"")</f>
        <v/>
      </c>
      <c r="Y483" s="63" t="str" cm="1">
        <f t="array" ref="Y483">IFERROR(IF($BA483&gt;=Y$1,INDEX(Lists!$S:$S, MATCH(Lists!$U483,Lists!$R:$R,0)+Y$1-1),""),"")</f>
        <v/>
      </c>
      <c r="Z483" s="63" t="str" cm="1">
        <f t="array" ref="Z483">IFERROR(IF($BA483&gt;=Z$1,INDEX(Lists!$S:$S, MATCH(Lists!$U483,Lists!$R:$R,0)+Z$1-1),""),"")</f>
        <v/>
      </c>
      <c r="AA483" s="63" t="str" cm="1">
        <f t="array" ref="AA483">IFERROR(IF($BA483&gt;=AA$1,INDEX(Lists!$S:$S, MATCH(Lists!$U483,Lists!$R:$R,0)+AA$1-1),""),"")</f>
        <v/>
      </c>
      <c r="AB483" s="63" t="str" cm="1">
        <f t="array" ref="AB483">IFERROR(IF($BA483&gt;=AB$1,INDEX(Lists!$S:$S, MATCH(Lists!$U483,Lists!$R:$R,0)+AB$1-1),""),"")</f>
        <v/>
      </c>
      <c r="AC483" s="63" t="str" cm="1">
        <f t="array" ref="AC483">IFERROR(IF($BA483&gt;=AC$1,INDEX(Lists!$S:$S, MATCH(Lists!$U483,Lists!$R:$R,0)+AC$1-1),""),"")</f>
        <v/>
      </c>
      <c r="AD483" s="63" t="str" cm="1">
        <f t="array" ref="AD483">IFERROR(IF($BA483&gt;=AD$1,INDEX(Lists!$S:$S, MATCH(Lists!$U483,Lists!$R:$R,0)+AD$1-1),""),"")</f>
        <v/>
      </c>
      <c r="AE483" s="63" t="str" cm="1">
        <f t="array" ref="AE483">IFERROR(IF($BA483&gt;=AE$1,INDEX(Lists!$S:$S, MATCH(Lists!$U483,Lists!$R:$R,0)+AE$1-1),""),"")</f>
        <v/>
      </c>
      <c r="AF483" s="63" t="str" cm="1">
        <f t="array" ref="AF483">IFERROR(IF($BA483&gt;=AF$1,INDEX(Lists!$S:$S, MATCH(Lists!$U483,Lists!$R:$R,0)+AF$1-1),""),"")</f>
        <v/>
      </c>
      <c r="AG483" s="63" t="str" cm="1">
        <f t="array" ref="AG483">IFERROR(IF($BA483&gt;=AG$1,INDEX(Lists!$S:$S, MATCH(Lists!$U483,Lists!$R:$R,0)+AG$1-1),""),"")</f>
        <v/>
      </c>
      <c r="AH483" s="63" t="str" cm="1">
        <f t="array" ref="AH483">IFERROR(IF($BA483&gt;=AH$1,INDEX(Lists!$S:$S, MATCH(Lists!$U483,Lists!$R:$R,0)+AH$1-1),""),"")</f>
        <v/>
      </c>
      <c r="AI483" s="63" t="str" cm="1">
        <f t="array" ref="AI483">IFERROR(IF($BA483&gt;=AI$1,INDEX(Lists!$S:$S, MATCH(Lists!$U483,Lists!$R:$R,0)+AI$1-1),""),"")</f>
        <v/>
      </c>
      <c r="AJ483" s="63" t="str" cm="1">
        <f t="array" ref="AJ483">IFERROR(IF($BA483&gt;=AJ$1,INDEX(Lists!$S:$S, MATCH(Lists!$U483,Lists!$R:$R,0)+AJ$1-1),""),"")</f>
        <v/>
      </c>
      <c r="AK483" s="63" t="str" cm="1">
        <f t="array" ref="AK483">IFERROR(IF($BA483&gt;=AK$1,INDEX(Lists!$S:$S, MATCH(Lists!$U483,Lists!$R:$R,0)+AK$1-1),""),"")</f>
        <v/>
      </c>
      <c r="AL483" s="63" t="str" cm="1">
        <f t="array" ref="AL483">IFERROR(IF($BA483&gt;=AL$1,INDEX(Lists!$S:$S, MATCH(Lists!$U483,Lists!$R:$R,0)+AL$1-1),""),"")</f>
        <v/>
      </c>
      <c r="AM483" s="63" t="str" cm="1">
        <f t="array" ref="AM483">IFERROR(IF($BA483&gt;=AM$1,INDEX(Lists!$S:$S, MATCH(Lists!$U483,Lists!$R:$R,0)+AM$1-1),""),"")</f>
        <v/>
      </c>
      <c r="AN483" s="63" t="str" cm="1">
        <f t="array" ref="AN483">IFERROR(IF($BA483&gt;=AN$1,INDEX(Lists!$S:$S, MATCH(Lists!$U483,Lists!$R:$R,0)+AN$1-1),""),"")</f>
        <v/>
      </c>
      <c r="AO483" s="63" t="str" cm="1">
        <f t="array" ref="AO483">IFERROR(IF($BA483&gt;=AO$1,INDEX(Lists!$S:$S, MATCH(Lists!$U483,Lists!$R:$R,0)+AO$1-1),""),"")</f>
        <v/>
      </c>
      <c r="AP483" s="63" t="str" cm="1">
        <f t="array" ref="AP483">IFERROR(IF($BA483&gt;=AP$1,INDEX(Lists!$S:$S, MATCH(Lists!$U483,Lists!$R:$R,0)+AP$1-1),""),"")</f>
        <v/>
      </c>
      <c r="AQ483" s="63" t="str" cm="1">
        <f t="array" ref="AQ483">IFERROR(IF($BA483&gt;=AQ$1,INDEX(Lists!$S:$S, MATCH(Lists!$U483,Lists!$R:$R,0)+AQ$1-1),""),"")</f>
        <v/>
      </c>
      <c r="AR483" s="63" t="str" cm="1">
        <f t="array" ref="AR483">IFERROR(IF($BA483&gt;=AR$1,INDEX(Lists!$S:$S, MATCH(Lists!$U483,Lists!$R:$R,0)+AR$1-1),""),"")</f>
        <v/>
      </c>
      <c r="AS483" s="63" t="str" cm="1">
        <f t="array" ref="AS483">IFERROR(IF($BA483&gt;=AS$1,INDEX(Lists!$S:$S, MATCH(Lists!$U483,Lists!$R:$R,0)+AS$1-1),""),"")</f>
        <v/>
      </c>
      <c r="AT483" s="63" t="str" cm="1">
        <f t="array" ref="AT483">IFERROR(IF($BA483&gt;=AT$1,INDEX(Lists!$S:$S, MATCH(Lists!$U483,Lists!$R:$R,0)+AT$1-1),""),"")</f>
        <v/>
      </c>
      <c r="AU483" s="63" t="str" cm="1">
        <f t="array" ref="AU483">IFERROR(IF($BA483&gt;=AU$1,INDEX(Lists!$S:$S, MATCH(Lists!$U483,Lists!$R:$R,0)+AU$1-1),""),"")</f>
        <v/>
      </c>
      <c r="AV483" s="63" t="str" cm="1">
        <f t="array" ref="AV483">IFERROR(IF($BA483&gt;=AV$1,INDEX(Lists!$S:$S, MATCH(Lists!$U483,Lists!$R:$R,0)+AV$1-1),""),"")</f>
        <v/>
      </c>
      <c r="AW483" s="63" t="str" cm="1">
        <f t="array" ref="AW483">IFERROR(IF($BA483&gt;=AW$1,INDEX(Lists!$S:$S, MATCH(Lists!$U483,Lists!$R:$R,0)+AW$1-1),""),"")</f>
        <v/>
      </c>
      <c r="AX483" s="63" t="str" cm="1">
        <f t="array" ref="AX483">IFERROR(IF($BA483&gt;=AX$1,INDEX(Lists!$S:$S, MATCH(Lists!$U483,Lists!$R:$R,0)+AX$1-1),""),"")</f>
        <v/>
      </c>
      <c r="AY483" s="63" t="str" cm="1">
        <f t="array" ref="AY483">IFERROR(IF($BA483&gt;=AY$1,INDEX(Lists!$S:$S, MATCH(Lists!$U483,Lists!$R:$R,0)+AY$1-1),""),"")</f>
        <v/>
      </c>
      <c r="AZ483" s="63" t="str" cm="1">
        <f t="array" ref="AZ483">IFERROR(IF($BA483&gt;=AZ$1,INDEX(Lists!$S:$S, MATCH(Lists!$U483,Lists!$R:$R,0)+AZ$1-1),""),"")</f>
        <v/>
      </c>
      <c r="BA483" s="63">
        <f>COUNTIF(Lists!R:R,Lists!U483)</f>
        <v>0</v>
      </c>
    </row>
    <row r="484" spans="21:53" ht="15.75" customHeight="1" x14ac:dyDescent="0.15">
      <c r="U484" s="96">
        <f>'Step 2'!B484</f>
        <v>0</v>
      </c>
      <c r="V484" s="63" t="s">
        <v>30</v>
      </c>
      <c r="W484" s="63" t="str" cm="1">
        <f t="array" ref="W484">IFERROR(IF($BA484&gt;=W$1,INDEX(Lists!$S:$S, MATCH(Lists!$U484,Lists!$R:$R,0)+W$1-1),""),"")</f>
        <v/>
      </c>
      <c r="X484" s="63" t="str" cm="1">
        <f t="array" ref="X484">IFERROR(IF($BA484&gt;=X$1,INDEX(Lists!$S:$S, MATCH(Lists!$U484,Lists!$R:$R,0)+X$1-1),""),"")</f>
        <v/>
      </c>
      <c r="Y484" s="63" t="str" cm="1">
        <f t="array" ref="Y484">IFERROR(IF($BA484&gt;=Y$1,INDEX(Lists!$S:$S, MATCH(Lists!$U484,Lists!$R:$R,0)+Y$1-1),""),"")</f>
        <v/>
      </c>
      <c r="Z484" s="63" t="str" cm="1">
        <f t="array" ref="Z484">IFERROR(IF($BA484&gt;=Z$1,INDEX(Lists!$S:$S, MATCH(Lists!$U484,Lists!$R:$R,0)+Z$1-1),""),"")</f>
        <v/>
      </c>
      <c r="AA484" s="63" t="str" cm="1">
        <f t="array" ref="AA484">IFERROR(IF($BA484&gt;=AA$1,INDEX(Lists!$S:$S, MATCH(Lists!$U484,Lists!$R:$R,0)+AA$1-1),""),"")</f>
        <v/>
      </c>
      <c r="AB484" s="63" t="str" cm="1">
        <f t="array" ref="AB484">IFERROR(IF($BA484&gt;=AB$1,INDEX(Lists!$S:$S, MATCH(Lists!$U484,Lists!$R:$R,0)+AB$1-1),""),"")</f>
        <v/>
      </c>
      <c r="AC484" s="63" t="str" cm="1">
        <f t="array" ref="AC484">IFERROR(IF($BA484&gt;=AC$1,INDEX(Lists!$S:$S, MATCH(Lists!$U484,Lists!$R:$R,0)+AC$1-1),""),"")</f>
        <v/>
      </c>
      <c r="AD484" s="63" t="str" cm="1">
        <f t="array" ref="AD484">IFERROR(IF($BA484&gt;=AD$1,INDEX(Lists!$S:$S, MATCH(Lists!$U484,Lists!$R:$R,0)+AD$1-1),""),"")</f>
        <v/>
      </c>
      <c r="AE484" s="63" t="str" cm="1">
        <f t="array" ref="AE484">IFERROR(IF($BA484&gt;=AE$1,INDEX(Lists!$S:$S, MATCH(Lists!$U484,Lists!$R:$R,0)+AE$1-1),""),"")</f>
        <v/>
      </c>
      <c r="AF484" s="63" t="str" cm="1">
        <f t="array" ref="AF484">IFERROR(IF($BA484&gt;=AF$1,INDEX(Lists!$S:$S, MATCH(Lists!$U484,Lists!$R:$R,0)+AF$1-1),""),"")</f>
        <v/>
      </c>
      <c r="AG484" s="63" t="str" cm="1">
        <f t="array" ref="AG484">IFERROR(IF($BA484&gt;=AG$1,INDEX(Lists!$S:$S, MATCH(Lists!$U484,Lists!$R:$R,0)+AG$1-1),""),"")</f>
        <v/>
      </c>
      <c r="AH484" s="63" t="str" cm="1">
        <f t="array" ref="AH484">IFERROR(IF($BA484&gt;=AH$1,INDEX(Lists!$S:$S, MATCH(Lists!$U484,Lists!$R:$R,0)+AH$1-1),""),"")</f>
        <v/>
      </c>
      <c r="AI484" s="63" t="str" cm="1">
        <f t="array" ref="AI484">IFERROR(IF($BA484&gt;=AI$1,INDEX(Lists!$S:$S, MATCH(Lists!$U484,Lists!$R:$R,0)+AI$1-1),""),"")</f>
        <v/>
      </c>
      <c r="AJ484" s="63" t="str" cm="1">
        <f t="array" ref="AJ484">IFERROR(IF($BA484&gt;=AJ$1,INDEX(Lists!$S:$S, MATCH(Lists!$U484,Lists!$R:$R,0)+AJ$1-1),""),"")</f>
        <v/>
      </c>
      <c r="AK484" s="63" t="str" cm="1">
        <f t="array" ref="AK484">IFERROR(IF($BA484&gt;=AK$1,INDEX(Lists!$S:$S, MATCH(Lists!$U484,Lists!$R:$R,0)+AK$1-1),""),"")</f>
        <v/>
      </c>
      <c r="AL484" s="63" t="str" cm="1">
        <f t="array" ref="AL484">IFERROR(IF($BA484&gt;=AL$1,INDEX(Lists!$S:$S, MATCH(Lists!$U484,Lists!$R:$R,0)+AL$1-1),""),"")</f>
        <v/>
      </c>
      <c r="AM484" s="63" t="str" cm="1">
        <f t="array" ref="AM484">IFERROR(IF($BA484&gt;=AM$1,INDEX(Lists!$S:$S, MATCH(Lists!$U484,Lists!$R:$R,0)+AM$1-1),""),"")</f>
        <v/>
      </c>
      <c r="AN484" s="63" t="str" cm="1">
        <f t="array" ref="AN484">IFERROR(IF($BA484&gt;=AN$1,INDEX(Lists!$S:$S, MATCH(Lists!$U484,Lists!$R:$R,0)+AN$1-1),""),"")</f>
        <v/>
      </c>
      <c r="AO484" s="63" t="str" cm="1">
        <f t="array" ref="AO484">IFERROR(IF($BA484&gt;=AO$1,INDEX(Lists!$S:$S, MATCH(Lists!$U484,Lists!$R:$R,0)+AO$1-1),""),"")</f>
        <v/>
      </c>
      <c r="AP484" s="63" t="str" cm="1">
        <f t="array" ref="AP484">IFERROR(IF($BA484&gt;=AP$1,INDEX(Lists!$S:$S, MATCH(Lists!$U484,Lists!$R:$R,0)+AP$1-1),""),"")</f>
        <v/>
      </c>
      <c r="AQ484" s="63" t="str" cm="1">
        <f t="array" ref="AQ484">IFERROR(IF($BA484&gt;=AQ$1,INDEX(Lists!$S:$S, MATCH(Lists!$U484,Lists!$R:$R,0)+AQ$1-1),""),"")</f>
        <v/>
      </c>
      <c r="AR484" s="63" t="str" cm="1">
        <f t="array" ref="AR484">IFERROR(IF($BA484&gt;=AR$1,INDEX(Lists!$S:$S, MATCH(Lists!$U484,Lists!$R:$R,0)+AR$1-1),""),"")</f>
        <v/>
      </c>
      <c r="AS484" s="63" t="str" cm="1">
        <f t="array" ref="AS484">IFERROR(IF($BA484&gt;=AS$1,INDEX(Lists!$S:$S, MATCH(Lists!$U484,Lists!$R:$R,0)+AS$1-1),""),"")</f>
        <v/>
      </c>
      <c r="AT484" s="63" t="str" cm="1">
        <f t="array" ref="AT484">IFERROR(IF($BA484&gt;=AT$1,INDEX(Lists!$S:$S, MATCH(Lists!$U484,Lists!$R:$R,0)+AT$1-1),""),"")</f>
        <v/>
      </c>
      <c r="AU484" s="63" t="str" cm="1">
        <f t="array" ref="AU484">IFERROR(IF($BA484&gt;=AU$1,INDEX(Lists!$S:$S, MATCH(Lists!$U484,Lists!$R:$R,0)+AU$1-1),""),"")</f>
        <v/>
      </c>
      <c r="AV484" s="63" t="str" cm="1">
        <f t="array" ref="AV484">IFERROR(IF($BA484&gt;=AV$1,INDEX(Lists!$S:$S, MATCH(Lists!$U484,Lists!$R:$R,0)+AV$1-1),""),"")</f>
        <v/>
      </c>
      <c r="AW484" s="63" t="str" cm="1">
        <f t="array" ref="AW484">IFERROR(IF($BA484&gt;=AW$1,INDEX(Lists!$S:$S, MATCH(Lists!$U484,Lists!$R:$R,0)+AW$1-1),""),"")</f>
        <v/>
      </c>
      <c r="AX484" s="63" t="str" cm="1">
        <f t="array" ref="AX484">IFERROR(IF($BA484&gt;=AX$1,INDEX(Lists!$S:$S, MATCH(Lists!$U484,Lists!$R:$R,0)+AX$1-1),""),"")</f>
        <v/>
      </c>
      <c r="AY484" s="63" t="str" cm="1">
        <f t="array" ref="AY484">IFERROR(IF($BA484&gt;=AY$1,INDEX(Lists!$S:$S, MATCH(Lists!$U484,Lists!$R:$R,0)+AY$1-1),""),"")</f>
        <v/>
      </c>
      <c r="AZ484" s="63" t="str" cm="1">
        <f t="array" ref="AZ484">IFERROR(IF($BA484&gt;=AZ$1,INDEX(Lists!$S:$S, MATCH(Lists!$U484,Lists!$R:$R,0)+AZ$1-1),""),"")</f>
        <v/>
      </c>
      <c r="BA484" s="63">
        <f>COUNTIF(Lists!R:R,Lists!U484)</f>
        <v>0</v>
      </c>
    </row>
    <row r="485" spans="21:53" ht="15.75" customHeight="1" x14ac:dyDescent="0.15">
      <c r="U485" s="96">
        <f>'Step 2'!B485</f>
        <v>0</v>
      </c>
      <c r="V485" s="63" t="s">
        <v>30</v>
      </c>
      <c r="W485" s="63" t="str" cm="1">
        <f t="array" ref="W485">IFERROR(IF($BA485&gt;=W$1,INDEX(Lists!$S:$S, MATCH(Lists!$U485,Lists!$R:$R,0)+W$1-1),""),"")</f>
        <v/>
      </c>
      <c r="X485" s="63" t="str" cm="1">
        <f t="array" ref="X485">IFERROR(IF($BA485&gt;=X$1,INDEX(Lists!$S:$S, MATCH(Lists!$U485,Lists!$R:$R,0)+X$1-1),""),"")</f>
        <v/>
      </c>
      <c r="Y485" s="63" t="str" cm="1">
        <f t="array" ref="Y485">IFERROR(IF($BA485&gt;=Y$1,INDEX(Lists!$S:$S, MATCH(Lists!$U485,Lists!$R:$R,0)+Y$1-1),""),"")</f>
        <v/>
      </c>
      <c r="Z485" s="63" t="str" cm="1">
        <f t="array" ref="Z485">IFERROR(IF($BA485&gt;=Z$1,INDEX(Lists!$S:$S, MATCH(Lists!$U485,Lists!$R:$R,0)+Z$1-1),""),"")</f>
        <v/>
      </c>
      <c r="AA485" s="63" t="str" cm="1">
        <f t="array" ref="AA485">IFERROR(IF($BA485&gt;=AA$1,INDEX(Lists!$S:$S, MATCH(Lists!$U485,Lists!$R:$R,0)+AA$1-1),""),"")</f>
        <v/>
      </c>
      <c r="AB485" s="63" t="str" cm="1">
        <f t="array" ref="AB485">IFERROR(IF($BA485&gt;=AB$1,INDEX(Lists!$S:$S, MATCH(Lists!$U485,Lists!$R:$R,0)+AB$1-1),""),"")</f>
        <v/>
      </c>
      <c r="AC485" s="63" t="str" cm="1">
        <f t="array" ref="AC485">IFERROR(IF($BA485&gt;=AC$1,INDEX(Lists!$S:$S, MATCH(Lists!$U485,Lists!$R:$R,0)+AC$1-1),""),"")</f>
        <v/>
      </c>
      <c r="AD485" s="63" t="str" cm="1">
        <f t="array" ref="AD485">IFERROR(IF($BA485&gt;=AD$1,INDEX(Lists!$S:$S, MATCH(Lists!$U485,Lists!$R:$R,0)+AD$1-1),""),"")</f>
        <v/>
      </c>
      <c r="AE485" s="63" t="str" cm="1">
        <f t="array" ref="AE485">IFERROR(IF($BA485&gt;=AE$1,INDEX(Lists!$S:$S, MATCH(Lists!$U485,Lists!$R:$R,0)+AE$1-1),""),"")</f>
        <v/>
      </c>
      <c r="AF485" s="63" t="str" cm="1">
        <f t="array" ref="AF485">IFERROR(IF($BA485&gt;=AF$1,INDEX(Lists!$S:$S, MATCH(Lists!$U485,Lists!$R:$R,0)+AF$1-1),""),"")</f>
        <v/>
      </c>
      <c r="AG485" s="63" t="str" cm="1">
        <f t="array" ref="AG485">IFERROR(IF($BA485&gt;=AG$1,INDEX(Lists!$S:$S, MATCH(Lists!$U485,Lists!$R:$R,0)+AG$1-1),""),"")</f>
        <v/>
      </c>
      <c r="AH485" s="63" t="str" cm="1">
        <f t="array" ref="AH485">IFERROR(IF($BA485&gt;=AH$1,INDEX(Lists!$S:$S, MATCH(Lists!$U485,Lists!$R:$R,0)+AH$1-1),""),"")</f>
        <v/>
      </c>
      <c r="AI485" s="63" t="str" cm="1">
        <f t="array" ref="AI485">IFERROR(IF($BA485&gt;=AI$1,INDEX(Lists!$S:$S, MATCH(Lists!$U485,Lists!$R:$R,0)+AI$1-1),""),"")</f>
        <v/>
      </c>
      <c r="AJ485" s="63" t="str" cm="1">
        <f t="array" ref="AJ485">IFERROR(IF($BA485&gt;=AJ$1,INDEX(Lists!$S:$S, MATCH(Lists!$U485,Lists!$R:$R,0)+AJ$1-1),""),"")</f>
        <v/>
      </c>
      <c r="AK485" s="63" t="str" cm="1">
        <f t="array" ref="AK485">IFERROR(IF($BA485&gt;=AK$1,INDEX(Lists!$S:$S, MATCH(Lists!$U485,Lists!$R:$R,0)+AK$1-1),""),"")</f>
        <v/>
      </c>
      <c r="AL485" s="63" t="str" cm="1">
        <f t="array" ref="AL485">IFERROR(IF($BA485&gt;=AL$1,INDEX(Lists!$S:$S, MATCH(Lists!$U485,Lists!$R:$R,0)+AL$1-1),""),"")</f>
        <v/>
      </c>
      <c r="AM485" s="63" t="str" cm="1">
        <f t="array" ref="AM485">IFERROR(IF($BA485&gt;=AM$1,INDEX(Lists!$S:$S, MATCH(Lists!$U485,Lists!$R:$R,0)+AM$1-1),""),"")</f>
        <v/>
      </c>
      <c r="AN485" s="63" t="str" cm="1">
        <f t="array" ref="AN485">IFERROR(IF($BA485&gt;=AN$1,INDEX(Lists!$S:$S, MATCH(Lists!$U485,Lists!$R:$R,0)+AN$1-1),""),"")</f>
        <v/>
      </c>
      <c r="AO485" s="63" t="str" cm="1">
        <f t="array" ref="AO485">IFERROR(IF($BA485&gt;=AO$1,INDEX(Lists!$S:$S, MATCH(Lists!$U485,Lists!$R:$R,0)+AO$1-1),""),"")</f>
        <v/>
      </c>
      <c r="AP485" s="63" t="str" cm="1">
        <f t="array" ref="AP485">IFERROR(IF($BA485&gt;=AP$1,INDEX(Lists!$S:$S, MATCH(Lists!$U485,Lists!$R:$R,0)+AP$1-1),""),"")</f>
        <v/>
      </c>
      <c r="AQ485" s="63" t="str" cm="1">
        <f t="array" ref="AQ485">IFERROR(IF($BA485&gt;=AQ$1,INDEX(Lists!$S:$S, MATCH(Lists!$U485,Lists!$R:$R,0)+AQ$1-1),""),"")</f>
        <v/>
      </c>
      <c r="AR485" s="63" t="str" cm="1">
        <f t="array" ref="AR485">IFERROR(IF($BA485&gt;=AR$1,INDEX(Lists!$S:$S, MATCH(Lists!$U485,Lists!$R:$R,0)+AR$1-1),""),"")</f>
        <v/>
      </c>
      <c r="AS485" s="63" t="str" cm="1">
        <f t="array" ref="AS485">IFERROR(IF($BA485&gt;=AS$1,INDEX(Lists!$S:$S, MATCH(Lists!$U485,Lists!$R:$R,0)+AS$1-1),""),"")</f>
        <v/>
      </c>
      <c r="AT485" s="63" t="str" cm="1">
        <f t="array" ref="AT485">IFERROR(IF($BA485&gt;=AT$1,INDEX(Lists!$S:$S, MATCH(Lists!$U485,Lists!$R:$R,0)+AT$1-1),""),"")</f>
        <v/>
      </c>
      <c r="AU485" s="63" t="str" cm="1">
        <f t="array" ref="AU485">IFERROR(IF($BA485&gt;=AU$1,INDEX(Lists!$S:$S, MATCH(Lists!$U485,Lists!$R:$R,0)+AU$1-1),""),"")</f>
        <v/>
      </c>
      <c r="AV485" s="63" t="str" cm="1">
        <f t="array" ref="AV485">IFERROR(IF($BA485&gt;=AV$1,INDEX(Lists!$S:$S, MATCH(Lists!$U485,Lists!$R:$R,0)+AV$1-1),""),"")</f>
        <v/>
      </c>
      <c r="AW485" s="63" t="str" cm="1">
        <f t="array" ref="AW485">IFERROR(IF($BA485&gt;=AW$1,INDEX(Lists!$S:$S, MATCH(Lists!$U485,Lists!$R:$R,0)+AW$1-1),""),"")</f>
        <v/>
      </c>
      <c r="AX485" s="63" t="str" cm="1">
        <f t="array" ref="AX485">IFERROR(IF($BA485&gt;=AX$1,INDEX(Lists!$S:$S, MATCH(Lists!$U485,Lists!$R:$R,0)+AX$1-1),""),"")</f>
        <v/>
      </c>
      <c r="AY485" s="63" t="str" cm="1">
        <f t="array" ref="AY485">IFERROR(IF($BA485&gt;=AY$1,INDEX(Lists!$S:$S, MATCH(Lists!$U485,Lists!$R:$R,0)+AY$1-1),""),"")</f>
        <v/>
      </c>
      <c r="AZ485" s="63" t="str" cm="1">
        <f t="array" ref="AZ485">IFERROR(IF($BA485&gt;=AZ$1,INDEX(Lists!$S:$S, MATCH(Lists!$U485,Lists!$R:$R,0)+AZ$1-1),""),"")</f>
        <v/>
      </c>
      <c r="BA485" s="63">
        <f>COUNTIF(Lists!R:R,Lists!U485)</f>
        <v>0</v>
      </c>
    </row>
    <row r="486" spans="21:53" ht="15.75" customHeight="1" x14ac:dyDescent="0.15">
      <c r="U486" s="96">
        <f>'Step 2'!B486</f>
        <v>0</v>
      </c>
      <c r="V486" s="63" t="s">
        <v>30</v>
      </c>
      <c r="W486" s="63" t="str" cm="1">
        <f t="array" ref="W486">IFERROR(IF($BA486&gt;=W$1,INDEX(Lists!$S:$S, MATCH(Lists!$U486,Lists!$R:$R,0)+W$1-1),""),"")</f>
        <v/>
      </c>
      <c r="X486" s="63" t="str" cm="1">
        <f t="array" ref="X486">IFERROR(IF($BA486&gt;=X$1,INDEX(Lists!$S:$S, MATCH(Lists!$U486,Lists!$R:$R,0)+X$1-1),""),"")</f>
        <v/>
      </c>
      <c r="Y486" s="63" t="str" cm="1">
        <f t="array" ref="Y486">IFERROR(IF($BA486&gt;=Y$1,INDEX(Lists!$S:$S, MATCH(Lists!$U486,Lists!$R:$R,0)+Y$1-1),""),"")</f>
        <v/>
      </c>
      <c r="Z486" s="63" t="str" cm="1">
        <f t="array" ref="Z486">IFERROR(IF($BA486&gt;=Z$1,INDEX(Lists!$S:$S, MATCH(Lists!$U486,Lists!$R:$R,0)+Z$1-1),""),"")</f>
        <v/>
      </c>
      <c r="AA486" s="63" t="str" cm="1">
        <f t="array" ref="AA486">IFERROR(IF($BA486&gt;=AA$1,INDEX(Lists!$S:$S, MATCH(Lists!$U486,Lists!$R:$R,0)+AA$1-1),""),"")</f>
        <v/>
      </c>
      <c r="AB486" s="63" t="str" cm="1">
        <f t="array" ref="AB486">IFERROR(IF($BA486&gt;=AB$1,INDEX(Lists!$S:$S, MATCH(Lists!$U486,Lists!$R:$R,0)+AB$1-1),""),"")</f>
        <v/>
      </c>
      <c r="AC486" s="63" t="str" cm="1">
        <f t="array" ref="AC486">IFERROR(IF($BA486&gt;=AC$1,INDEX(Lists!$S:$S, MATCH(Lists!$U486,Lists!$R:$R,0)+AC$1-1),""),"")</f>
        <v/>
      </c>
      <c r="AD486" s="63" t="str" cm="1">
        <f t="array" ref="AD486">IFERROR(IF($BA486&gt;=AD$1,INDEX(Lists!$S:$S, MATCH(Lists!$U486,Lists!$R:$R,0)+AD$1-1),""),"")</f>
        <v/>
      </c>
      <c r="AE486" s="63" t="str" cm="1">
        <f t="array" ref="AE486">IFERROR(IF($BA486&gt;=AE$1,INDEX(Lists!$S:$S, MATCH(Lists!$U486,Lists!$R:$R,0)+AE$1-1),""),"")</f>
        <v/>
      </c>
      <c r="AF486" s="63" t="str" cm="1">
        <f t="array" ref="AF486">IFERROR(IF($BA486&gt;=AF$1,INDEX(Lists!$S:$S, MATCH(Lists!$U486,Lists!$R:$R,0)+AF$1-1),""),"")</f>
        <v/>
      </c>
      <c r="AG486" s="63" t="str" cm="1">
        <f t="array" ref="AG486">IFERROR(IF($BA486&gt;=AG$1,INDEX(Lists!$S:$S, MATCH(Lists!$U486,Lists!$R:$R,0)+AG$1-1),""),"")</f>
        <v/>
      </c>
      <c r="AH486" s="63" t="str" cm="1">
        <f t="array" ref="AH486">IFERROR(IF($BA486&gt;=AH$1,INDEX(Lists!$S:$S, MATCH(Lists!$U486,Lists!$R:$R,0)+AH$1-1),""),"")</f>
        <v/>
      </c>
      <c r="AI486" s="63" t="str" cm="1">
        <f t="array" ref="AI486">IFERROR(IF($BA486&gt;=AI$1,INDEX(Lists!$S:$S, MATCH(Lists!$U486,Lists!$R:$R,0)+AI$1-1),""),"")</f>
        <v/>
      </c>
      <c r="AJ486" s="63" t="str" cm="1">
        <f t="array" ref="AJ486">IFERROR(IF($BA486&gt;=AJ$1,INDEX(Lists!$S:$S, MATCH(Lists!$U486,Lists!$R:$R,0)+AJ$1-1),""),"")</f>
        <v/>
      </c>
      <c r="AK486" s="63" t="str" cm="1">
        <f t="array" ref="AK486">IFERROR(IF($BA486&gt;=AK$1,INDEX(Lists!$S:$S, MATCH(Lists!$U486,Lists!$R:$R,0)+AK$1-1),""),"")</f>
        <v/>
      </c>
      <c r="AL486" s="63" t="str" cm="1">
        <f t="array" ref="AL486">IFERROR(IF($BA486&gt;=AL$1,INDEX(Lists!$S:$S, MATCH(Lists!$U486,Lists!$R:$R,0)+AL$1-1),""),"")</f>
        <v/>
      </c>
      <c r="AM486" s="63" t="str" cm="1">
        <f t="array" ref="AM486">IFERROR(IF($BA486&gt;=AM$1,INDEX(Lists!$S:$S, MATCH(Lists!$U486,Lists!$R:$R,0)+AM$1-1),""),"")</f>
        <v/>
      </c>
      <c r="AN486" s="63" t="str" cm="1">
        <f t="array" ref="AN486">IFERROR(IF($BA486&gt;=AN$1,INDEX(Lists!$S:$S, MATCH(Lists!$U486,Lists!$R:$R,0)+AN$1-1),""),"")</f>
        <v/>
      </c>
      <c r="AO486" s="63" t="str" cm="1">
        <f t="array" ref="AO486">IFERROR(IF($BA486&gt;=AO$1,INDEX(Lists!$S:$S, MATCH(Lists!$U486,Lists!$R:$R,0)+AO$1-1),""),"")</f>
        <v/>
      </c>
      <c r="AP486" s="63" t="str" cm="1">
        <f t="array" ref="AP486">IFERROR(IF($BA486&gt;=AP$1,INDEX(Lists!$S:$S, MATCH(Lists!$U486,Lists!$R:$R,0)+AP$1-1),""),"")</f>
        <v/>
      </c>
      <c r="AQ486" s="63" t="str" cm="1">
        <f t="array" ref="AQ486">IFERROR(IF($BA486&gt;=AQ$1,INDEX(Lists!$S:$S, MATCH(Lists!$U486,Lists!$R:$R,0)+AQ$1-1),""),"")</f>
        <v/>
      </c>
      <c r="AR486" s="63" t="str" cm="1">
        <f t="array" ref="AR486">IFERROR(IF($BA486&gt;=AR$1,INDEX(Lists!$S:$S, MATCH(Lists!$U486,Lists!$R:$R,0)+AR$1-1),""),"")</f>
        <v/>
      </c>
      <c r="AS486" s="63" t="str" cm="1">
        <f t="array" ref="AS486">IFERROR(IF($BA486&gt;=AS$1,INDEX(Lists!$S:$S, MATCH(Lists!$U486,Lists!$R:$R,0)+AS$1-1),""),"")</f>
        <v/>
      </c>
      <c r="AT486" s="63" t="str" cm="1">
        <f t="array" ref="AT486">IFERROR(IF($BA486&gt;=AT$1,INDEX(Lists!$S:$S, MATCH(Lists!$U486,Lists!$R:$R,0)+AT$1-1),""),"")</f>
        <v/>
      </c>
      <c r="AU486" s="63" t="str" cm="1">
        <f t="array" ref="AU486">IFERROR(IF($BA486&gt;=AU$1,INDEX(Lists!$S:$S, MATCH(Lists!$U486,Lists!$R:$R,0)+AU$1-1),""),"")</f>
        <v/>
      </c>
      <c r="AV486" s="63" t="str" cm="1">
        <f t="array" ref="AV486">IFERROR(IF($BA486&gt;=AV$1,INDEX(Lists!$S:$S, MATCH(Lists!$U486,Lists!$R:$R,0)+AV$1-1),""),"")</f>
        <v/>
      </c>
      <c r="AW486" s="63" t="str" cm="1">
        <f t="array" ref="AW486">IFERROR(IF($BA486&gt;=AW$1,INDEX(Lists!$S:$S, MATCH(Lists!$U486,Lists!$R:$R,0)+AW$1-1),""),"")</f>
        <v/>
      </c>
      <c r="AX486" s="63" t="str" cm="1">
        <f t="array" ref="AX486">IFERROR(IF($BA486&gt;=AX$1,INDEX(Lists!$S:$S, MATCH(Lists!$U486,Lists!$R:$R,0)+AX$1-1),""),"")</f>
        <v/>
      </c>
      <c r="AY486" s="63" t="str" cm="1">
        <f t="array" ref="AY486">IFERROR(IF($BA486&gt;=AY$1,INDEX(Lists!$S:$S, MATCH(Lists!$U486,Lists!$R:$R,0)+AY$1-1),""),"")</f>
        <v/>
      </c>
      <c r="AZ486" s="63" t="str" cm="1">
        <f t="array" ref="AZ486">IFERROR(IF($BA486&gt;=AZ$1,INDEX(Lists!$S:$S, MATCH(Lists!$U486,Lists!$R:$R,0)+AZ$1-1),""),"")</f>
        <v/>
      </c>
      <c r="BA486" s="63">
        <f>COUNTIF(Lists!R:R,Lists!U486)</f>
        <v>0</v>
      </c>
    </row>
    <row r="487" spans="21:53" ht="15.75" customHeight="1" x14ac:dyDescent="0.15">
      <c r="U487" s="96">
        <f>'Step 2'!B487</f>
        <v>0</v>
      </c>
      <c r="V487" s="63" t="s">
        <v>30</v>
      </c>
      <c r="W487" s="63" t="str" cm="1">
        <f t="array" ref="W487">IFERROR(IF($BA487&gt;=W$1,INDEX(Lists!$S:$S, MATCH(Lists!$U487,Lists!$R:$R,0)+W$1-1),""),"")</f>
        <v/>
      </c>
      <c r="X487" s="63" t="str" cm="1">
        <f t="array" ref="X487">IFERROR(IF($BA487&gt;=X$1,INDEX(Lists!$S:$S, MATCH(Lists!$U487,Lists!$R:$R,0)+X$1-1),""),"")</f>
        <v/>
      </c>
      <c r="Y487" s="63" t="str" cm="1">
        <f t="array" ref="Y487">IFERROR(IF($BA487&gt;=Y$1,INDEX(Lists!$S:$S, MATCH(Lists!$U487,Lists!$R:$R,0)+Y$1-1),""),"")</f>
        <v/>
      </c>
      <c r="Z487" s="63" t="str" cm="1">
        <f t="array" ref="Z487">IFERROR(IF($BA487&gt;=Z$1,INDEX(Lists!$S:$S, MATCH(Lists!$U487,Lists!$R:$R,0)+Z$1-1),""),"")</f>
        <v/>
      </c>
      <c r="AA487" s="63" t="str" cm="1">
        <f t="array" ref="AA487">IFERROR(IF($BA487&gt;=AA$1,INDEX(Lists!$S:$S, MATCH(Lists!$U487,Lists!$R:$R,0)+AA$1-1),""),"")</f>
        <v/>
      </c>
      <c r="AB487" s="63" t="str" cm="1">
        <f t="array" ref="AB487">IFERROR(IF($BA487&gt;=AB$1,INDEX(Lists!$S:$S, MATCH(Lists!$U487,Lists!$R:$R,0)+AB$1-1),""),"")</f>
        <v/>
      </c>
      <c r="AC487" s="63" t="str" cm="1">
        <f t="array" ref="AC487">IFERROR(IF($BA487&gt;=AC$1,INDEX(Lists!$S:$S, MATCH(Lists!$U487,Lists!$R:$R,0)+AC$1-1),""),"")</f>
        <v/>
      </c>
      <c r="AD487" s="63" t="str" cm="1">
        <f t="array" ref="AD487">IFERROR(IF($BA487&gt;=AD$1,INDEX(Lists!$S:$S, MATCH(Lists!$U487,Lists!$R:$R,0)+AD$1-1),""),"")</f>
        <v/>
      </c>
      <c r="AE487" s="63" t="str" cm="1">
        <f t="array" ref="AE487">IFERROR(IF($BA487&gt;=AE$1,INDEX(Lists!$S:$S, MATCH(Lists!$U487,Lists!$R:$R,0)+AE$1-1),""),"")</f>
        <v/>
      </c>
      <c r="AF487" s="63" t="str" cm="1">
        <f t="array" ref="AF487">IFERROR(IF($BA487&gt;=AF$1,INDEX(Lists!$S:$S, MATCH(Lists!$U487,Lists!$R:$R,0)+AF$1-1),""),"")</f>
        <v/>
      </c>
      <c r="AG487" s="63" t="str" cm="1">
        <f t="array" ref="AG487">IFERROR(IF($BA487&gt;=AG$1,INDEX(Lists!$S:$S, MATCH(Lists!$U487,Lists!$R:$R,0)+AG$1-1),""),"")</f>
        <v/>
      </c>
      <c r="AH487" s="63" t="str" cm="1">
        <f t="array" ref="AH487">IFERROR(IF($BA487&gt;=AH$1,INDEX(Lists!$S:$S, MATCH(Lists!$U487,Lists!$R:$R,0)+AH$1-1),""),"")</f>
        <v/>
      </c>
      <c r="AI487" s="63" t="str" cm="1">
        <f t="array" ref="AI487">IFERROR(IF($BA487&gt;=AI$1,INDEX(Lists!$S:$S, MATCH(Lists!$U487,Lists!$R:$R,0)+AI$1-1),""),"")</f>
        <v/>
      </c>
      <c r="AJ487" s="63" t="str" cm="1">
        <f t="array" ref="AJ487">IFERROR(IF($BA487&gt;=AJ$1,INDEX(Lists!$S:$S, MATCH(Lists!$U487,Lists!$R:$R,0)+AJ$1-1),""),"")</f>
        <v/>
      </c>
      <c r="AK487" s="63" t="str" cm="1">
        <f t="array" ref="AK487">IFERROR(IF($BA487&gt;=AK$1,INDEX(Lists!$S:$S, MATCH(Lists!$U487,Lists!$R:$R,0)+AK$1-1),""),"")</f>
        <v/>
      </c>
      <c r="AL487" s="63" t="str" cm="1">
        <f t="array" ref="AL487">IFERROR(IF($BA487&gt;=AL$1,INDEX(Lists!$S:$S, MATCH(Lists!$U487,Lists!$R:$R,0)+AL$1-1),""),"")</f>
        <v/>
      </c>
      <c r="AM487" s="63" t="str" cm="1">
        <f t="array" ref="AM487">IFERROR(IF($BA487&gt;=AM$1,INDEX(Lists!$S:$S, MATCH(Lists!$U487,Lists!$R:$R,0)+AM$1-1),""),"")</f>
        <v/>
      </c>
      <c r="AN487" s="63" t="str" cm="1">
        <f t="array" ref="AN487">IFERROR(IF($BA487&gt;=AN$1,INDEX(Lists!$S:$S, MATCH(Lists!$U487,Lists!$R:$R,0)+AN$1-1),""),"")</f>
        <v/>
      </c>
      <c r="AO487" s="63" t="str" cm="1">
        <f t="array" ref="AO487">IFERROR(IF($BA487&gt;=AO$1,INDEX(Lists!$S:$S, MATCH(Lists!$U487,Lists!$R:$R,0)+AO$1-1),""),"")</f>
        <v/>
      </c>
      <c r="AP487" s="63" t="str" cm="1">
        <f t="array" ref="AP487">IFERROR(IF($BA487&gt;=AP$1,INDEX(Lists!$S:$S, MATCH(Lists!$U487,Lists!$R:$R,0)+AP$1-1),""),"")</f>
        <v/>
      </c>
      <c r="AQ487" s="63" t="str" cm="1">
        <f t="array" ref="AQ487">IFERROR(IF($BA487&gt;=AQ$1,INDEX(Lists!$S:$S, MATCH(Lists!$U487,Lists!$R:$R,0)+AQ$1-1),""),"")</f>
        <v/>
      </c>
      <c r="AR487" s="63" t="str" cm="1">
        <f t="array" ref="AR487">IFERROR(IF($BA487&gt;=AR$1,INDEX(Lists!$S:$S, MATCH(Lists!$U487,Lists!$R:$R,0)+AR$1-1),""),"")</f>
        <v/>
      </c>
      <c r="AS487" s="63" t="str" cm="1">
        <f t="array" ref="AS487">IFERROR(IF($BA487&gt;=AS$1,INDEX(Lists!$S:$S, MATCH(Lists!$U487,Lists!$R:$R,0)+AS$1-1),""),"")</f>
        <v/>
      </c>
      <c r="AT487" s="63" t="str" cm="1">
        <f t="array" ref="AT487">IFERROR(IF($BA487&gt;=AT$1,INDEX(Lists!$S:$S, MATCH(Lists!$U487,Lists!$R:$R,0)+AT$1-1),""),"")</f>
        <v/>
      </c>
      <c r="AU487" s="63" t="str" cm="1">
        <f t="array" ref="AU487">IFERROR(IF($BA487&gt;=AU$1,INDEX(Lists!$S:$S, MATCH(Lists!$U487,Lists!$R:$R,0)+AU$1-1),""),"")</f>
        <v/>
      </c>
      <c r="AV487" s="63" t="str" cm="1">
        <f t="array" ref="AV487">IFERROR(IF($BA487&gt;=AV$1,INDEX(Lists!$S:$S, MATCH(Lists!$U487,Lists!$R:$R,0)+AV$1-1),""),"")</f>
        <v/>
      </c>
      <c r="AW487" s="63" t="str" cm="1">
        <f t="array" ref="AW487">IFERROR(IF($BA487&gt;=AW$1,INDEX(Lists!$S:$S, MATCH(Lists!$U487,Lists!$R:$R,0)+AW$1-1),""),"")</f>
        <v/>
      </c>
      <c r="AX487" s="63" t="str" cm="1">
        <f t="array" ref="AX487">IFERROR(IF($BA487&gt;=AX$1,INDEX(Lists!$S:$S, MATCH(Lists!$U487,Lists!$R:$R,0)+AX$1-1),""),"")</f>
        <v/>
      </c>
      <c r="AY487" s="63" t="str" cm="1">
        <f t="array" ref="AY487">IFERROR(IF($BA487&gt;=AY$1,INDEX(Lists!$S:$S, MATCH(Lists!$U487,Lists!$R:$R,0)+AY$1-1),""),"")</f>
        <v/>
      </c>
      <c r="AZ487" s="63" t="str" cm="1">
        <f t="array" ref="AZ487">IFERROR(IF($BA487&gt;=AZ$1,INDEX(Lists!$S:$S, MATCH(Lists!$U487,Lists!$R:$R,0)+AZ$1-1),""),"")</f>
        <v/>
      </c>
      <c r="BA487" s="63">
        <f>COUNTIF(Lists!R:R,Lists!U487)</f>
        <v>0</v>
      </c>
    </row>
    <row r="488" spans="21:53" ht="15.75" customHeight="1" x14ac:dyDescent="0.15">
      <c r="U488" s="96">
        <f>'Step 2'!B488</f>
        <v>0</v>
      </c>
      <c r="V488" s="63" t="s">
        <v>30</v>
      </c>
      <c r="W488" s="63" t="str" cm="1">
        <f t="array" ref="W488">IFERROR(IF($BA488&gt;=W$1,INDEX(Lists!$S:$S, MATCH(Lists!$U488,Lists!$R:$R,0)+W$1-1),""),"")</f>
        <v/>
      </c>
      <c r="X488" s="63" t="str" cm="1">
        <f t="array" ref="X488">IFERROR(IF($BA488&gt;=X$1,INDEX(Lists!$S:$S, MATCH(Lists!$U488,Lists!$R:$R,0)+X$1-1),""),"")</f>
        <v/>
      </c>
      <c r="Y488" s="63" t="str" cm="1">
        <f t="array" ref="Y488">IFERROR(IF($BA488&gt;=Y$1,INDEX(Lists!$S:$S, MATCH(Lists!$U488,Lists!$R:$R,0)+Y$1-1),""),"")</f>
        <v/>
      </c>
      <c r="Z488" s="63" t="str" cm="1">
        <f t="array" ref="Z488">IFERROR(IF($BA488&gt;=Z$1,INDEX(Lists!$S:$S, MATCH(Lists!$U488,Lists!$R:$R,0)+Z$1-1),""),"")</f>
        <v/>
      </c>
      <c r="AA488" s="63" t="str" cm="1">
        <f t="array" ref="AA488">IFERROR(IF($BA488&gt;=AA$1,INDEX(Lists!$S:$S, MATCH(Lists!$U488,Lists!$R:$R,0)+AA$1-1),""),"")</f>
        <v/>
      </c>
      <c r="AB488" s="63" t="str" cm="1">
        <f t="array" ref="AB488">IFERROR(IF($BA488&gt;=AB$1,INDEX(Lists!$S:$S, MATCH(Lists!$U488,Lists!$R:$R,0)+AB$1-1),""),"")</f>
        <v/>
      </c>
      <c r="AC488" s="63" t="str" cm="1">
        <f t="array" ref="AC488">IFERROR(IF($BA488&gt;=AC$1,INDEX(Lists!$S:$S, MATCH(Lists!$U488,Lists!$R:$R,0)+AC$1-1),""),"")</f>
        <v/>
      </c>
      <c r="AD488" s="63" t="str" cm="1">
        <f t="array" ref="AD488">IFERROR(IF($BA488&gt;=AD$1,INDEX(Lists!$S:$S, MATCH(Lists!$U488,Lists!$R:$R,0)+AD$1-1),""),"")</f>
        <v/>
      </c>
      <c r="AE488" s="63" t="str" cm="1">
        <f t="array" ref="AE488">IFERROR(IF($BA488&gt;=AE$1,INDEX(Lists!$S:$S, MATCH(Lists!$U488,Lists!$R:$R,0)+AE$1-1),""),"")</f>
        <v/>
      </c>
      <c r="AF488" s="63" t="str" cm="1">
        <f t="array" ref="AF488">IFERROR(IF($BA488&gt;=AF$1,INDEX(Lists!$S:$S, MATCH(Lists!$U488,Lists!$R:$R,0)+AF$1-1),""),"")</f>
        <v/>
      </c>
      <c r="AG488" s="63" t="str" cm="1">
        <f t="array" ref="AG488">IFERROR(IF($BA488&gt;=AG$1,INDEX(Lists!$S:$S, MATCH(Lists!$U488,Lists!$R:$R,0)+AG$1-1),""),"")</f>
        <v/>
      </c>
      <c r="AH488" s="63" t="str" cm="1">
        <f t="array" ref="AH488">IFERROR(IF($BA488&gt;=AH$1,INDEX(Lists!$S:$S, MATCH(Lists!$U488,Lists!$R:$R,0)+AH$1-1),""),"")</f>
        <v/>
      </c>
      <c r="AI488" s="63" t="str" cm="1">
        <f t="array" ref="AI488">IFERROR(IF($BA488&gt;=AI$1,INDEX(Lists!$S:$S, MATCH(Lists!$U488,Lists!$R:$R,0)+AI$1-1),""),"")</f>
        <v/>
      </c>
      <c r="AJ488" s="63" t="str" cm="1">
        <f t="array" ref="AJ488">IFERROR(IF($BA488&gt;=AJ$1,INDEX(Lists!$S:$S, MATCH(Lists!$U488,Lists!$R:$R,0)+AJ$1-1),""),"")</f>
        <v/>
      </c>
      <c r="AK488" s="63" t="str" cm="1">
        <f t="array" ref="AK488">IFERROR(IF($BA488&gt;=AK$1,INDEX(Lists!$S:$S, MATCH(Lists!$U488,Lists!$R:$R,0)+AK$1-1),""),"")</f>
        <v/>
      </c>
      <c r="AL488" s="63" t="str" cm="1">
        <f t="array" ref="AL488">IFERROR(IF($BA488&gt;=AL$1,INDEX(Lists!$S:$S, MATCH(Lists!$U488,Lists!$R:$R,0)+AL$1-1),""),"")</f>
        <v/>
      </c>
      <c r="AM488" s="63" t="str" cm="1">
        <f t="array" ref="AM488">IFERROR(IF($BA488&gt;=AM$1,INDEX(Lists!$S:$S, MATCH(Lists!$U488,Lists!$R:$R,0)+AM$1-1),""),"")</f>
        <v/>
      </c>
      <c r="AN488" s="63" t="str" cm="1">
        <f t="array" ref="AN488">IFERROR(IF($BA488&gt;=AN$1,INDEX(Lists!$S:$S, MATCH(Lists!$U488,Lists!$R:$R,0)+AN$1-1),""),"")</f>
        <v/>
      </c>
      <c r="AO488" s="63" t="str" cm="1">
        <f t="array" ref="AO488">IFERROR(IF($BA488&gt;=AO$1,INDEX(Lists!$S:$S, MATCH(Lists!$U488,Lists!$R:$R,0)+AO$1-1),""),"")</f>
        <v/>
      </c>
      <c r="AP488" s="63" t="str" cm="1">
        <f t="array" ref="AP488">IFERROR(IF($BA488&gt;=AP$1,INDEX(Lists!$S:$S, MATCH(Lists!$U488,Lists!$R:$R,0)+AP$1-1),""),"")</f>
        <v/>
      </c>
      <c r="AQ488" s="63" t="str" cm="1">
        <f t="array" ref="AQ488">IFERROR(IF($BA488&gt;=AQ$1,INDEX(Lists!$S:$S, MATCH(Lists!$U488,Lists!$R:$R,0)+AQ$1-1),""),"")</f>
        <v/>
      </c>
      <c r="AR488" s="63" t="str" cm="1">
        <f t="array" ref="AR488">IFERROR(IF($BA488&gt;=AR$1,INDEX(Lists!$S:$S, MATCH(Lists!$U488,Lists!$R:$R,0)+AR$1-1),""),"")</f>
        <v/>
      </c>
      <c r="AS488" s="63" t="str" cm="1">
        <f t="array" ref="AS488">IFERROR(IF($BA488&gt;=AS$1,INDEX(Lists!$S:$S, MATCH(Lists!$U488,Lists!$R:$R,0)+AS$1-1),""),"")</f>
        <v/>
      </c>
      <c r="AT488" s="63" t="str" cm="1">
        <f t="array" ref="AT488">IFERROR(IF($BA488&gt;=AT$1,INDEX(Lists!$S:$S, MATCH(Lists!$U488,Lists!$R:$R,0)+AT$1-1),""),"")</f>
        <v/>
      </c>
      <c r="AU488" s="63" t="str" cm="1">
        <f t="array" ref="AU488">IFERROR(IF($BA488&gt;=AU$1,INDEX(Lists!$S:$S, MATCH(Lists!$U488,Lists!$R:$R,0)+AU$1-1),""),"")</f>
        <v/>
      </c>
      <c r="AV488" s="63" t="str" cm="1">
        <f t="array" ref="AV488">IFERROR(IF($BA488&gt;=AV$1,INDEX(Lists!$S:$S, MATCH(Lists!$U488,Lists!$R:$R,0)+AV$1-1),""),"")</f>
        <v/>
      </c>
      <c r="AW488" s="63" t="str" cm="1">
        <f t="array" ref="AW488">IFERROR(IF($BA488&gt;=AW$1,INDEX(Lists!$S:$S, MATCH(Lists!$U488,Lists!$R:$R,0)+AW$1-1),""),"")</f>
        <v/>
      </c>
      <c r="AX488" s="63" t="str" cm="1">
        <f t="array" ref="AX488">IFERROR(IF($BA488&gt;=AX$1,INDEX(Lists!$S:$S, MATCH(Lists!$U488,Lists!$R:$R,0)+AX$1-1),""),"")</f>
        <v/>
      </c>
      <c r="AY488" s="63" t="str" cm="1">
        <f t="array" ref="AY488">IFERROR(IF($BA488&gt;=AY$1,INDEX(Lists!$S:$S, MATCH(Lists!$U488,Lists!$R:$R,0)+AY$1-1),""),"")</f>
        <v/>
      </c>
      <c r="AZ488" s="63" t="str" cm="1">
        <f t="array" ref="AZ488">IFERROR(IF($BA488&gt;=AZ$1,INDEX(Lists!$S:$S, MATCH(Lists!$U488,Lists!$R:$R,0)+AZ$1-1),""),"")</f>
        <v/>
      </c>
      <c r="BA488" s="63">
        <f>COUNTIF(Lists!R:R,Lists!U488)</f>
        <v>0</v>
      </c>
    </row>
    <row r="489" spans="21:53" ht="15.75" customHeight="1" x14ac:dyDescent="0.15">
      <c r="U489" s="96">
        <f>'Step 2'!B489</f>
        <v>0</v>
      </c>
      <c r="V489" s="63" t="s">
        <v>30</v>
      </c>
      <c r="W489" s="63" t="str" cm="1">
        <f t="array" ref="W489">IFERROR(IF($BA489&gt;=W$1,INDEX(Lists!$S:$S, MATCH(Lists!$U489,Lists!$R:$R,0)+W$1-1),""),"")</f>
        <v/>
      </c>
      <c r="X489" s="63" t="str" cm="1">
        <f t="array" ref="X489">IFERROR(IF($BA489&gt;=X$1,INDEX(Lists!$S:$S, MATCH(Lists!$U489,Lists!$R:$R,0)+X$1-1),""),"")</f>
        <v/>
      </c>
      <c r="Y489" s="63" t="str" cm="1">
        <f t="array" ref="Y489">IFERROR(IF($BA489&gt;=Y$1,INDEX(Lists!$S:$S, MATCH(Lists!$U489,Lists!$R:$R,0)+Y$1-1),""),"")</f>
        <v/>
      </c>
      <c r="Z489" s="63" t="str" cm="1">
        <f t="array" ref="Z489">IFERROR(IF($BA489&gt;=Z$1,INDEX(Lists!$S:$S, MATCH(Lists!$U489,Lists!$R:$R,0)+Z$1-1),""),"")</f>
        <v/>
      </c>
      <c r="AA489" s="63" t="str" cm="1">
        <f t="array" ref="AA489">IFERROR(IF($BA489&gt;=AA$1,INDEX(Lists!$S:$S, MATCH(Lists!$U489,Lists!$R:$R,0)+AA$1-1),""),"")</f>
        <v/>
      </c>
      <c r="AB489" s="63" t="str" cm="1">
        <f t="array" ref="AB489">IFERROR(IF($BA489&gt;=AB$1,INDEX(Lists!$S:$S, MATCH(Lists!$U489,Lists!$R:$R,0)+AB$1-1),""),"")</f>
        <v/>
      </c>
      <c r="AC489" s="63" t="str" cm="1">
        <f t="array" ref="AC489">IFERROR(IF($BA489&gt;=AC$1,INDEX(Lists!$S:$S, MATCH(Lists!$U489,Lists!$R:$R,0)+AC$1-1),""),"")</f>
        <v/>
      </c>
      <c r="AD489" s="63" t="str" cm="1">
        <f t="array" ref="AD489">IFERROR(IF($BA489&gt;=AD$1,INDEX(Lists!$S:$S, MATCH(Lists!$U489,Lists!$R:$R,0)+AD$1-1),""),"")</f>
        <v/>
      </c>
      <c r="AE489" s="63" t="str" cm="1">
        <f t="array" ref="AE489">IFERROR(IF($BA489&gt;=AE$1,INDEX(Lists!$S:$S, MATCH(Lists!$U489,Lists!$R:$R,0)+AE$1-1),""),"")</f>
        <v/>
      </c>
      <c r="AF489" s="63" t="str" cm="1">
        <f t="array" ref="AF489">IFERROR(IF($BA489&gt;=AF$1,INDEX(Lists!$S:$S, MATCH(Lists!$U489,Lists!$R:$R,0)+AF$1-1),""),"")</f>
        <v/>
      </c>
      <c r="AG489" s="63" t="str" cm="1">
        <f t="array" ref="AG489">IFERROR(IF($BA489&gt;=AG$1,INDEX(Lists!$S:$S, MATCH(Lists!$U489,Lists!$R:$R,0)+AG$1-1),""),"")</f>
        <v/>
      </c>
      <c r="AH489" s="63" t="str" cm="1">
        <f t="array" ref="AH489">IFERROR(IF($BA489&gt;=AH$1,INDEX(Lists!$S:$S, MATCH(Lists!$U489,Lists!$R:$R,0)+AH$1-1),""),"")</f>
        <v/>
      </c>
      <c r="AI489" s="63" t="str" cm="1">
        <f t="array" ref="AI489">IFERROR(IF($BA489&gt;=AI$1,INDEX(Lists!$S:$S, MATCH(Lists!$U489,Lists!$R:$R,0)+AI$1-1),""),"")</f>
        <v/>
      </c>
      <c r="AJ489" s="63" t="str" cm="1">
        <f t="array" ref="AJ489">IFERROR(IF($BA489&gt;=AJ$1,INDEX(Lists!$S:$S, MATCH(Lists!$U489,Lists!$R:$R,0)+AJ$1-1),""),"")</f>
        <v/>
      </c>
      <c r="AK489" s="63" t="str" cm="1">
        <f t="array" ref="AK489">IFERROR(IF($BA489&gt;=AK$1,INDEX(Lists!$S:$S, MATCH(Lists!$U489,Lists!$R:$R,0)+AK$1-1),""),"")</f>
        <v/>
      </c>
      <c r="AL489" s="63" t="str" cm="1">
        <f t="array" ref="AL489">IFERROR(IF($BA489&gt;=AL$1,INDEX(Lists!$S:$S, MATCH(Lists!$U489,Lists!$R:$R,0)+AL$1-1),""),"")</f>
        <v/>
      </c>
      <c r="AM489" s="63" t="str" cm="1">
        <f t="array" ref="AM489">IFERROR(IF($BA489&gt;=AM$1,INDEX(Lists!$S:$S, MATCH(Lists!$U489,Lists!$R:$R,0)+AM$1-1),""),"")</f>
        <v/>
      </c>
      <c r="AN489" s="63" t="str" cm="1">
        <f t="array" ref="AN489">IFERROR(IF($BA489&gt;=AN$1,INDEX(Lists!$S:$S, MATCH(Lists!$U489,Lists!$R:$R,0)+AN$1-1),""),"")</f>
        <v/>
      </c>
      <c r="AO489" s="63" t="str" cm="1">
        <f t="array" ref="AO489">IFERROR(IF($BA489&gt;=AO$1,INDEX(Lists!$S:$S, MATCH(Lists!$U489,Lists!$R:$R,0)+AO$1-1),""),"")</f>
        <v/>
      </c>
      <c r="AP489" s="63" t="str" cm="1">
        <f t="array" ref="AP489">IFERROR(IF($BA489&gt;=AP$1,INDEX(Lists!$S:$S, MATCH(Lists!$U489,Lists!$R:$R,0)+AP$1-1),""),"")</f>
        <v/>
      </c>
      <c r="AQ489" s="63" t="str" cm="1">
        <f t="array" ref="AQ489">IFERROR(IF($BA489&gt;=AQ$1,INDEX(Lists!$S:$S, MATCH(Lists!$U489,Lists!$R:$R,0)+AQ$1-1),""),"")</f>
        <v/>
      </c>
      <c r="AR489" s="63" t="str" cm="1">
        <f t="array" ref="AR489">IFERROR(IF($BA489&gt;=AR$1,INDEX(Lists!$S:$S, MATCH(Lists!$U489,Lists!$R:$R,0)+AR$1-1),""),"")</f>
        <v/>
      </c>
      <c r="AS489" s="63" t="str" cm="1">
        <f t="array" ref="AS489">IFERROR(IF($BA489&gt;=AS$1,INDEX(Lists!$S:$S, MATCH(Lists!$U489,Lists!$R:$R,0)+AS$1-1),""),"")</f>
        <v/>
      </c>
      <c r="AT489" s="63" t="str" cm="1">
        <f t="array" ref="AT489">IFERROR(IF($BA489&gt;=AT$1,INDEX(Lists!$S:$S, MATCH(Lists!$U489,Lists!$R:$R,0)+AT$1-1),""),"")</f>
        <v/>
      </c>
      <c r="AU489" s="63" t="str" cm="1">
        <f t="array" ref="AU489">IFERROR(IF($BA489&gt;=AU$1,INDEX(Lists!$S:$S, MATCH(Lists!$U489,Lists!$R:$R,0)+AU$1-1),""),"")</f>
        <v/>
      </c>
      <c r="AV489" s="63" t="str" cm="1">
        <f t="array" ref="AV489">IFERROR(IF($BA489&gt;=AV$1,INDEX(Lists!$S:$S, MATCH(Lists!$U489,Lists!$R:$R,0)+AV$1-1),""),"")</f>
        <v/>
      </c>
      <c r="AW489" s="63" t="str" cm="1">
        <f t="array" ref="AW489">IFERROR(IF($BA489&gt;=AW$1,INDEX(Lists!$S:$S, MATCH(Lists!$U489,Lists!$R:$R,0)+AW$1-1),""),"")</f>
        <v/>
      </c>
      <c r="AX489" s="63" t="str" cm="1">
        <f t="array" ref="AX489">IFERROR(IF($BA489&gt;=AX$1,INDEX(Lists!$S:$S, MATCH(Lists!$U489,Lists!$R:$R,0)+AX$1-1),""),"")</f>
        <v/>
      </c>
      <c r="AY489" s="63" t="str" cm="1">
        <f t="array" ref="AY489">IFERROR(IF($BA489&gt;=AY$1,INDEX(Lists!$S:$S, MATCH(Lists!$U489,Lists!$R:$R,0)+AY$1-1),""),"")</f>
        <v/>
      </c>
      <c r="AZ489" s="63" t="str" cm="1">
        <f t="array" ref="AZ489">IFERROR(IF($BA489&gt;=AZ$1,INDEX(Lists!$S:$S, MATCH(Lists!$U489,Lists!$R:$R,0)+AZ$1-1),""),"")</f>
        <v/>
      </c>
      <c r="BA489" s="63">
        <f>COUNTIF(Lists!R:R,Lists!U489)</f>
        <v>0</v>
      </c>
    </row>
    <row r="490" spans="21:53" ht="15.75" customHeight="1" x14ac:dyDescent="0.15">
      <c r="U490" s="96">
        <f>'Step 2'!B490</f>
        <v>0</v>
      </c>
      <c r="V490" s="63" t="s">
        <v>30</v>
      </c>
      <c r="W490" s="63" t="str" cm="1">
        <f t="array" ref="W490">IFERROR(IF($BA490&gt;=W$1,INDEX(Lists!$S:$S, MATCH(Lists!$U490,Lists!$R:$R,0)+W$1-1),""),"")</f>
        <v/>
      </c>
      <c r="X490" s="63" t="str" cm="1">
        <f t="array" ref="X490">IFERROR(IF($BA490&gt;=X$1,INDEX(Lists!$S:$S, MATCH(Lists!$U490,Lists!$R:$R,0)+X$1-1),""),"")</f>
        <v/>
      </c>
      <c r="Y490" s="63" t="str" cm="1">
        <f t="array" ref="Y490">IFERROR(IF($BA490&gt;=Y$1,INDEX(Lists!$S:$S, MATCH(Lists!$U490,Lists!$R:$R,0)+Y$1-1),""),"")</f>
        <v/>
      </c>
      <c r="Z490" s="63" t="str" cm="1">
        <f t="array" ref="Z490">IFERROR(IF($BA490&gt;=Z$1,INDEX(Lists!$S:$S, MATCH(Lists!$U490,Lists!$R:$R,0)+Z$1-1),""),"")</f>
        <v/>
      </c>
      <c r="AA490" s="63" t="str" cm="1">
        <f t="array" ref="AA490">IFERROR(IF($BA490&gt;=AA$1,INDEX(Lists!$S:$S, MATCH(Lists!$U490,Lists!$R:$R,0)+AA$1-1),""),"")</f>
        <v/>
      </c>
      <c r="AB490" s="63" t="str" cm="1">
        <f t="array" ref="AB490">IFERROR(IF($BA490&gt;=AB$1,INDEX(Lists!$S:$S, MATCH(Lists!$U490,Lists!$R:$R,0)+AB$1-1),""),"")</f>
        <v/>
      </c>
      <c r="AC490" s="63" t="str" cm="1">
        <f t="array" ref="AC490">IFERROR(IF($BA490&gt;=AC$1,INDEX(Lists!$S:$S, MATCH(Lists!$U490,Lists!$R:$R,0)+AC$1-1),""),"")</f>
        <v/>
      </c>
      <c r="AD490" s="63" t="str" cm="1">
        <f t="array" ref="AD490">IFERROR(IF($BA490&gt;=AD$1,INDEX(Lists!$S:$S, MATCH(Lists!$U490,Lists!$R:$R,0)+AD$1-1),""),"")</f>
        <v/>
      </c>
      <c r="AE490" s="63" t="str" cm="1">
        <f t="array" ref="AE490">IFERROR(IF($BA490&gt;=AE$1,INDEX(Lists!$S:$S, MATCH(Lists!$U490,Lists!$R:$R,0)+AE$1-1),""),"")</f>
        <v/>
      </c>
      <c r="AF490" s="63" t="str" cm="1">
        <f t="array" ref="AF490">IFERROR(IF($BA490&gt;=AF$1,INDEX(Lists!$S:$S, MATCH(Lists!$U490,Lists!$R:$R,0)+AF$1-1),""),"")</f>
        <v/>
      </c>
      <c r="AG490" s="63" t="str" cm="1">
        <f t="array" ref="AG490">IFERROR(IF($BA490&gt;=AG$1,INDEX(Lists!$S:$S, MATCH(Lists!$U490,Lists!$R:$R,0)+AG$1-1),""),"")</f>
        <v/>
      </c>
      <c r="AH490" s="63" t="str" cm="1">
        <f t="array" ref="AH490">IFERROR(IF($BA490&gt;=AH$1,INDEX(Lists!$S:$S, MATCH(Lists!$U490,Lists!$R:$R,0)+AH$1-1),""),"")</f>
        <v/>
      </c>
      <c r="AI490" s="63" t="str" cm="1">
        <f t="array" ref="AI490">IFERROR(IF($BA490&gt;=AI$1,INDEX(Lists!$S:$S, MATCH(Lists!$U490,Lists!$R:$R,0)+AI$1-1),""),"")</f>
        <v/>
      </c>
      <c r="AJ490" s="63" t="str" cm="1">
        <f t="array" ref="AJ490">IFERROR(IF($BA490&gt;=AJ$1,INDEX(Lists!$S:$S, MATCH(Lists!$U490,Lists!$R:$R,0)+AJ$1-1),""),"")</f>
        <v/>
      </c>
      <c r="AK490" s="63" t="str" cm="1">
        <f t="array" ref="AK490">IFERROR(IF($BA490&gt;=AK$1,INDEX(Lists!$S:$S, MATCH(Lists!$U490,Lists!$R:$R,0)+AK$1-1),""),"")</f>
        <v/>
      </c>
      <c r="AL490" s="63" t="str" cm="1">
        <f t="array" ref="AL490">IFERROR(IF($BA490&gt;=AL$1,INDEX(Lists!$S:$S, MATCH(Lists!$U490,Lists!$R:$R,0)+AL$1-1),""),"")</f>
        <v/>
      </c>
      <c r="AM490" s="63" t="str" cm="1">
        <f t="array" ref="AM490">IFERROR(IF($BA490&gt;=AM$1,INDEX(Lists!$S:$S, MATCH(Lists!$U490,Lists!$R:$R,0)+AM$1-1),""),"")</f>
        <v/>
      </c>
      <c r="AN490" s="63" t="str" cm="1">
        <f t="array" ref="AN490">IFERROR(IF($BA490&gt;=AN$1,INDEX(Lists!$S:$S, MATCH(Lists!$U490,Lists!$R:$R,0)+AN$1-1),""),"")</f>
        <v/>
      </c>
      <c r="AO490" s="63" t="str" cm="1">
        <f t="array" ref="AO490">IFERROR(IF($BA490&gt;=AO$1,INDEX(Lists!$S:$S, MATCH(Lists!$U490,Lists!$R:$R,0)+AO$1-1),""),"")</f>
        <v/>
      </c>
      <c r="AP490" s="63" t="str" cm="1">
        <f t="array" ref="AP490">IFERROR(IF($BA490&gt;=AP$1,INDEX(Lists!$S:$S, MATCH(Lists!$U490,Lists!$R:$R,0)+AP$1-1),""),"")</f>
        <v/>
      </c>
      <c r="AQ490" s="63" t="str" cm="1">
        <f t="array" ref="AQ490">IFERROR(IF($BA490&gt;=AQ$1,INDEX(Lists!$S:$S, MATCH(Lists!$U490,Lists!$R:$R,0)+AQ$1-1),""),"")</f>
        <v/>
      </c>
      <c r="AR490" s="63" t="str" cm="1">
        <f t="array" ref="AR490">IFERROR(IF($BA490&gt;=AR$1,INDEX(Lists!$S:$S, MATCH(Lists!$U490,Lists!$R:$R,0)+AR$1-1),""),"")</f>
        <v/>
      </c>
      <c r="AS490" s="63" t="str" cm="1">
        <f t="array" ref="AS490">IFERROR(IF($BA490&gt;=AS$1,INDEX(Lists!$S:$S, MATCH(Lists!$U490,Lists!$R:$R,0)+AS$1-1),""),"")</f>
        <v/>
      </c>
      <c r="AT490" s="63" t="str" cm="1">
        <f t="array" ref="AT490">IFERROR(IF($BA490&gt;=AT$1,INDEX(Lists!$S:$S, MATCH(Lists!$U490,Lists!$R:$R,0)+AT$1-1),""),"")</f>
        <v/>
      </c>
      <c r="AU490" s="63" t="str" cm="1">
        <f t="array" ref="AU490">IFERROR(IF($BA490&gt;=AU$1,INDEX(Lists!$S:$S, MATCH(Lists!$U490,Lists!$R:$R,0)+AU$1-1),""),"")</f>
        <v/>
      </c>
      <c r="AV490" s="63" t="str" cm="1">
        <f t="array" ref="AV490">IFERROR(IF($BA490&gt;=AV$1,INDEX(Lists!$S:$S, MATCH(Lists!$U490,Lists!$R:$R,0)+AV$1-1),""),"")</f>
        <v/>
      </c>
      <c r="AW490" s="63" t="str" cm="1">
        <f t="array" ref="AW490">IFERROR(IF($BA490&gt;=AW$1,INDEX(Lists!$S:$S, MATCH(Lists!$U490,Lists!$R:$R,0)+AW$1-1),""),"")</f>
        <v/>
      </c>
      <c r="AX490" s="63" t="str" cm="1">
        <f t="array" ref="AX490">IFERROR(IF($BA490&gt;=AX$1,INDEX(Lists!$S:$S, MATCH(Lists!$U490,Lists!$R:$R,0)+AX$1-1),""),"")</f>
        <v/>
      </c>
      <c r="AY490" s="63" t="str" cm="1">
        <f t="array" ref="AY490">IFERROR(IF($BA490&gt;=AY$1,INDEX(Lists!$S:$S, MATCH(Lists!$U490,Lists!$R:$R,0)+AY$1-1),""),"")</f>
        <v/>
      </c>
      <c r="AZ490" s="63" t="str" cm="1">
        <f t="array" ref="AZ490">IFERROR(IF($BA490&gt;=AZ$1,INDEX(Lists!$S:$S, MATCH(Lists!$U490,Lists!$R:$R,0)+AZ$1-1),""),"")</f>
        <v/>
      </c>
      <c r="BA490" s="63">
        <f>COUNTIF(Lists!R:R,Lists!U490)</f>
        <v>0</v>
      </c>
    </row>
    <row r="491" spans="21:53" ht="15.75" customHeight="1" x14ac:dyDescent="0.15">
      <c r="U491" s="96">
        <f>'Step 2'!B491</f>
        <v>0</v>
      </c>
      <c r="V491" s="63" t="s">
        <v>30</v>
      </c>
      <c r="W491" s="63" t="str" cm="1">
        <f t="array" ref="W491">IFERROR(IF($BA491&gt;=W$1,INDEX(Lists!$S:$S, MATCH(Lists!$U491,Lists!$R:$R,0)+W$1-1),""),"")</f>
        <v/>
      </c>
      <c r="X491" s="63" t="str" cm="1">
        <f t="array" ref="X491">IFERROR(IF($BA491&gt;=X$1,INDEX(Lists!$S:$S, MATCH(Lists!$U491,Lists!$R:$R,0)+X$1-1),""),"")</f>
        <v/>
      </c>
      <c r="Y491" s="63" t="str" cm="1">
        <f t="array" ref="Y491">IFERROR(IF($BA491&gt;=Y$1,INDEX(Lists!$S:$S, MATCH(Lists!$U491,Lists!$R:$R,0)+Y$1-1),""),"")</f>
        <v/>
      </c>
      <c r="Z491" s="63" t="str" cm="1">
        <f t="array" ref="Z491">IFERROR(IF($BA491&gt;=Z$1,INDEX(Lists!$S:$S, MATCH(Lists!$U491,Lists!$R:$R,0)+Z$1-1),""),"")</f>
        <v/>
      </c>
      <c r="AA491" s="63" t="str" cm="1">
        <f t="array" ref="AA491">IFERROR(IF($BA491&gt;=AA$1,INDEX(Lists!$S:$S, MATCH(Lists!$U491,Lists!$R:$R,0)+AA$1-1),""),"")</f>
        <v/>
      </c>
      <c r="AB491" s="63" t="str" cm="1">
        <f t="array" ref="AB491">IFERROR(IF($BA491&gt;=AB$1,INDEX(Lists!$S:$S, MATCH(Lists!$U491,Lists!$R:$R,0)+AB$1-1),""),"")</f>
        <v/>
      </c>
      <c r="AC491" s="63" t="str" cm="1">
        <f t="array" ref="AC491">IFERROR(IF($BA491&gt;=AC$1,INDEX(Lists!$S:$S, MATCH(Lists!$U491,Lists!$R:$R,0)+AC$1-1),""),"")</f>
        <v/>
      </c>
      <c r="AD491" s="63" t="str" cm="1">
        <f t="array" ref="AD491">IFERROR(IF($BA491&gt;=AD$1,INDEX(Lists!$S:$S, MATCH(Lists!$U491,Lists!$R:$R,0)+AD$1-1),""),"")</f>
        <v/>
      </c>
      <c r="AE491" s="63" t="str" cm="1">
        <f t="array" ref="AE491">IFERROR(IF($BA491&gt;=AE$1,INDEX(Lists!$S:$S, MATCH(Lists!$U491,Lists!$R:$R,0)+AE$1-1),""),"")</f>
        <v/>
      </c>
      <c r="AF491" s="63" t="str" cm="1">
        <f t="array" ref="AF491">IFERROR(IF($BA491&gt;=AF$1,INDEX(Lists!$S:$S, MATCH(Lists!$U491,Lists!$R:$R,0)+AF$1-1),""),"")</f>
        <v/>
      </c>
      <c r="AG491" s="63" t="str" cm="1">
        <f t="array" ref="AG491">IFERROR(IF($BA491&gt;=AG$1,INDEX(Lists!$S:$S, MATCH(Lists!$U491,Lists!$R:$R,0)+AG$1-1),""),"")</f>
        <v/>
      </c>
      <c r="AH491" s="63" t="str" cm="1">
        <f t="array" ref="AH491">IFERROR(IF($BA491&gt;=AH$1,INDEX(Lists!$S:$S, MATCH(Lists!$U491,Lists!$R:$R,0)+AH$1-1),""),"")</f>
        <v/>
      </c>
      <c r="AI491" s="63" t="str" cm="1">
        <f t="array" ref="AI491">IFERROR(IF($BA491&gt;=AI$1,INDEX(Lists!$S:$S, MATCH(Lists!$U491,Lists!$R:$R,0)+AI$1-1),""),"")</f>
        <v/>
      </c>
      <c r="AJ491" s="63" t="str" cm="1">
        <f t="array" ref="AJ491">IFERROR(IF($BA491&gt;=AJ$1,INDEX(Lists!$S:$S, MATCH(Lists!$U491,Lists!$R:$R,0)+AJ$1-1),""),"")</f>
        <v/>
      </c>
      <c r="AK491" s="63" t="str" cm="1">
        <f t="array" ref="AK491">IFERROR(IF($BA491&gt;=AK$1,INDEX(Lists!$S:$S, MATCH(Lists!$U491,Lists!$R:$R,0)+AK$1-1),""),"")</f>
        <v/>
      </c>
      <c r="AL491" s="63" t="str" cm="1">
        <f t="array" ref="AL491">IFERROR(IF($BA491&gt;=AL$1,INDEX(Lists!$S:$S, MATCH(Lists!$U491,Lists!$R:$R,0)+AL$1-1),""),"")</f>
        <v/>
      </c>
      <c r="AM491" s="63" t="str" cm="1">
        <f t="array" ref="AM491">IFERROR(IF($BA491&gt;=AM$1,INDEX(Lists!$S:$S, MATCH(Lists!$U491,Lists!$R:$R,0)+AM$1-1),""),"")</f>
        <v/>
      </c>
      <c r="AN491" s="63" t="str" cm="1">
        <f t="array" ref="AN491">IFERROR(IF($BA491&gt;=AN$1,INDEX(Lists!$S:$S, MATCH(Lists!$U491,Lists!$R:$R,0)+AN$1-1),""),"")</f>
        <v/>
      </c>
      <c r="AO491" s="63" t="str" cm="1">
        <f t="array" ref="AO491">IFERROR(IF($BA491&gt;=AO$1,INDEX(Lists!$S:$S, MATCH(Lists!$U491,Lists!$R:$R,0)+AO$1-1),""),"")</f>
        <v/>
      </c>
      <c r="AP491" s="63" t="str" cm="1">
        <f t="array" ref="AP491">IFERROR(IF($BA491&gt;=AP$1,INDEX(Lists!$S:$S, MATCH(Lists!$U491,Lists!$R:$R,0)+AP$1-1),""),"")</f>
        <v/>
      </c>
      <c r="AQ491" s="63" t="str" cm="1">
        <f t="array" ref="AQ491">IFERROR(IF($BA491&gt;=AQ$1,INDEX(Lists!$S:$S, MATCH(Lists!$U491,Lists!$R:$R,0)+AQ$1-1),""),"")</f>
        <v/>
      </c>
      <c r="AR491" s="63" t="str" cm="1">
        <f t="array" ref="AR491">IFERROR(IF($BA491&gt;=AR$1,INDEX(Lists!$S:$S, MATCH(Lists!$U491,Lists!$R:$R,0)+AR$1-1),""),"")</f>
        <v/>
      </c>
      <c r="AS491" s="63" t="str" cm="1">
        <f t="array" ref="AS491">IFERROR(IF($BA491&gt;=AS$1,INDEX(Lists!$S:$S, MATCH(Lists!$U491,Lists!$R:$R,0)+AS$1-1),""),"")</f>
        <v/>
      </c>
      <c r="AT491" s="63" t="str" cm="1">
        <f t="array" ref="AT491">IFERROR(IF($BA491&gt;=AT$1,INDEX(Lists!$S:$S, MATCH(Lists!$U491,Lists!$R:$R,0)+AT$1-1),""),"")</f>
        <v/>
      </c>
      <c r="AU491" s="63" t="str" cm="1">
        <f t="array" ref="AU491">IFERROR(IF($BA491&gt;=AU$1,INDEX(Lists!$S:$S, MATCH(Lists!$U491,Lists!$R:$R,0)+AU$1-1),""),"")</f>
        <v/>
      </c>
      <c r="AV491" s="63" t="str" cm="1">
        <f t="array" ref="AV491">IFERROR(IF($BA491&gt;=AV$1,INDEX(Lists!$S:$S, MATCH(Lists!$U491,Lists!$R:$R,0)+AV$1-1),""),"")</f>
        <v/>
      </c>
      <c r="AW491" s="63" t="str" cm="1">
        <f t="array" ref="AW491">IFERROR(IF($BA491&gt;=AW$1,INDEX(Lists!$S:$S, MATCH(Lists!$U491,Lists!$R:$R,0)+AW$1-1),""),"")</f>
        <v/>
      </c>
      <c r="AX491" s="63" t="str" cm="1">
        <f t="array" ref="AX491">IFERROR(IF($BA491&gt;=AX$1,INDEX(Lists!$S:$S, MATCH(Lists!$U491,Lists!$R:$R,0)+AX$1-1),""),"")</f>
        <v/>
      </c>
      <c r="AY491" s="63" t="str" cm="1">
        <f t="array" ref="AY491">IFERROR(IF($BA491&gt;=AY$1,INDEX(Lists!$S:$S, MATCH(Lists!$U491,Lists!$R:$R,0)+AY$1-1),""),"")</f>
        <v/>
      </c>
      <c r="AZ491" s="63" t="str" cm="1">
        <f t="array" ref="AZ491">IFERROR(IF($BA491&gt;=AZ$1,INDEX(Lists!$S:$S, MATCH(Lists!$U491,Lists!$R:$R,0)+AZ$1-1),""),"")</f>
        <v/>
      </c>
      <c r="BA491" s="63">
        <f>COUNTIF(Lists!R:R,Lists!U491)</f>
        <v>0</v>
      </c>
    </row>
    <row r="492" spans="21:53" ht="15.75" customHeight="1" x14ac:dyDescent="0.15">
      <c r="U492" s="96">
        <f>'Step 2'!B492</f>
        <v>0</v>
      </c>
      <c r="V492" s="63" t="s">
        <v>30</v>
      </c>
      <c r="W492" s="63" t="str" cm="1">
        <f t="array" ref="W492">IFERROR(IF($BA492&gt;=W$1,INDEX(Lists!$S:$S, MATCH(Lists!$U492,Lists!$R:$R,0)+W$1-1),""),"")</f>
        <v/>
      </c>
      <c r="X492" s="63" t="str" cm="1">
        <f t="array" ref="X492">IFERROR(IF($BA492&gt;=X$1,INDEX(Lists!$S:$S, MATCH(Lists!$U492,Lists!$R:$R,0)+X$1-1),""),"")</f>
        <v/>
      </c>
      <c r="Y492" s="63" t="str" cm="1">
        <f t="array" ref="Y492">IFERROR(IF($BA492&gt;=Y$1,INDEX(Lists!$S:$S, MATCH(Lists!$U492,Lists!$R:$R,0)+Y$1-1),""),"")</f>
        <v/>
      </c>
      <c r="Z492" s="63" t="str" cm="1">
        <f t="array" ref="Z492">IFERROR(IF($BA492&gt;=Z$1,INDEX(Lists!$S:$S, MATCH(Lists!$U492,Lists!$R:$R,0)+Z$1-1),""),"")</f>
        <v/>
      </c>
      <c r="AA492" s="63" t="str" cm="1">
        <f t="array" ref="AA492">IFERROR(IF($BA492&gt;=AA$1,INDEX(Lists!$S:$S, MATCH(Lists!$U492,Lists!$R:$R,0)+AA$1-1),""),"")</f>
        <v/>
      </c>
      <c r="AB492" s="63" t="str" cm="1">
        <f t="array" ref="AB492">IFERROR(IF($BA492&gt;=AB$1,INDEX(Lists!$S:$S, MATCH(Lists!$U492,Lists!$R:$R,0)+AB$1-1),""),"")</f>
        <v/>
      </c>
      <c r="AC492" s="63" t="str" cm="1">
        <f t="array" ref="AC492">IFERROR(IF($BA492&gt;=AC$1,INDEX(Lists!$S:$S, MATCH(Lists!$U492,Lists!$R:$R,0)+AC$1-1),""),"")</f>
        <v/>
      </c>
      <c r="AD492" s="63" t="str" cm="1">
        <f t="array" ref="AD492">IFERROR(IF($BA492&gt;=AD$1,INDEX(Lists!$S:$S, MATCH(Lists!$U492,Lists!$R:$R,0)+AD$1-1),""),"")</f>
        <v/>
      </c>
      <c r="AE492" s="63" t="str" cm="1">
        <f t="array" ref="AE492">IFERROR(IF($BA492&gt;=AE$1,INDEX(Lists!$S:$S, MATCH(Lists!$U492,Lists!$R:$R,0)+AE$1-1),""),"")</f>
        <v/>
      </c>
      <c r="AF492" s="63" t="str" cm="1">
        <f t="array" ref="AF492">IFERROR(IF($BA492&gt;=AF$1,INDEX(Lists!$S:$S, MATCH(Lists!$U492,Lists!$R:$R,0)+AF$1-1),""),"")</f>
        <v/>
      </c>
      <c r="AG492" s="63" t="str" cm="1">
        <f t="array" ref="AG492">IFERROR(IF($BA492&gt;=AG$1,INDEX(Lists!$S:$S, MATCH(Lists!$U492,Lists!$R:$R,0)+AG$1-1),""),"")</f>
        <v/>
      </c>
      <c r="AH492" s="63" t="str" cm="1">
        <f t="array" ref="AH492">IFERROR(IF($BA492&gt;=AH$1,INDEX(Lists!$S:$S, MATCH(Lists!$U492,Lists!$R:$R,0)+AH$1-1),""),"")</f>
        <v/>
      </c>
      <c r="AI492" s="63" t="str" cm="1">
        <f t="array" ref="AI492">IFERROR(IF($BA492&gt;=AI$1,INDEX(Lists!$S:$S, MATCH(Lists!$U492,Lists!$R:$R,0)+AI$1-1),""),"")</f>
        <v/>
      </c>
      <c r="AJ492" s="63" t="str" cm="1">
        <f t="array" ref="AJ492">IFERROR(IF($BA492&gt;=AJ$1,INDEX(Lists!$S:$S, MATCH(Lists!$U492,Lists!$R:$R,0)+AJ$1-1),""),"")</f>
        <v/>
      </c>
      <c r="AK492" s="63" t="str" cm="1">
        <f t="array" ref="AK492">IFERROR(IF($BA492&gt;=AK$1,INDEX(Lists!$S:$S, MATCH(Lists!$U492,Lists!$R:$R,0)+AK$1-1),""),"")</f>
        <v/>
      </c>
      <c r="AL492" s="63" t="str" cm="1">
        <f t="array" ref="AL492">IFERROR(IF($BA492&gt;=AL$1,INDEX(Lists!$S:$S, MATCH(Lists!$U492,Lists!$R:$R,0)+AL$1-1),""),"")</f>
        <v/>
      </c>
      <c r="AM492" s="63" t="str" cm="1">
        <f t="array" ref="AM492">IFERROR(IF($BA492&gt;=AM$1,INDEX(Lists!$S:$S, MATCH(Lists!$U492,Lists!$R:$R,0)+AM$1-1),""),"")</f>
        <v/>
      </c>
      <c r="AN492" s="63" t="str" cm="1">
        <f t="array" ref="AN492">IFERROR(IF($BA492&gt;=AN$1,INDEX(Lists!$S:$S, MATCH(Lists!$U492,Lists!$R:$R,0)+AN$1-1),""),"")</f>
        <v/>
      </c>
      <c r="AO492" s="63" t="str" cm="1">
        <f t="array" ref="AO492">IFERROR(IF($BA492&gt;=AO$1,INDEX(Lists!$S:$S, MATCH(Lists!$U492,Lists!$R:$R,0)+AO$1-1),""),"")</f>
        <v/>
      </c>
      <c r="AP492" s="63" t="str" cm="1">
        <f t="array" ref="AP492">IFERROR(IF($BA492&gt;=AP$1,INDEX(Lists!$S:$S, MATCH(Lists!$U492,Lists!$R:$R,0)+AP$1-1),""),"")</f>
        <v/>
      </c>
      <c r="AQ492" s="63" t="str" cm="1">
        <f t="array" ref="AQ492">IFERROR(IF($BA492&gt;=AQ$1,INDEX(Lists!$S:$S, MATCH(Lists!$U492,Lists!$R:$R,0)+AQ$1-1),""),"")</f>
        <v/>
      </c>
      <c r="AR492" s="63" t="str" cm="1">
        <f t="array" ref="AR492">IFERROR(IF($BA492&gt;=AR$1,INDEX(Lists!$S:$S, MATCH(Lists!$U492,Lists!$R:$R,0)+AR$1-1),""),"")</f>
        <v/>
      </c>
      <c r="AS492" s="63" t="str" cm="1">
        <f t="array" ref="AS492">IFERROR(IF($BA492&gt;=AS$1,INDEX(Lists!$S:$S, MATCH(Lists!$U492,Lists!$R:$R,0)+AS$1-1),""),"")</f>
        <v/>
      </c>
      <c r="AT492" s="63" t="str" cm="1">
        <f t="array" ref="AT492">IFERROR(IF($BA492&gt;=AT$1,INDEX(Lists!$S:$S, MATCH(Lists!$U492,Lists!$R:$R,0)+AT$1-1),""),"")</f>
        <v/>
      </c>
      <c r="AU492" s="63" t="str" cm="1">
        <f t="array" ref="AU492">IFERROR(IF($BA492&gt;=AU$1,INDEX(Lists!$S:$S, MATCH(Lists!$U492,Lists!$R:$R,0)+AU$1-1),""),"")</f>
        <v/>
      </c>
      <c r="AV492" s="63" t="str" cm="1">
        <f t="array" ref="AV492">IFERROR(IF($BA492&gt;=AV$1,INDEX(Lists!$S:$S, MATCH(Lists!$U492,Lists!$R:$R,0)+AV$1-1),""),"")</f>
        <v/>
      </c>
      <c r="AW492" s="63" t="str" cm="1">
        <f t="array" ref="AW492">IFERROR(IF($BA492&gt;=AW$1,INDEX(Lists!$S:$S, MATCH(Lists!$U492,Lists!$R:$R,0)+AW$1-1),""),"")</f>
        <v/>
      </c>
      <c r="AX492" s="63" t="str" cm="1">
        <f t="array" ref="AX492">IFERROR(IF($BA492&gt;=AX$1,INDEX(Lists!$S:$S, MATCH(Lists!$U492,Lists!$R:$R,0)+AX$1-1),""),"")</f>
        <v/>
      </c>
      <c r="AY492" s="63" t="str" cm="1">
        <f t="array" ref="AY492">IFERROR(IF($BA492&gt;=AY$1,INDEX(Lists!$S:$S, MATCH(Lists!$U492,Lists!$R:$R,0)+AY$1-1),""),"")</f>
        <v/>
      </c>
      <c r="AZ492" s="63" t="str" cm="1">
        <f t="array" ref="AZ492">IFERROR(IF($BA492&gt;=AZ$1,INDEX(Lists!$S:$S, MATCH(Lists!$U492,Lists!$R:$R,0)+AZ$1-1),""),"")</f>
        <v/>
      </c>
      <c r="BA492" s="63">
        <f>COUNTIF(Lists!R:R,Lists!U492)</f>
        <v>0</v>
      </c>
    </row>
    <row r="493" spans="21:53" ht="15.75" customHeight="1" x14ac:dyDescent="0.15">
      <c r="U493" s="96">
        <f>'Step 2'!B493</f>
        <v>0</v>
      </c>
      <c r="V493" s="63" t="s">
        <v>30</v>
      </c>
      <c r="W493" s="63" t="str" cm="1">
        <f t="array" ref="W493">IFERROR(IF($BA493&gt;=W$1,INDEX(Lists!$S:$S, MATCH(Lists!$U493,Lists!$R:$R,0)+W$1-1),""),"")</f>
        <v/>
      </c>
      <c r="X493" s="63" t="str" cm="1">
        <f t="array" ref="X493">IFERROR(IF($BA493&gt;=X$1,INDEX(Lists!$S:$S, MATCH(Lists!$U493,Lists!$R:$R,0)+X$1-1),""),"")</f>
        <v/>
      </c>
      <c r="Y493" s="63" t="str" cm="1">
        <f t="array" ref="Y493">IFERROR(IF($BA493&gt;=Y$1,INDEX(Lists!$S:$S, MATCH(Lists!$U493,Lists!$R:$R,0)+Y$1-1),""),"")</f>
        <v/>
      </c>
      <c r="Z493" s="63" t="str" cm="1">
        <f t="array" ref="Z493">IFERROR(IF($BA493&gt;=Z$1,INDEX(Lists!$S:$S, MATCH(Lists!$U493,Lists!$R:$R,0)+Z$1-1),""),"")</f>
        <v/>
      </c>
      <c r="AA493" s="63" t="str" cm="1">
        <f t="array" ref="AA493">IFERROR(IF($BA493&gt;=AA$1,INDEX(Lists!$S:$S, MATCH(Lists!$U493,Lists!$R:$R,0)+AA$1-1),""),"")</f>
        <v/>
      </c>
      <c r="AB493" s="63" t="str" cm="1">
        <f t="array" ref="AB493">IFERROR(IF($BA493&gt;=AB$1,INDEX(Lists!$S:$S, MATCH(Lists!$U493,Lists!$R:$R,0)+AB$1-1),""),"")</f>
        <v/>
      </c>
      <c r="AC493" s="63" t="str" cm="1">
        <f t="array" ref="AC493">IFERROR(IF($BA493&gt;=AC$1,INDEX(Lists!$S:$S, MATCH(Lists!$U493,Lists!$R:$R,0)+AC$1-1),""),"")</f>
        <v/>
      </c>
      <c r="AD493" s="63" t="str" cm="1">
        <f t="array" ref="AD493">IFERROR(IF($BA493&gt;=AD$1,INDEX(Lists!$S:$S, MATCH(Lists!$U493,Lists!$R:$R,0)+AD$1-1),""),"")</f>
        <v/>
      </c>
      <c r="AE493" s="63" t="str" cm="1">
        <f t="array" ref="AE493">IFERROR(IF($BA493&gt;=AE$1,INDEX(Lists!$S:$S, MATCH(Lists!$U493,Lists!$R:$R,0)+AE$1-1),""),"")</f>
        <v/>
      </c>
      <c r="AF493" s="63" t="str" cm="1">
        <f t="array" ref="AF493">IFERROR(IF($BA493&gt;=AF$1,INDEX(Lists!$S:$S, MATCH(Lists!$U493,Lists!$R:$R,0)+AF$1-1),""),"")</f>
        <v/>
      </c>
      <c r="AG493" s="63" t="str" cm="1">
        <f t="array" ref="AG493">IFERROR(IF($BA493&gt;=AG$1,INDEX(Lists!$S:$S, MATCH(Lists!$U493,Lists!$R:$R,0)+AG$1-1),""),"")</f>
        <v/>
      </c>
      <c r="AH493" s="63" t="str" cm="1">
        <f t="array" ref="AH493">IFERROR(IF($BA493&gt;=AH$1,INDEX(Lists!$S:$S, MATCH(Lists!$U493,Lists!$R:$R,0)+AH$1-1),""),"")</f>
        <v/>
      </c>
      <c r="AI493" s="63" t="str" cm="1">
        <f t="array" ref="AI493">IFERROR(IF($BA493&gt;=AI$1,INDEX(Lists!$S:$S, MATCH(Lists!$U493,Lists!$R:$R,0)+AI$1-1),""),"")</f>
        <v/>
      </c>
      <c r="AJ493" s="63" t="str" cm="1">
        <f t="array" ref="AJ493">IFERROR(IF($BA493&gt;=AJ$1,INDEX(Lists!$S:$S, MATCH(Lists!$U493,Lists!$R:$R,0)+AJ$1-1),""),"")</f>
        <v/>
      </c>
      <c r="AK493" s="63" t="str" cm="1">
        <f t="array" ref="AK493">IFERROR(IF($BA493&gt;=AK$1,INDEX(Lists!$S:$S, MATCH(Lists!$U493,Lists!$R:$R,0)+AK$1-1),""),"")</f>
        <v/>
      </c>
      <c r="AL493" s="63" t="str" cm="1">
        <f t="array" ref="AL493">IFERROR(IF($BA493&gt;=AL$1,INDEX(Lists!$S:$S, MATCH(Lists!$U493,Lists!$R:$R,0)+AL$1-1),""),"")</f>
        <v/>
      </c>
      <c r="AM493" s="63" t="str" cm="1">
        <f t="array" ref="AM493">IFERROR(IF($BA493&gt;=AM$1,INDEX(Lists!$S:$S, MATCH(Lists!$U493,Lists!$R:$R,0)+AM$1-1),""),"")</f>
        <v/>
      </c>
      <c r="AN493" s="63" t="str" cm="1">
        <f t="array" ref="AN493">IFERROR(IF($BA493&gt;=AN$1,INDEX(Lists!$S:$S, MATCH(Lists!$U493,Lists!$R:$R,0)+AN$1-1),""),"")</f>
        <v/>
      </c>
      <c r="AO493" s="63" t="str" cm="1">
        <f t="array" ref="AO493">IFERROR(IF($BA493&gt;=AO$1,INDEX(Lists!$S:$S, MATCH(Lists!$U493,Lists!$R:$R,0)+AO$1-1),""),"")</f>
        <v/>
      </c>
      <c r="AP493" s="63" t="str" cm="1">
        <f t="array" ref="AP493">IFERROR(IF($BA493&gt;=AP$1,INDEX(Lists!$S:$S, MATCH(Lists!$U493,Lists!$R:$R,0)+AP$1-1),""),"")</f>
        <v/>
      </c>
      <c r="AQ493" s="63" t="str" cm="1">
        <f t="array" ref="AQ493">IFERROR(IF($BA493&gt;=AQ$1,INDEX(Lists!$S:$S, MATCH(Lists!$U493,Lists!$R:$R,0)+AQ$1-1),""),"")</f>
        <v/>
      </c>
      <c r="AR493" s="63" t="str" cm="1">
        <f t="array" ref="AR493">IFERROR(IF($BA493&gt;=AR$1,INDEX(Lists!$S:$S, MATCH(Lists!$U493,Lists!$R:$R,0)+AR$1-1),""),"")</f>
        <v/>
      </c>
      <c r="AS493" s="63" t="str" cm="1">
        <f t="array" ref="AS493">IFERROR(IF($BA493&gt;=AS$1,INDEX(Lists!$S:$S, MATCH(Lists!$U493,Lists!$R:$R,0)+AS$1-1),""),"")</f>
        <v/>
      </c>
      <c r="AT493" s="63" t="str" cm="1">
        <f t="array" ref="AT493">IFERROR(IF($BA493&gt;=AT$1,INDEX(Lists!$S:$S, MATCH(Lists!$U493,Lists!$R:$R,0)+AT$1-1),""),"")</f>
        <v/>
      </c>
      <c r="AU493" s="63" t="str" cm="1">
        <f t="array" ref="AU493">IFERROR(IF($BA493&gt;=AU$1,INDEX(Lists!$S:$S, MATCH(Lists!$U493,Lists!$R:$R,0)+AU$1-1),""),"")</f>
        <v/>
      </c>
      <c r="AV493" s="63" t="str" cm="1">
        <f t="array" ref="AV493">IFERROR(IF($BA493&gt;=AV$1,INDEX(Lists!$S:$S, MATCH(Lists!$U493,Lists!$R:$R,0)+AV$1-1),""),"")</f>
        <v/>
      </c>
      <c r="AW493" s="63" t="str" cm="1">
        <f t="array" ref="AW493">IFERROR(IF($BA493&gt;=AW$1,INDEX(Lists!$S:$S, MATCH(Lists!$U493,Lists!$R:$R,0)+AW$1-1),""),"")</f>
        <v/>
      </c>
      <c r="AX493" s="63" t="str" cm="1">
        <f t="array" ref="AX493">IFERROR(IF($BA493&gt;=AX$1,INDEX(Lists!$S:$S, MATCH(Lists!$U493,Lists!$R:$R,0)+AX$1-1),""),"")</f>
        <v/>
      </c>
      <c r="AY493" s="63" t="str" cm="1">
        <f t="array" ref="AY493">IFERROR(IF($BA493&gt;=AY$1,INDEX(Lists!$S:$S, MATCH(Lists!$U493,Lists!$R:$R,0)+AY$1-1),""),"")</f>
        <v/>
      </c>
      <c r="AZ493" s="63" t="str" cm="1">
        <f t="array" ref="AZ493">IFERROR(IF($BA493&gt;=AZ$1,INDEX(Lists!$S:$S, MATCH(Lists!$U493,Lists!$R:$R,0)+AZ$1-1),""),"")</f>
        <v/>
      </c>
      <c r="BA493" s="63">
        <f>COUNTIF(Lists!R:R,Lists!U493)</f>
        <v>0</v>
      </c>
    </row>
    <row r="494" spans="21:53" ht="15.75" customHeight="1" x14ac:dyDescent="0.15">
      <c r="U494" s="96">
        <f>'Step 2'!B494</f>
        <v>0</v>
      </c>
      <c r="V494" s="63" t="s">
        <v>30</v>
      </c>
      <c r="W494" s="63" t="str" cm="1">
        <f t="array" ref="W494">IFERROR(IF($BA494&gt;=W$1,INDEX(Lists!$S:$S, MATCH(Lists!$U494,Lists!$R:$R,0)+W$1-1),""),"")</f>
        <v/>
      </c>
      <c r="X494" s="63" t="str" cm="1">
        <f t="array" ref="X494">IFERROR(IF($BA494&gt;=X$1,INDEX(Lists!$S:$S, MATCH(Lists!$U494,Lists!$R:$R,0)+X$1-1),""),"")</f>
        <v/>
      </c>
      <c r="Y494" s="63" t="str" cm="1">
        <f t="array" ref="Y494">IFERROR(IF($BA494&gt;=Y$1,INDEX(Lists!$S:$S, MATCH(Lists!$U494,Lists!$R:$R,0)+Y$1-1),""),"")</f>
        <v/>
      </c>
      <c r="Z494" s="63" t="str" cm="1">
        <f t="array" ref="Z494">IFERROR(IF($BA494&gt;=Z$1,INDEX(Lists!$S:$S, MATCH(Lists!$U494,Lists!$R:$R,0)+Z$1-1),""),"")</f>
        <v/>
      </c>
      <c r="AA494" s="63" t="str" cm="1">
        <f t="array" ref="AA494">IFERROR(IF($BA494&gt;=AA$1,INDEX(Lists!$S:$S, MATCH(Lists!$U494,Lists!$R:$R,0)+AA$1-1),""),"")</f>
        <v/>
      </c>
      <c r="AB494" s="63" t="str" cm="1">
        <f t="array" ref="AB494">IFERROR(IF($BA494&gt;=AB$1,INDEX(Lists!$S:$S, MATCH(Lists!$U494,Lists!$R:$R,0)+AB$1-1),""),"")</f>
        <v/>
      </c>
      <c r="AC494" s="63" t="str" cm="1">
        <f t="array" ref="AC494">IFERROR(IF($BA494&gt;=AC$1,INDEX(Lists!$S:$S, MATCH(Lists!$U494,Lists!$R:$R,0)+AC$1-1),""),"")</f>
        <v/>
      </c>
      <c r="AD494" s="63" t="str" cm="1">
        <f t="array" ref="AD494">IFERROR(IF($BA494&gt;=AD$1,INDEX(Lists!$S:$S, MATCH(Lists!$U494,Lists!$R:$R,0)+AD$1-1),""),"")</f>
        <v/>
      </c>
      <c r="AE494" s="63" t="str" cm="1">
        <f t="array" ref="AE494">IFERROR(IF($BA494&gt;=AE$1,INDEX(Lists!$S:$S, MATCH(Lists!$U494,Lists!$R:$R,0)+AE$1-1),""),"")</f>
        <v/>
      </c>
      <c r="AF494" s="63" t="str" cm="1">
        <f t="array" ref="AF494">IFERROR(IF($BA494&gt;=AF$1,INDEX(Lists!$S:$S, MATCH(Lists!$U494,Lists!$R:$R,0)+AF$1-1),""),"")</f>
        <v/>
      </c>
      <c r="AG494" s="63" t="str" cm="1">
        <f t="array" ref="AG494">IFERROR(IF($BA494&gt;=AG$1,INDEX(Lists!$S:$S, MATCH(Lists!$U494,Lists!$R:$R,0)+AG$1-1),""),"")</f>
        <v/>
      </c>
      <c r="AH494" s="63" t="str" cm="1">
        <f t="array" ref="AH494">IFERROR(IF($BA494&gt;=AH$1,INDEX(Lists!$S:$S, MATCH(Lists!$U494,Lists!$R:$R,0)+AH$1-1),""),"")</f>
        <v/>
      </c>
      <c r="AI494" s="63" t="str" cm="1">
        <f t="array" ref="AI494">IFERROR(IF($BA494&gt;=AI$1,INDEX(Lists!$S:$S, MATCH(Lists!$U494,Lists!$R:$R,0)+AI$1-1),""),"")</f>
        <v/>
      </c>
      <c r="AJ494" s="63" t="str" cm="1">
        <f t="array" ref="AJ494">IFERROR(IF($BA494&gt;=AJ$1,INDEX(Lists!$S:$S, MATCH(Lists!$U494,Lists!$R:$R,0)+AJ$1-1),""),"")</f>
        <v/>
      </c>
      <c r="AK494" s="63" t="str" cm="1">
        <f t="array" ref="AK494">IFERROR(IF($BA494&gt;=AK$1,INDEX(Lists!$S:$S, MATCH(Lists!$U494,Lists!$R:$R,0)+AK$1-1),""),"")</f>
        <v/>
      </c>
      <c r="AL494" s="63" t="str" cm="1">
        <f t="array" ref="AL494">IFERROR(IF($BA494&gt;=AL$1,INDEX(Lists!$S:$S, MATCH(Lists!$U494,Lists!$R:$R,0)+AL$1-1),""),"")</f>
        <v/>
      </c>
      <c r="AM494" s="63" t="str" cm="1">
        <f t="array" ref="AM494">IFERROR(IF($BA494&gt;=AM$1,INDEX(Lists!$S:$S, MATCH(Lists!$U494,Lists!$R:$R,0)+AM$1-1),""),"")</f>
        <v/>
      </c>
      <c r="AN494" s="63" t="str" cm="1">
        <f t="array" ref="AN494">IFERROR(IF($BA494&gt;=AN$1,INDEX(Lists!$S:$S, MATCH(Lists!$U494,Lists!$R:$R,0)+AN$1-1),""),"")</f>
        <v/>
      </c>
      <c r="AO494" s="63" t="str" cm="1">
        <f t="array" ref="AO494">IFERROR(IF($BA494&gt;=AO$1,INDEX(Lists!$S:$S, MATCH(Lists!$U494,Lists!$R:$R,0)+AO$1-1),""),"")</f>
        <v/>
      </c>
      <c r="AP494" s="63" t="str" cm="1">
        <f t="array" ref="AP494">IFERROR(IF($BA494&gt;=AP$1,INDEX(Lists!$S:$S, MATCH(Lists!$U494,Lists!$R:$R,0)+AP$1-1),""),"")</f>
        <v/>
      </c>
      <c r="AQ494" s="63" t="str" cm="1">
        <f t="array" ref="AQ494">IFERROR(IF($BA494&gt;=AQ$1,INDEX(Lists!$S:$S, MATCH(Lists!$U494,Lists!$R:$R,0)+AQ$1-1),""),"")</f>
        <v/>
      </c>
      <c r="AR494" s="63" t="str" cm="1">
        <f t="array" ref="AR494">IFERROR(IF($BA494&gt;=AR$1,INDEX(Lists!$S:$S, MATCH(Lists!$U494,Lists!$R:$R,0)+AR$1-1),""),"")</f>
        <v/>
      </c>
      <c r="AS494" s="63" t="str" cm="1">
        <f t="array" ref="AS494">IFERROR(IF($BA494&gt;=AS$1,INDEX(Lists!$S:$S, MATCH(Lists!$U494,Lists!$R:$R,0)+AS$1-1),""),"")</f>
        <v/>
      </c>
      <c r="AT494" s="63" t="str" cm="1">
        <f t="array" ref="AT494">IFERROR(IF($BA494&gt;=AT$1,INDEX(Lists!$S:$S, MATCH(Lists!$U494,Lists!$R:$R,0)+AT$1-1),""),"")</f>
        <v/>
      </c>
      <c r="AU494" s="63" t="str" cm="1">
        <f t="array" ref="AU494">IFERROR(IF($BA494&gt;=AU$1,INDEX(Lists!$S:$S, MATCH(Lists!$U494,Lists!$R:$R,0)+AU$1-1),""),"")</f>
        <v/>
      </c>
      <c r="AV494" s="63" t="str" cm="1">
        <f t="array" ref="AV494">IFERROR(IF($BA494&gt;=AV$1,INDEX(Lists!$S:$S, MATCH(Lists!$U494,Lists!$R:$R,0)+AV$1-1),""),"")</f>
        <v/>
      </c>
      <c r="AW494" s="63" t="str" cm="1">
        <f t="array" ref="AW494">IFERROR(IF($BA494&gt;=AW$1,INDEX(Lists!$S:$S, MATCH(Lists!$U494,Lists!$R:$R,0)+AW$1-1),""),"")</f>
        <v/>
      </c>
      <c r="AX494" s="63" t="str" cm="1">
        <f t="array" ref="AX494">IFERROR(IF($BA494&gt;=AX$1,INDEX(Lists!$S:$S, MATCH(Lists!$U494,Lists!$R:$R,0)+AX$1-1),""),"")</f>
        <v/>
      </c>
      <c r="AY494" s="63" t="str" cm="1">
        <f t="array" ref="AY494">IFERROR(IF($BA494&gt;=AY$1,INDEX(Lists!$S:$S, MATCH(Lists!$U494,Lists!$R:$R,0)+AY$1-1),""),"")</f>
        <v/>
      </c>
      <c r="AZ494" s="63" t="str" cm="1">
        <f t="array" ref="AZ494">IFERROR(IF($BA494&gt;=AZ$1,INDEX(Lists!$S:$S, MATCH(Lists!$U494,Lists!$R:$R,0)+AZ$1-1),""),"")</f>
        <v/>
      </c>
      <c r="BA494" s="63">
        <f>COUNTIF(Lists!R:R,Lists!U494)</f>
        <v>0</v>
      </c>
    </row>
    <row r="495" spans="21:53" ht="15.75" customHeight="1" x14ac:dyDescent="0.15">
      <c r="U495" s="96">
        <f>'Step 2'!B495</f>
        <v>0</v>
      </c>
      <c r="V495" s="63" t="s">
        <v>30</v>
      </c>
      <c r="W495" s="63" t="str" cm="1">
        <f t="array" ref="W495">IFERROR(IF($BA495&gt;=W$1,INDEX(Lists!$S:$S, MATCH(Lists!$U495,Lists!$R:$R,0)+W$1-1),""),"")</f>
        <v/>
      </c>
      <c r="X495" s="63" t="str" cm="1">
        <f t="array" ref="X495">IFERROR(IF($BA495&gt;=X$1,INDEX(Lists!$S:$S, MATCH(Lists!$U495,Lists!$R:$R,0)+X$1-1),""),"")</f>
        <v/>
      </c>
      <c r="Y495" s="63" t="str" cm="1">
        <f t="array" ref="Y495">IFERROR(IF($BA495&gt;=Y$1,INDEX(Lists!$S:$S, MATCH(Lists!$U495,Lists!$R:$R,0)+Y$1-1),""),"")</f>
        <v/>
      </c>
      <c r="Z495" s="63" t="str" cm="1">
        <f t="array" ref="Z495">IFERROR(IF($BA495&gt;=Z$1,INDEX(Lists!$S:$S, MATCH(Lists!$U495,Lists!$R:$R,0)+Z$1-1),""),"")</f>
        <v/>
      </c>
      <c r="AA495" s="63" t="str" cm="1">
        <f t="array" ref="AA495">IFERROR(IF($BA495&gt;=AA$1,INDEX(Lists!$S:$S, MATCH(Lists!$U495,Lists!$R:$R,0)+AA$1-1),""),"")</f>
        <v/>
      </c>
      <c r="AB495" s="63" t="str" cm="1">
        <f t="array" ref="AB495">IFERROR(IF($BA495&gt;=AB$1,INDEX(Lists!$S:$S, MATCH(Lists!$U495,Lists!$R:$R,0)+AB$1-1),""),"")</f>
        <v/>
      </c>
      <c r="AC495" s="63" t="str" cm="1">
        <f t="array" ref="AC495">IFERROR(IF($BA495&gt;=AC$1,INDEX(Lists!$S:$S, MATCH(Lists!$U495,Lists!$R:$R,0)+AC$1-1),""),"")</f>
        <v/>
      </c>
      <c r="AD495" s="63" t="str" cm="1">
        <f t="array" ref="AD495">IFERROR(IF($BA495&gt;=AD$1,INDEX(Lists!$S:$S, MATCH(Lists!$U495,Lists!$R:$R,0)+AD$1-1),""),"")</f>
        <v/>
      </c>
      <c r="AE495" s="63" t="str" cm="1">
        <f t="array" ref="AE495">IFERROR(IF($BA495&gt;=AE$1,INDEX(Lists!$S:$S, MATCH(Lists!$U495,Lists!$R:$R,0)+AE$1-1),""),"")</f>
        <v/>
      </c>
      <c r="AF495" s="63" t="str" cm="1">
        <f t="array" ref="AF495">IFERROR(IF($BA495&gt;=AF$1,INDEX(Lists!$S:$S, MATCH(Lists!$U495,Lists!$R:$R,0)+AF$1-1),""),"")</f>
        <v/>
      </c>
      <c r="AG495" s="63" t="str" cm="1">
        <f t="array" ref="AG495">IFERROR(IF($BA495&gt;=AG$1,INDEX(Lists!$S:$S, MATCH(Lists!$U495,Lists!$R:$R,0)+AG$1-1),""),"")</f>
        <v/>
      </c>
      <c r="AH495" s="63" t="str" cm="1">
        <f t="array" ref="AH495">IFERROR(IF($BA495&gt;=AH$1,INDEX(Lists!$S:$S, MATCH(Lists!$U495,Lists!$R:$R,0)+AH$1-1),""),"")</f>
        <v/>
      </c>
      <c r="AI495" s="63" t="str" cm="1">
        <f t="array" ref="AI495">IFERROR(IF($BA495&gt;=AI$1,INDEX(Lists!$S:$S, MATCH(Lists!$U495,Lists!$R:$R,0)+AI$1-1),""),"")</f>
        <v/>
      </c>
      <c r="AJ495" s="63" t="str" cm="1">
        <f t="array" ref="AJ495">IFERROR(IF($BA495&gt;=AJ$1,INDEX(Lists!$S:$S, MATCH(Lists!$U495,Lists!$R:$R,0)+AJ$1-1),""),"")</f>
        <v/>
      </c>
      <c r="AK495" s="63" t="str" cm="1">
        <f t="array" ref="AK495">IFERROR(IF($BA495&gt;=AK$1,INDEX(Lists!$S:$S, MATCH(Lists!$U495,Lists!$R:$R,0)+AK$1-1),""),"")</f>
        <v/>
      </c>
      <c r="AL495" s="63" t="str" cm="1">
        <f t="array" ref="AL495">IFERROR(IF($BA495&gt;=AL$1,INDEX(Lists!$S:$S, MATCH(Lists!$U495,Lists!$R:$R,0)+AL$1-1),""),"")</f>
        <v/>
      </c>
      <c r="AM495" s="63" t="str" cm="1">
        <f t="array" ref="AM495">IFERROR(IF($BA495&gt;=AM$1,INDEX(Lists!$S:$S, MATCH(Lists!$U495,Lists!$R:$R,0)+AM$1-1),""),"")</f>
        <v/>
      </c>
      <c r="AN495" s="63" t="str" cm="1">
        <f t="array" ref="AN495">IFERROR(IF($BA495&gt;=AN$1,INDEX(Lists!$S:$S, MATCH(Lists!$U495,Lists!$R:$R,0)+AN$1-1),""),"")</f>
        <v/>
      </c>
      <c r="AO495" s="63" t="str" cm="1">
        <f t="array" ref="AO495">IFERROR(IF($BA495&gt;=AO$1,INDEX(Lists!$S:$S, MATCH(Lists!$U495,Lists!$R:$R,0)+AO$1-1),""),"")</f>
        <v/>
      </c>
      <c r="AP495" s="63" t="str" cm="1">
        <f t="array" ref="AP495">IFERROR(IF($BA495&gt;=AP$1,INDEX(Lists!$S:$S, MATCH(Lists!$U495,Lists!$R:$R,0)+AP$1-1),""),"")</f>
        <v/>
      </c>
      <c r="AQ495" s="63" t="str" cm="1">
        <f t="array" ref="AQ495">IFERROR(IF($BA495&gt;=AQ$1,INDEX(Lists!$S:$S, MATCH(Lists!$U495,Lists!$R:$R,0)+AQ$1-1),""),"")</f>
        <v/>
      </c>
      <c r="AR495" s="63" t="str" cm="1">
        <f t="array" ref="AR495">IFERROR(IF($BA495&gt;=AR$1,INDEX(Lists!$S:$S, MATCH(Lists!$U495,Lists!$R:$R,0)+AR$1-1),""),"")</f>
        <v/>
      </c>
      <c r="AS495" s="63" t="str" cm="1">
        <f t="array" ref="AS495">IFERROR(IF($BA495&gt;=AS$1,INDEX(Lists!$S:$S, MATCH(Lists!$U495,Lists!$R:$R,0)+AS$1-1),""),"")</f>
        <v/>
      </c>
      <c r="AT495" s="63" t="str" cm="1">
        <f t="array" ref="AT495">IFERROR(IF($BA495&gt;=AT$1,INDEX(Lists!$S:$S, MATCH(Lists!$U495,Lists!$R:$R,0)+AT$1-1),""),"")</f>
        <v/>
      </c>
      <c r="AU495" s="63" t="str" cm="1">
        <f t="array" ref="AU495">IFERROR(IF($BA495&gt;=AU$1,INDEX(Lists!$S:$S, MATCH(Lists!$U495,Lists!$R:$R,0)+AU$1-1),""),"")</f>
        <v/>
      </c>
      <c r="AV495" s="63" t="str" cm="1">
        <f t="array" ref="AV495">IFERROR(IF($BA495&gt;=AV$1,INDEX(Lists!$S:$S, MATCH(Lists!$U495,Lists!$R:$R,0)+AV$1-1),""),"")</f>
        <v/>
      </c>
      <c r="AW495" s="63" t="str" cm="1">
        <f t="array" ref="AW495">IFERROR(IF($BA495&gt;=AW$1,INDEX(Lists!$S:$S, MATCH(Lists!$U495,Lists!$R:$R,0)+AW$1-1),""),"")</f>
        <v/>
      </c>
      <c r="AX495" s="63" t="str" cm="1">
        <f t="array" ref="AX495">IFERROR(IF($BA495&gt;=AX$1,INDEX(Lists!$S:$S, MATCH(Lists!$U495,Lists!$R:$R,0)+AX$1-1),""),"")</f>
        <v/>
      </c>
      <c r="AY495" s="63" t="str" cm="1">
        <f t="array" ref="AY495">IFERROR(IF($BA495&gt;=AY$1,INDEX(Lists!$S:$S, MATCH(Lists!$U495,Lists!$R:$R,0)+AY$1-1),""),"")</f>
        <v/>
      </c>
      <c r="AZ495" s="63" t="str" cm="1">
        <f t="array" ref="AZ495">IFERROR(IF($BA495&gt;=AZ$1,INDEX(Lists!$S:$S, MATCH(Lists!$U495,Lists!$R:$R,0)+AZ$1-1),""),"")</f>
        <v/>
      </c>
      <c r="BA495" s="63">
        <f>COUNTIF(Lists!R:R,Lists!U495)</f>
        <v>0</v>
      </c>
    </row>
    <row r="496" spans="21:53" ht="15.75" customHeight="1" x14ac:dyDescent="0.15">
      <c r="U496" s="96">
        <f>'Step 2'!B496</f>
        <v>0</v>
      </c>
      <c r="V496" s="63" t="s">
        <v>30</v>
      </c>
      <c r="W496" s="63" t="str" cm="1">
        <f t="array" ref="W496">IFERROR(IF($BA496&gt;=W$1,INDEX(Lists!$S:$S, MATCH(Lists!$U496,Lists!$R:$R,0)+W$1-1),""),"")</f>
        <v/>
      </c>
      <c r="X496" s="63" t="str" cm="1">
        <f t="array" ref="X496">IFERROR(IF($BA496&gt;=X$1,INDEX(Lists!$S:$S, MATCH(Lists!$U496,Lists!$R:$R,0)+X$1-1),""),"")</f>
        <v/>
      </c>
      <c r="Y496" s="63" t="str" cm="1">
        <f t="array" ref="Y496">IFERROR(IF($BA496&gt;=Y$1,INDEX(Lists!$S:$S, MATCH(Lists!$U496,Lists!$R:$R,0)+Y$1-1),""),"")</f>
        <v/>
      </c>
      <c r="Z496" s="63" t="str" cm="1">
        <f t="array" ref="Z496">IFERROR(IF($BA496&gt;=Z$1,INDEX(Lists!$S:$S, MATCH(Lists!$U496,Lists!$R:$R,0)+Z$1-1),""),"")</f>
        <v/>
      </c>
      <c r="AA496" s="63" t="str" cm="1">
        <f t="array" ref="AA496">IFERROR(IF($BA496&gt;=AA$1,INDEX(Lists!$S:$S, MATCH(Lists!$U496,Lists!$R:$R,0)+AA$1-1),""),"")</f>
        <v/>
      </c>
      <c r="AB496" s="63" t="str" cm="1">
        <f t="array" ref="AB496">IFERROR(IF($BA496&gt;=AB$1,INDEX(Lists!$S:$S, MATCH(Lists!$U496,Lists!$R:$R,0)+AB$1-1),""),"")</f>
        <v/>
      </c>
      <c r="AC496" s="63" t="str" cm="1">
        <f t="array" ref="AC496">IFERROR(IF($BA496&gt;=AC$1,INDEX(Lists!$S:$S, MATCH(Lists!$U496,Lists!$R:$R,0)+AC$1-1),""),"")</f>
        <v/>
      </c>
      <c r="AD496" s="63" t="str" cm="1">
        <f t="array" ref="AD496">IFERROR(IF($BA496&gt;=AD$1,INDEX(Lists!$S:$S, MATCH(Lists!$U496,Lists!$R:$R,0)+AD$1-1),""),"")</f>
        <v/>
      </c>
      <c r="AE496" s="63" t="str" cm="1">
        <f t="array" ref="AE496">IFERROR(IF($BA496&gt;=AE$1,INDEX(Lists!$S:$S, MATCH(Lists!$U496,Lists!$R:$R,0)+AE$1-1),""),"")</f>
        <v/>
      </c>
      <c r="AF496" s="63" t="str" cm="1">
        <f t="array" ref="AF496">IFERROR(IF($BA496&gt;=AF$1,INDEX(Lists!$S:$S, MATCH(Lists!$U496,Lists!$R:$R,0)+AF$1-1),""),"")</f>
        <v/>
      </c>
      <c r="AG496" s="63" t="str" cm="1">
        <f t="array" ref="AG496">IFERROR(IF($BA496&gt;=AG$1,INDEX(Lists!$S:$S, MATCH(Lists!$U496,Lists!$R:$R,0)+AG$1-1),""),"")</f>
        <v/>
      </c>
      <c r="AH496" s="63" t="str" cm="1">
        <f t="array" ref="AH496">IFERROR(IF($BA496&gt;=AH$1,INDEX(Lists!$S:$S, MATCH(Lists!$U496,Lists!$R:$R,0)+AH$1-1),""),"")</f>
        <v/>
      </c>
      <c r="AI496" s="63" t="str" cm="1">
        <f t="array" ref="AI496">IFERROR(IF($BA496&gt;=AI$1,INDEX(Lists!$S:$S, MATCH(Lists!$U496,Lists!$R:$R,0)+AI$1-1),""),"")</f>
        <v/>
      </c>
      <c r="AJ496" s="63" t="str" cm="1">
        <f t="array" ref="AJ496">IFERROR(IF($BA496&gt;=AJ$1,INDEX(Lists!$S:$S, MATCH(Lists!$U496,Lists!$R:$R,0)+AJ$1-1),""),"")</f>
        <v/>
      </c>
      <c r="AK496" s="63" t="str" cm="1">
        <f t="array" ref="AK496">IFERROR(IF($BA496&gt;=AK$1,INDEX(Lists!$S:$S, MATCH(Lists!$U496,Lists!$R:$R,0)+AK$1-1),""),"")</f>
        <v/>
      </c>
      <c r="AL496" s="63" t="str" cm="1">
        <f t="array" ref="AL496">IFERROR(IF($BA496&gt;=AL$1,INDEX(Lists!$S:$S, MATCH(Lists!$U496,Lists!$R:$R,0)+AL$1-1),""),"")</f>
        <v/>
      </c>
      <c r="AM496" s="63" t="str" cm="1">
        <f t="array" ref="AM496">IFERROR(IF($BA496&gt;=AM$1,INDEX(Lists!$S:$S, MATCH(Lists!$U496,Lists!$R:$R,0)+AM$1-1),""),"")</f>
        <v/>
      </c>
      <c r="AN496" s="63" t="str" cm="1">
        <f t="array" ref="AN496">IFERROR(IF($BA496&gt;=AN$1,INDEX(Lists!$S:$S, MATCH(Lists!$U496,Lists!$R:$R,0)+AN$1-1),""),"")</f>
        <v/>
      </c>
      <c r="AO496" s="63" t="str" cm="1">
        <f t="array" ref="AO496">IFERROR(IF($BA496&gt;=AO$1,INDEX(Lists!$S:$S, MATCH(Lists!$U496,Lists!$R:$R,0)+AO$1-1),""),"")</f>
        <v/>
      </c>
      <c r="AP496" s="63" t="str" cm="1">
        <f t="array" ref="AP496">IFERROR(IF($BA496&gt;=AP$1,INDEX(Lists!$S:$S, MATCH(Lists!$U496,Lists!$R:$R,0)+AP$1-1),""),"")</f>
        <v/>
      </c>
      <c r="AQ496" s="63" t="str" cm="1">
        <f t="array" ref="AQ496">IFERROR(IF($BA496&gt;=AQ$1,INDEX(Lists!$S:$S, MATCH(Lists!$U496,Lists!$R:$R,0)+AQ$1-1),""),"")</f>
        <v/>
      </c>
      <c r="AR496" s="63" t="str" cm="1">
        <f t="array" ref="AR496">IFERROR(IF($BA496&gt;=AR$1,INDEX(Lists!$S:$S, MATCH(Lists!$U496,Lists!$R:$R,0)+AR$1-1),""),"")</f>
        <v/>
      </c>
      <c r="AS496" s="63" t="str" cm="1">
        <f t="array" ref="AS496">IFERROR(IF($BA496&gt;=AS$1,INDEX(Lists!$S:$S, MATCH(Lists!$U496,Lists!$R:$R,0)+AS$1-1),""),"")</f>
        <v/>
      </c>
      <c r="AT496" s="63" t="str" cm="1">
        <f t="array" ref="AT496">IFERROR(IF($BA496&gt;=AT$1,INDEX(Lists!$S:$S, MATCH(Lists!$U496,Lists!$R:$R,0)+AT$1-1),""),"")</f>
        <v/>
      </c>
      <c r="AU496" s="63" t="str" cm="1">
        <f t="array" ref="AU496">IFERROR(IF($BA496&gt;=AU$1,INDEX(Lists!$S:$S, MATCH(Lists!$U496,Lists!$R:$R,0)+AU$1-1),""),"")</f>
        <v/>
      </c>
      <c r="AV496" s="63" t="str" cm="1">
        <f t="array" ref="AV496">IFERROR(IF($BA496&gt;=AV$1,INDEX(Lists!$S:$S, MATCH(Lists!$U496,Lists!$R:$R,0)+AV$1-1),""),"")</f>
        <v/>
      </c>
      <c r="AW496" s="63" t="str" cm="1">
        <f t="array" ref="AW496">IFERROR(IF($BA496&gt;=AW$1,INDEX(Lists!$S:$S, MATCH(Lists!$U496,Lists!$R:$R,0)+AW$1-1),""),"")</f>
        <v/>
      </c>
      <c r="AX496" s="63" t="str" cm="1">
        <f t="array" ref="AX496">IFERROR(IF($BA496&gt;=AX$1,INDEX(Lists!$S:$S, MATCH(Lists!$U496,Lists!$R:$R,0)+AX$1-1),""),"")</f>
        <v/>
      </c>
      <c r="AY496" s="63" t="str" cm="1">
        <f t="array" ref="AY496">IFERROR(IF($BA496&gt;=AY$1,INDEX(Lists!$S:$S, MATCH(Lists!$U496,Lists!$R:$R,0)+AY$1-1),""),"")</f>
        <v/>
      </c>
      <c r="AZ496" s="63" t="str" cm="1">
        <f t="array" ref="AZ496">IFERROR(IF($BA496&gt;=AZ$1,INDEX(Lists!$S:$S, MATCH(Lists!$U496,Lists!$R:$R,0)+AZ$1-1),""),"")</f>
        <v/>
      </c>
      <c r="BA496" s="63">
        <f>COUNTIF(Lists!R:R,Lists!U496)</f>
        <v>0</v>
      </c>
    </row>
    <row r="497" spans="21:53" ht="15.75" customHeight="1" x14ac:dyDescent="0.15">
      <c r="U497" s="96">
        <f>'Step 2'!B497</f>
        <v>0</v>
      </c>
      <c r="V497" s="63" t="s">
        <v>30</v>
      </c>
      <c r="W497" s="63" t="str" cm="1">
        <f t="array" ref="W497">IFERROR(IF($BA497&gt;=W$1,INDEX(Lists!$S:$S, MATCH(Lists!$U497,Lists!$R:$R,0)+W$1-1),""),"")</f>
        <v/>
      </c>
      <c r="X497" s="63" t="str" cm="1">
        <f t="array" ref="X497">IFERROR(IF($BA497&gt;=X$1,INDEX(Lists!$S:$S, MATCH(Lists!$U497,Lists!$R:$R,0)+X$1-1),""),"")</f>
        <v/>
      </c>
      <c r="Y497" s="63" t="str" cm="1">
        <f t="array" ref="Y497">IFERROR(IF($BA497&gt;=Y$1,INDEX(Lists!$S:$S, MATCH(Lists!$U497,Lists!$R:$R,0)+Y$1-1),""),"")</f>
        <v/>
      </c>
      <c r="Z497" s="63" t="str" cm="1">
        <f t="array" ref="Z497">IFERROR(IF($BA497&gt;=Z$1,INDEX(Lists!$S:$S, MATCH(Lists!$U497,Lists!$R:$R,0)+Z$1-1),""),"")</f>
        <v/>
      </c>
      <c r="AA497" s="63" t="str" cm="1">
        <f t="array" ref="AA497">IFERROR(IF($BA497&gt;=AA$1,INDEX(Lists!$S:$S, MATCH(Lists!$U497,Lists!$R:$R,0)+AA$1-1),""),"")</f>
        <v/>
      </c>
      <c r="AB497" s="63" t="str" cm="1">
        <f t="array" ref="AB497">IFERROR(IF($BA497&gt;=AB$1,INDEX(Lists!$S:$S, MATCH(Lists!$U497,Lists!$R:$R,0)+AB$1-1),""),"")</f>
        <v/>
      </c>
      <c r="AC497" s="63" t="str" cm="1">
        <f t="array" ref="AC497">IFERROR(IF($BA497&gt;=AC$1,INDEX(Lists!$S:$S, MATCH(Lists!$U497,Lists!$R:$R,0)+AC$1-1),""),"")</f>
        <v/>
      </c>
      <c r="AD497" s="63" t="str" cm="1">
        <f t="array" ref="AD497">IFERROR(IF($BA497&gt;=AD$1,INDEX(Lists!$S:$S, MATCH(Lists!$U497,Lists!$R:$R,0)+AD$1-1),""),"")</f>
        <v/>
      </c>
      <c r="AE497" s="63" t="str" cm="1">
        <f t="array" ref="AE497">IFERROR(IF($BA497&gt;=AE$1,INDEX(Lists!$S:$S, MATCH(Lists!$U497,Lists!$R:$R,0)+AE$1-1),""),"")</f>
        <v/>
      </c>
      <c r="AF497" s="63" t="str" cm="1">
        <f t="array" ref="AF497">IFERROR(IF($BA497&gt;=AF$1,INDEX(Lists!$S:$S, MATCH(Lists!$U497,Lists!$R:$R,0)+AF$1-1),""),"")</f>
        <v/>
      </c>
      <c r="AG497" s="63" t="str" cm="1">
        <f t="array" ref="AG497">IFERROR(IF($BA497&gt;=AG$1,INDEX(Lists!$S:$S, MATCH(Lists!$U497,Lists!$R:$R,0)+AG$1-1),""),"")</f>
        <v/>
      </c>
      <c r="AH497" s="63" t="str" cm="1">
        <f t="array" ref="AH497">IFERROR(IF($BA497&gt;=AH$1,INDEX(Lists!$S:$S, MATCH(Lists!$U497,Lists!$R:$R,0)+AH$1-1),""),"")</f>
        <v/>
      </c>
      <c r="AI497" s="63" t="str" cm="1">
        <f t="array" ref="AI497">IFERROR(IF($BA497&gt;=AI$1,INDEX(Lists!$S:$S, MATCH(Lists!$U497,Lists!$R:$R,0)+AI$1-1),""),"")</f>
        <v/>
      </c>
      <c r="AJ497" s="63" t="str" cm="1">
        <f t="array" ref="AJ497">IFERROR(IF($BA497&gt;=AJ$1,INDEX(Lists!$S:$S, MATCH(Lists!$U497,Lists!$R:$R,0)+AJ$1-1),""),"")</f>
        <v/>
      </c>
      <c r="AK497" s="63" t="str" cm="1">
        <f t="array" ref="AK497">IFERROR(IF($BA497&gt;=AK$1,INDEX(Lists!$S:$S, MATCH(Lists!$U497,Lists!$R:$R,0)+AK$1-1),""),"")</f>
        <v/>
      </c>
      <c r="AL497" s="63" t="str" cm="1">
        <f t="array" ref="AL497">IFERROR(IF($BA497&gt;=AL$1,INDEX(Lists!$S:$S, MATCH(Lists!$U497,Lists!$R:$R,0)+AL$1-1),""),"")</f>
        <v/>
      </c>
      <c r="AM497" s="63" t="str" cm="1">
        <f t="array" ref="AM497">IFERROR(IF($BA497&gt;=AM$1,INDEX(Lists!$S:$S, MATCH(Lists!$U497,Lists!$R:$R,0)+AM$1-1),""),"")</f>
        <v/>
      </c>
      <c r="AN497" s="63" t="str" cm="1">
        <f t="array" ref="AN497">IFERROR(IF($BA497&gt;=AN$1,INDEX(Lists!$S:$S, MATCH(Lists!$U497,Lists!$R:$R,0)+AN$1-1),""),"")</f>
        <v/>
      </c>
      <c r="AO497" s="63" t="str" cm="1">
        <f t="array" ref="AO497">IFERROR(IF($BA497&gt;=AO$1,INDEX(Lists!$S:$S, MATCH(Lists!$U497,Lists!$R:$R,0)+AO$1-1),""),"")</f>
        <v/>
      </c>
      <c r="AP497" s="63" t="str" cm="1">
        <f t="array" ref="AP497">IFERROR(IF($BA497&gt;=AP$1,INDEX(Lists!$S:$S, MATCH(Lists!$U497,Lists!$R:$R,0)+AP$1-1),""),"")</f>
        <v/>
      </c>
      <c r="AQ497" s="63" t="str" cm="1">
        <f t="array" ref="AQ497">IFERROR(IF($BA497&gt;=AQ$1,INDEX(Lists!$S:$S, MATCH(Lists!$U497,Lists!$R:$R,0)+AQ$1-1),""),"")</f>
        <v/>
      </c>
      <c r="AR497" s="63" t="str" cm="1">
        <f t="array" ref="AR497">IFERROR(IF($BA497&gt;=AR$1,INDEX(Lists!$S:$S, MATCH(Lists!$U497,Lists!$R:$R,0)+AR$1-1),""),"")</f>
        <v/>
      </c>
      <c r="AS497" s="63" t="str" cm="1">
        <f t="array" ref="AS497">IFERROR(IF($BA497&gt;=AS$1,INDEX(Lists!$S:$S, MATCH(Lists!$U497,Lists!$R:$R,0)+AS$1-1),""),"")</f>
        <v/>
      </c>
      <c r="AT497" s="63" t="str" cm="1">
        <f t="array" ref="AT497">IFERROR(IF($BA497&gt;=AT$1,INDEX(Lists!$S:$S, MATCH(Lists!$U497,Lists!$R:$R,0)+AT$1-1),""),"")</f>
        <v/>
      </c>
      <c r="AU497" s="63" t="str" cm="1">
        <f t="array" ref="AU497">IFERROR(IF($BA497&gt;=AU$1,INDEX(Lists!$S:$S, MATCH(Lists!$U497,Lists!$R:$R,0)+AU$1-1),""),"")</f>
        <v/>
      </c>
      <c r="AV497" s="63" t="str" cm="1">
        <f t="array" ref="AV497">IFERROR(IF($BA497&gt;=AV$1,INDEX(Lists!$S:$S, MATCH(Lists!$U497,Lists!$R:$R,0)+AV$1-1),""),"")</f>
        <v/>
      </c>
      <c r="AW497" s="63" t="str" cm="1">
        <f t="array" ref="AW497">IFERROR(IF($BA497&gt;=AW$1,INDEX(Lists!$S:$S, MATCH(Lists!$U497,Lists!$R:$R,0)+AW$1-1),""),"")</f>
        <v/>
      </c>
      <c r="AX497" s="63" t="str" cm="1">
        <f t="array" ref="AX497">IFERROR(IF($BA497&gt;=AX$1,INDEX(Lists!$S:$S, MATCH(Lists!$U497,Lists!$R:$R,0)+AX$1-1),""),"")</f>
        <v/>
      </c>
      <c r="AY497" s="63" t="str" cm="1">
        <f t="array" ref="AY497">IFERROR(IF($BA497&gt;=AY$1,INDEX(Lists!$S:$S, MATCH(Lists!$U497,Lists!$R:$R,0)+AY$1-1),""),"")</f>
        <v/>
      </c>
      <c r="AZ497" s="63" t="str" cm="1">
        <f t="array" ref="AZ497">IFERROR(IF($BA497&gt;=AZ$1,INDEX(Lists!$S:$S, MATCH(Lists!$U497,Lists!$R:$R,0)+AZ$1-1),""),"")</f>
        <v/>
      </c>
      <c r="BA497" s="63">
        <f>COUNTIF(Lists!R:R,Lists!U497)</f>
        <v>0</v>
      </c>
    </row>
    <row r="498" spans="21:53" ht="15.75" customHeight="1" x14ac:dyDescent="0.15">
      <c r="U498" s="96">
        <f>'Step 2'!B498</f>
        <v>0</v>
      </c>
      <c r="V498" s="63" t="s">
        <v>30</v>
      </c>
      <c r="W498" s="63" t="str" cm="1">
        <f t="array" ref="W498">IFERROR(IF($BA498&gt;=W$1,INDEX(Lists!$S:$S, MATCH(Lists!$U498,Lists!$R:$R,0)+W$1-1),""),"")</f>
        <v/>
      </c>
      <c r="X498" s="63" t="str" cm="1">
        <f t="array" ref="X498">IFERROR(IF($BA498&gt;=X$1,INDEX(Lists!$S:$S, MATCH(Lists!$U498,Lists!$R:$R,0)+X$1-1),""),"")</f>
        <v/>
      </c>
      <c r="Y498" s="63" t="str" cm="1">
        <f t="array" ref="Y498">IFERROR(IF($BA498&gt;=Y$1,INDEX(Lists!$S:$S, MATCH(Lists!$U498,Lists!$R:$R,0)+Y$1-1),""),"")</f>
        <v/>
      </c>
      <c r="Z498" s="63" t="str" cm="1">
        <f t="array" ref="Z498">IFERROR(IF($BA498&gt;=Z$1,INDEX(Lists!$S:$S, MATCH(Lists!$U498,Lists!$R:$R,0)+Z$1-1),""),"")</f>
        <v/>
      </c>
      <c r="AA498" s="63" t="str" cm="1">
        <f t="array" ref="AA498">IFERROR(IF($BA498&gt;=AA$1,INDEX(Lists!$S:$S, MATCH(Lists!$U498,Lists!$R:$R,0)+AA$1-1),""),"")</f>
        <v/>
      </c>
      <c r="AB498" s="63" t="str" cm="1">
        <f t="array" ref="AB498">IFERROR(IF($BA498&gt;=AB$1,INDEX(Lists!$S:$S, MATCH(Lists!$U498,Lists!$R:$R,0)+AB$1-1),""),"")</f>
        <v/>
      </c>
      <c r="AC498" s="63" t="str" cm="1">
        <f t="array" ref="AC498">IFERROR(IF($BA498&gt;=AC$1,INDEX(Lists!$S:$S, MATCH(Lists!$U498,Lists!$R:$R,0)+AC$1-1),""),"")</f>
        <v/>
      </c>
      <c r="AD498" s="63" t="str" cm="1">
        <f t="array" ref="AD498">IFERROR(IF($BA498&gt;=AD$1,INDEX(Lists!$S:$S, MATCH(Lists!$U498,Lists!$R:$R,0)+AD$1-1),""),"")</f>
        <v/>
      </c>
      <c r="AE498" s="63" t="str" cm="1">
        <f t="array" ref="AE498">IFERROR(IF($BA498&gt;=AE$1,INDEX(Lists!$S:$S, MATCH(Lists!$U498,Lists!$R:$R,0)+AE$1-1),""),"")</f>
        <v/>
      </c>
      <c r="AF498" s="63" t="str" cm="1">
        <f t="array" ref="AF498">IFERROR(IF($BA498&gt;=AF$1,INDEX(Lists!$S:$S, MATCH(Lists!$U498,Lists!$R:$R,0)+AF$1-1),""),"")</f>
        <v/>
      </c>
      <c r="AG498" s="63" t="str" cm="1">
        <f t="array" ref="AG498">IFERROR(IF($BA498&gt;=AG$1,INDEX(Lists!$S:$S, MATCH(Lists!$U498,Lists!$R:$R,0)+AG$1-1),""),"")</f>
        <v/>
      </c>
      <c r="AH498" s="63" t="str" cm="1">
        <f t="array" ref="AH498">IFERROR(IF($BA498&gt;=AH$1,INDEX(Lists!$S:$S, MATCH(Lists!$U498,Lists!$R:$R,0)+AH$1-1),""),"")</f>
        <v/>
      </c>
      <c r="AI498" s="63" t="str" cm="1">
        <f t="array" ref="AI498">IFERROR(IF($BA498&gt;=AI$1,INDEX(Lists!$S:$S, MATCH(Lists!$U498,Lists!$R:$R,0)+AI$1-1),""),"")</f>
        <v/>
      </c>
      <c r="AJ498" s="63" t="str" cm="1">
        <f t="array" ref="AJ498">IFERROR(IF($BA498&gt;=AJ$1,INDEX(Lists!$S:$S, MATCH(Lists!$U498,Lists!$R:$R,0)+AJ$1-1),""),"")</f>
        <v/>
      </c>
      <c r="AK498" s="63" t="str" cm="1">
        <f t="array" ref="AK498">IFERROR(IF($BA498&gt;=AK$1,INDEX(Lists!$S:$S, MATCH(Lists!$U498,Lists!$R:$R,0)+AK$1-1),""),"")</f>
        <v/>
      </c>
      <c r="AL498" s="63" t="str" cm="1">
        <f t="array" ref="AL498">IFERROR(IF($BA498&gt;=AL$1,INDEX(Lists!$S:$S, MATCH(Lists!$U498,Lists!$R:$R,0)+AL$1-1),""),"")</f>
        <v/>
      </c>
      <c r="AM498" s="63" t="str" cm="1">
        <f t="array" ref="AM498">IFERROR(IF($BA498&gt;=AM$1,INDEX(Lists!$S:$S, MATCH(Lists!$U498,Lists!$R:$R,0)+AM$1-1),""),"")</f>
        <v/>
      </c>
      <c r="AN498" s="63" t="str" cm="1">
        <f t="array" ref="AN498">IFERROR(IF($BA498&gt;=AN$1,INDEX(Lists!$S:$S, MATCH(Lists!$U498,Lists!$R:$R,0)+AN$1-1),""),"")</f>
        <v/>
      </c>
      <c r="AO498" s="63" t="str" cm="1">
        <f t="array" ref="AO498">IFERROR(IF($BA498&gt;=AO$1,INDEX(Lists!$S:$S, MATCH(Lists!$U498,Lists!$R:$R,0)+AO$1-1),""),"")</f>
        <v/>
      </c>
      <c r="AP498" s="63" t="str" cm="1">
        <f t="array" ref="AP498">IFERROR(IF($BA498&gt;=AP$1,INDEX(Lists!$S:$S, MATCH(Lists!$U498,Lists!$R:$R,0)+AP$1-1),""),"")</f>
        <v/>
      </c>
      <c r="AQ498" s="63" t="str" cm="1">
        <f t="array" ref="AQ498">IFERROR(IF($BA498&gt;=AQ$1,INDEX(Lists!$S:$S, MATCH(Lists!$U498,Lists!$R:$R,0)+AQ$1-1),""),"")</f>
        <v/>
      </c>
      <c r="AR498" s="63" t="str" cm="1">
        <f t="array" ref="AR498">IFERROR(IF($BA498&gt;=AR$1,INDEX(Lists!$S:$S, MATCH(Lists!$U498,Lists!$R:$R,0)+AR$1-1),""),"")</f>
        <v/>
      </c>
      <c r="AS498" s="63" t="str" cm="1">
        <f t="array" ref="AS498">IFERROR(IF($BA498&gt;=AS$1,INDEX(Lists!$S:$S, MATCH(Lists!$U498,Lists!$R:$R,0)+AS$1-1),""),"")</f>
        <v/>
      </c>
      <c r="AT498" s="63" t="str" cm="1">
        <f t="array" ref="AT498">IFERROR(IF($BA498&gt;=AT$1,INDEX(Lists!$S:$S, MATCH(Lists!$U498,Lists!$R:$R,0)+AT$1-1),""),"")</f>
        <v/>
      </c>
      <c r="AU498" s="63" t="str" cm="1">
        <f t="array" ref="AU498">IFERROR(IF($BA498&gt;=AU$1,INDEX(Lists!$S:$S, MATCH(Lists!$U498,Lists!$R:$R,0)+AU$1-1),""),"")</f>
        <v/>
      </c>
      <c r="AV498" s="63" t="str" cm="1">
        <f t="array" ref="AV498">IFERROR(IF($BA498&gt;=AV$1,INDEX(Lists!$S:$S, MATCH(Lists!$U498,Lists!$R:$R,0)+AV$1-1),""),"")</f>
        <v/>
      </c>
      <c r="AW498" s="63" t="str" cm="1">
        <f t="array" ref="AW498">IFERROR(IF($BA498&gt;=AW$1,INDEX(Lists!$S:$S, MATCH(Lists!$U498,Lists!$R:$R,0)+AW$1-1),""),"")</f>
        <v/>
      </c>
      <c r="AX498" s="63" t="str" cm="1">
        <f t="array" ref="AX498">IFERROR(IF($BA498&gt;=AX$1,INDEX(Lists!$S:$S, MATCH(Lists!$U498,Lists!$R:$R,0)+AX$1-1),""),"")</f>
        <v/>
      </c>
      <c r="AY498" s="63" t="str" cm="1">
        <f t="array" ref="AY498">IFERROR(IF($BA498&gt;=AY$1,INDEX(Lists!$S:$S, MATCH(Lists!$U498,Lists!$R:$R,0)+AY$1-1),""),"")</f>
        <v/>
      </c>
      <c r="AZ498" s="63" t="str" cm="1">
        <f t="array" ref="AZ498">IFERROR(IF($BA498&gt;=AZ$1,INDEX(Lists!$S:$S, MATCH(Lists!$U498,Lists!$R:$R,0)+AZ$1-1),""),"")</f>
        <v/>
      </c>
      <c r="BA498" s="63">
        <f>COUNTIF(Lists!R:R,Lists!U498)</f>
        <v>0</v>
      </c>
    </row>
    <row r="499" spans="21:53" ht="15.75" customHeight="1" x14ac:dyDescent="0.15">
      <c r="U499" s="96">
        <f>'Step 2'!B499</f>
        <v>0</v>
      </c>
      <c r="V499" s="63" t="s">
        <v>30</v>
      </c>
      <c r="W499" s="63" t="str" cm="1">
        <f t="array" ref="W499">IFERROR(IF($BA499&gt;=W$1,INDEX(Lists!$S:$S, MATCH(Lists!$U499,Lists!$R:$R,0)+W$1-1),""),"")</f>
        <v/>
      </c>
      <c r="X499" s="63" t="str" cm="1">
        <f t="array" ref="X499">IFERROR(IF($BA499&gt;=X$1,INDEX(Lists!$S:$S, MATCH(Lists!$U499,Lists!$R:$R,0)+X$1-1),""),"")</f>
        <v/>
      </c>
      <c r="Y499" s="63" t="str" cm="1">
        <f t="array" ref="Y499">IFERROR(IF($BA499&gt;=Y$1,INDEX(Lists!$S:$S, MATCH(Lists!$U499,Lists!$R:$R,0)+Y$1-1),""),"")</f>
        <v/>
      </c>
      <c r="Z499" s="63" t="str" cm="1">
        <f t="array" ref="Z499">IFERROR(IF($BA499&gt;=Z$1,INDEX(Lists!$S:$S, MATCH(Lists!$U499,Lists!$R:$R,0)+Z$1-1),""),"")</f>
        <v/>
      </c>
      <c r="AA499" s="63" t="str" cm="1">
        <f t="array" ref="AA499">IFERROR(IF($BA499&gt;=AA$1,INDEX(Lists!$S:$S, MATCH(Lists!$U499,Lists!$R:$R,0)+AA$1-1),""),"")</f>
        <v/>
      </c>
      <c r="AB499" s="63" t="str" cm="1">
        <f t="array" ref="AB499">IFERROR(IF($BA499&gt;=AB$1,INDEX(Lists!$S:$S, MATCH(Lists!$U499,Lists!$R:$R,0)+AB$1-1),""),"")</f>
        <v/>
      </c>
      <c r="AC499" s="63" t="str" cm="1">
        <f t="array" ref="AC499">IFERROR(IF($BA499&gt;=AC$1,INDEX(Lists!$S:$S, MATCH(Lists!$U499,Lists!$R:$R,0)+AC$1-1),""),"")</f>
        <v/>
      </c>
      <c r="AD499" s="63" t="str" cm="1">
        <f t="array" ref="AD499">IFERROR(IF($BA499&gt;=AD$1,INDEX(Lists!$S:$S, MATCH(Lists!$U499,Lists!$R:$R,0)+AD$1-1),""),"")</f>
        <v/>
      </c>
      <c r="AE499" s="63" t="str" cm="1">
        <f t="array" ref="AE499">IFERROR(IF($BA499&gt;=AE$1,INDEX(Lists!$S:$S, MATCH(Lists!$U499,Lists!$R:$R,0)+AE$1-1),""),"")</f>
        <v/>
      </c>
      <c r="AF499" s="63" t="str" cm="1">
        <f t="array" ref="AF499">IFERROR(IF($BA499&gt;=AF$1,INDEX(Lists!$S:$S, MATCH(Lists!$U499,Lists!$R:$R,0)+AF$1-1),""),"")</f>
        <v/>
      </c>
      <c r="AG499" s="63" t="str" cm="1">
        <f t="array" ref="AG499">IFERROR(IF($BA499&gt;=AG$1,INDEX(Lists!$S:$S, MATCH(Lists!$U499,Lists!$R:$R,0)+AG$1-1),""),"")</f>
        <v/>
      </c>
      <c r="AH499" s="63" t="str" cm="1">
        <f t="array" ref="AH499">IFERROR(IF($BA499&gt;=AH$1,INDEX(Lists!$S:$S, MATCH(Lists!$U499,Lists!$R:$R,0)+AH$1-1),""),"")</f>
        <v/>
      </c>
      <c r="AI499" s="63" t="str" cm="1">
        <f t="array" ref="AI499">IFERROR(IF($BA499&gt;=AI$1,INDEX(Lists!$S:$S, MATCH(Lists!$U499,Lists!$R:$R,0)+AI$1-1),""),"")</f>
        <v/>
      </c>
      <c r="AJ499" s="63" t="str" cm="1">
        <f t="array" ref="AJ499">IFERROR(IF($BA499&gt;=AJ$1,INDEX(Lists!$S:$S, MATCH(Lists!$U499,Lists!$R:$R,0)+AJ$1-1),""),"")</f>
        <v/>
      </c>
      <c r="AK499" s="63" t="str" cm="1">
        <f t="array" ref="AK499">IFERROR(IF($BA499&gt;=AK$1,INDEX(Lists!$S:$S, MATCH(Lists!$U499,Lists!$R:$R,0)+AK$1-1),""),"")</f>
        <v/>
      </c>
      <c r="AL499" s="63" t="str" cm="1">
        <f t="array" ref="AL499">IFERROR(IF($BA499&gt;=AL$1,INDEX(Lists!$S:$S, MATCH(Lists!$U499,Lists!$R:$R,0)+AL$1-1),""),"")</f>
        <v/>
      </c>
      <c r="AM499" s="63" t="str" cm="1">
        <f t="array" ref="AM499">IFERROR(IF($BA499&gt;=AM$1,INDEX(Lists!$S:$S, MATCH(Lists!$U499,Lists!$R:$R,0)+AM$1-1),""),"")</f>
        <v/>
      </c>
      <c r="AN499" s="63" t="str" cm="1">
        <f t="array" ref="AN499">IFERROR(IF($BA499&gt;=AN$1,INDEX(Lists!$S:$S, MATCH(Lists!$U499,Lists!$R:$R,0)+AN$1-1),""),"")</f>
        <v/>
      </c>
      <c r="AO499" s="63" t="str" cm="1">
        <f t="array" ref="AO499">IFERROR(IF($BA499&gt;=AO$1,INDEX(Lists!$S:$S, MATCH(Lists!$U499,Lists!$R:$R,0)+AO$1-1),""),"")</f>
        <v/>
      </c>
      <c r="AP499" s="63" t="str" cm="1">
        <f t="array" ref="AP499">IFERROR(IF($BA499&gt;=AP$1,INDEX(Lists!$S:$S, MATCH(Lists!$U499,Lists!$R:$R,0)+AP$1-1),""),"")</f>
        <v/>
      </c>
      <c r="AQ499" s="63" t="str" cm="1">
        <f t="array" ref="AQ499">IFERROR(IF($BA499&gt;=AQ$1,INDEX(Lists!$S:$S, MATCH(Lists!$U499,Lists!$R:$R,0)+AQ$1-1),""),"")</f>
        <v/>
      </c>
      <c r="AR499" s="63" t="str" cm="1">
        <f t="array" ref="AR499">IFERROR(IF($BA499&gt;=AR$1,INDEX(Lists!$S:$S, MATCH(Lists!$U499,Lists!$R:$R,0)+AR$1-1),""),"")</f>
        <v/>
      </c>
      <c r="AS499" s="63" t="str" cm="1">
        <f t="array" ref="AS499">IFERROR(IF($BA499&gt;=AS$1,INDEX(Lists!$S:$S, MATCH(Lists!$U499,Lists!$R:$R,0)+AS$1-1),""),"")</f>
        <v/>
      </c>
      <c r="AT499" s="63" t="str" cm="1">
        <f t="array" ref="AT499">IFERROR(IF($BA499&gt;=AT$1,INDEX(Lists!$S:$S, MATCH(Lists!$U499,Lists!$R:$R,0)+AT$1-1),""),"")</f>
        <v/>
      </c>
      <c r="AU499" s="63" t="str" cm="1">
        <f t="array" ref="AU499">IFERROR(IF($BA499&gt;=AU$1,INDEX(Lists!$S:$S, MATCH(Lists!$U499,Lists!$R:$R,0)+AU$1-1),""),"")</f>
        <v/>
      </c>
      <c r="AV499" s="63" t="str" cm="1">
        <f t="array" ref="AV499">IFERROR(IF($BA499&gt;=AV$1,INDEX(Lists!$S:$S, MATCH(Lists!$U499,Lists!$R:$R,0)+AV$1-1),""),"")</f>
        <v/>
      </c>
      <c r="AW499" s="63" t="str" cm="1">
        <f t="array" ref="AW499">IFERROR(IF($BA499&gt;=AW$1,INDEX(Lists!$S:$S, MATCH(Lists!$U499,Lists!$R:$R,0)+AW$1-1),""),"")</f>
        <v/>
      </c>
      <c r="AX499" s="63" t="str" cm="1">
        <f t="array" ref="AX499">IFERROR(IF($BA499&gt;=AX$1,INDEX(Lists!$S:$S, MATCH(Lists!$U499,Lists!$R:$R,0)+AX$1-1),""),"")</f>
        <v/>
      </c>
      <c r="AY499" s="63" t="str" cm="1">
        <f t="array" ref="AY499">IFERROR(IF($BA499&gt;=AY$1,INDEX(Lists!$S:$S, MATCH(Lists!$U499,Lists!$R:$R,0)+AY$1-1),""),"")</f>
        <v/>
      </c>
      <c r="AZ499" s="63" t="str" cm="1">
        <f t="array" ref="AZ499">IFERROR(IF($BA499&gt;=AZ$1,INDEX(Lists!$S:$S, MATCH(Lists!$U499,Lists!$R:$R,0)+AZ$1-1),""),"")</f>
        <v/>
      </c>
      <c r="BA499" s="63">
        <f>COUNTIF(Lists!R:R,Lists!U499)</f>
        <v>0</v>
      </c>
    </row>
    <row r="500" spans="21:53" ht="15.75" customHeight="1" x14ac:dyDescent="0.15">
      <c r="U500" s="96">
        <f>'Step 2'!B500</f>
        <v>0</v>
      </c>
      <c r="V500" s="63" t="s">
        <v>30</v>
      </c>
      <c r="W500" s="63" t="str" cm="1">
        <f t="array" ref="W500">IFERROR(IF($BA500&gt;=W$1,INDEX(Lists!$S:$S, MATCH(Lists!$U500,Lists!$R:$R,0)+W$1-1),""),"")</f>
        <v/>
      </c>
      <c r="X500" s="63" t="str" cm="1">
        <f t="array" ref="X500">IFERROR(IF($BA500&gt;=X$1,INDEX(Lists!$S:$S, MATCH(Lists!$U500,Lists!$R:$R,0)+X$1-1),""),"")</f>
        <v/>
      </c>
      <c r="Y500" s="63" t="str" cm="1">
        <f t="array" ref="Y500">IFERROR(IF($BA500&gt;=Y$1,INDEX(Lists!$S:$S, MATCH(Lists!$U500,Lists!$R:$R,0)+Y$1-1),""),"")</f>
        <v/>
      </c>
      <c r="Z500" s="63" t="str" cm="1">
        <f t="array" ref="Z500">IFERROR(IF($BA500&gt;=Z$1,INDEX(Lists!$S:$S, MATCH(Lists!$U500,Lists!$R:$R,0)+Z$1-1),""),"")</f>
        <v/>
      </c>
      <c r="AA500" s="63" t="str" cm="1">
        <f t="array" ref="AA500">IFERROR(IF($BA500&gt;=AA$1,INDEX(Lists!$S:$S, MATCH(Lists!$U500,Lists!$R:$R,0)+AA$1-1),""),"")</f>
        <v/>
      </c>
      <c r="AB500" s="63" t="str" cm="1">
        <f t="array" ref="AB500">IFERROR(IF($BA500&gt;=AB$1,INDEX(Lists!$S:$S, MATCH(Lists!$U500,Lists!$R:$R,0)+AB$1-1),""),"")</f>
        <v/>
      </c>
      <c r="AC500" s="63" t="str" cm="1">
        <f t="array" ref="AC500">IFERROR(IF($BA500&gt;=AC$1,INDEX(Lists!$S:$S, MATCH(Lists!$U500,Lists!$R:$R,0)+AC$1-1),""),"")</f>
        <v/>
      </c>
      <c r="AD500" s="63" t="str" cm="1">
        <f t="array" ref="AD500">IFERROR(IF($BA500&gt;=AD$1,INDEX(Lists!$S:$S, MATCH(Lists!$U500,Lists!$R:$R,0)+AD$1-1),""),"")</f>
        <v/>
      </c>
      <c r="AE500" s="63" t="str" cm="1">
        <f t="array" ref="AE500">IFERROR(IF($BA500&gt;=AE$1,INDEX(Lists!$S:$S, MATCH(Lists!$U500,Lists!$R:$R,0)+AE$1-1),""),"")</f>
        <v/>
      </c>
      <c r="AF500" s="63" t="str" cm="1">
        <f t="array" ref="AF500">IFERROR(IF($BA500&gt;=AF$1,INDEX(Lists!$S:$S, MATCH(Lists!$U500,Lists!$R:$R,0)+AF$1-1),""),"")</f>
        <v/>
      </c>
      <c r="AG500" s="63" t="str" cm="1">
        <f t="array" ref="AG500">IFERROR(IF($BA500&gt;=AG$1,INDEX(Lists!$S:$S, MATCH(Lists!$U500,Lists!$R:$R,0)+AG$1-1),""),"")</f>
        <v/>
      </c>
      <c r="AH500" s="63" t="str" cm="1">
        <f t="array" ref="AH500">IFERROR(IF($BA500&gt;=AH$1,INDEX(Lists!$S:$S, MATCH(Lists!$U500,Lists!$R:$R,0)+AH$1-1),""),"")</f>
        <v/>
      </c>
      <c r="AI500" s="63" t="str" cm="1">
        <f t="array" ref="AI500">IFERROR(IF($BA500&gt;=AI$1,INDEX(Lists!$S:$S, MATCH(Lists!$U500,Lists!$R:$R,0)+AI$1-1),""),"")</f>
        <v/>
      </c>
      <c r="AJ500" s="63" t="str" cm="1">
        <f t="array" ref="AJ500">IFERROR(IF($BA500&gt;=AJ$1,INDEX(Lists!$S:$S, MATCH(Lists!$U500,Lists!$R:$R,0)+AJ$1-1),""),"")</f>
        <v/>
      </c>
      <c r="AK500" s="63" t="str" cm="1">
        <f t="array" ref="AK500">IFERROR(IF($BA500&gt;=AK$1,INDEX(Lists!$S:$S, MATCH(Lists!$U500,Lists!$R:$R,0)+AK$1-1),""),"")</f>
        <v/>
      </c>
      <c r="AL500" s="63" t="str" cm="1">
        <f t="array" ref="AL500">IFERROR(IF($BA500&gt;=AL$1,INDEX(Lists!$S:$S, MATCH(Lists!$U500,Lists!$R:$R,0)+AL$1-1),""),"")</f>
        <v/>
      </c>
      <c r="AM500" s="63" t="str" cm="1">
        <f t="array" ref="AM500">IFERROR(IF($BA500&gt;=AM$1,INDEX(Lists!$S:$S, MATCH(Lists!$U500,Lists!$R:$R,0)+AM$1-1),""),"")</f>
        <v/>
      </c>
      <c r="AN500" s="63" t="str" cm="1">
        <f t="array" ref="AN500">IFERROR(IF($BA500&gt;=AN$1,INDEX(Lists!$S:$S, MATCH(Lists!$U500,Lists!$R:$R,0)+AN$1-1),""),"")</f>
        <v/>
      </c>
      <c r="AO500" s="63" t="str" cm="1">
        <f t="array" ref="AO500">IFERROR(IF($BA500&gt;=AO$1,INDEX(Lists!$S:$S, MATCH(Lists!$U500,Lists!$R:$R,0)+AO$1-1),""),"")</f>
        <v/>
      </c>
      <c r="AP500" s="63" t="str" cm="1">
        <f t="array" ref="AP500">IFERROR(IF($BA500&gt;=AP$1,INDEX(Lists!$S:$S, MATCH(Lists!$U500,Lists!$R:$R,0)+AP$1-1),""),"")</f>
        <v/>
      </c>
      <c r="AQ500" s="63" t="str" cm="1">
        <f t="array" ref="AQ500">IFERROR(IF($BA500&gt;=AQ$1,INDEX(Lists!$S:$S, MATCH(Lists!$U500,Lists!$R:$R,0)+AQ$1-1),""),"")</f>
        <v/>
      </c>
      <c r="AR500" s="63" t="str" cm="1">
        <f t="array" ref="AR500">IFERROR(IF($BA500&gt;=AR$1,INDEX(Lists!$S:$S, MATCH(Lists!$U500,Lists!$R:$R,0)+AR$1-1),""),"")</f>
        <v/>
      </c>
      <c r="AS500" s="63" t="str" cm="1">
        <f t="array" ref="AS500">IFERROR(IF($BA500&gt;=AS$1,INDEX(Lists!$S:$S, MATCH(Lists!$U500,Lists!$R:$R,0)+AS$1-1),""),"")</f>
        <v/>
      </c>
      <c r="AT500" s="63" t="str" cm="1">
        <f t="array" ref="AT500">IFERROR(IF($BA500&gt;=AT$1,INDEX(Lists!$S:$S, MATCH(Lists!$U500,Lists!$R:$R,0)+AT$1-1),""),"")</f>
        <v/>
      </c>
      <c r="AU500" s="63" t="str" cm="1">
        <f t="array" ref="AU500">IFERROR(IF($BA500&gt;=AU$1,INDEX(Lists!$S:$S, MATCH(Lists!$U500,Lists!$R:$R,0)+AU$1-1),""),"")</f>
        <v/>
      </c>
      <c r="AV500" s="63" t="str" cm="1">
        <f t="array" ref="AV500">IFERROR(IF($BA500&gt;=AV$1,INDEX(Lists!$S:$S, MATCH(Lists!$U500,Lists!$R:$R,0)+AV$1-1),""),"")</f>
        <v/>
      </c>
      <c r="AW500" s="63" t="str" cm="1">
        <f t="array" ref="AW500">IFERROR(IF($BA500&gt;=AW$1,INDEX(Lists!$S:$S, MATCH(Lists!$U500,Lists!$R:$R,0)+AW$1-1),""),"")</f>
        <v/>
      </c>
      <c r="AX500" s="63" t="str" cm="1">
        <f t="array" ref="AX500">IFERROR(IF($BA500&gt;=AX$1,INDEX(Lists!$S:$S, MATCH(Lists!$U500,Lists!$R:$R,0)+AX$1-1),""),"")</f>
        <v/>
      </c>
      <c r="AY500" s="63" t="str" cm="1">
        <f t="array" ref="AY500">IFERROR(IF($BA500&gt;=AY$1,INDEX(Lists!$S:$S, MATCH(Lists!$U500,Lists!$R:$R,0)+AY$1-1),""),"")</f>
        <v/>
      </c>
      <c r="AZ500" s="63" t="str" cm="1">
        <f t="array" ref="AZ500">IFERROR(IF($BA500&gt;=AZ$1,INDEX(Lists!$S:$S, MATCH(Lists!$U500,Lists!$R:$R,0)+AZ$1-1),""),"")</f>
        <v/>
      </c>
      <c r="BA500" s="63">
        <f>COUNTIF(Lists!R:R,Lists!U500)</f>
        <v>0</v>
      </c>
    </row>
  </sheetData>
  <phoneticPr fontId="29" type="noConversion"/>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90ADC74FECEFC4FB83CBBBFCE818187" ma:contentTypeVersion="6" ma:contentTypeDescription="Create a new document." ma:contentTypeScope="" ma:versionID="52282d01a576ac6cd8b53a2b6fcd489c">
  <xsd:schema xmlns:xsd="http://www.w3.org/2001/XMLSchema" xmlns:xs="http://www.w3.org/2001/XMLSchema" xmlns:p="http://schemas.microsoft.com/office/2006/metadata/properties" xmlns:ns2="b258e16e-2bcf-4c77-9fba-afc2fe7f216c" xmlns:ns3="3b104aa9-77cc-44d1-9191-59461bab653b" targetNamespace="http://schemas.microsoft.com/office/2006/metadata/properties" ma:root="true" ma:fieldsID="cc2db599382f444afe5601b8a59ba0a8" ns2:_="" ns3:_="">
    <xsd:import namespace="b258e16e-2bcf-4c77-9fba-afc2fe7f216c"/>
    <xsd:import namespace="3b104aa9-77cc-44d1-9191-59461bab653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258e16e-2bcf-4c77-9fba-afc2fe7f216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b104aa9-77cc-44d1-9191-59461bab653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E59DEE2-B1D6-41F1-BF5D-31C0761096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258e16e-2bcf-4c77-9fba-afc2fe7f216c"/>
    <ds:schemaRef ds:uri="3b104aa9-77cc-44d1-9191-59461bab65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7FF3CB0-285A-4A06-8E55-EAE3E2E935D5}">
  <ds:schemaRefs>
    <ds:schemaRef ds:uri="http://purl.org/dc/dcmitype/"/>
    <ds:schemaRef ds:uri="http://schemas.microsoft.com/office/2006/documentManagement/types"/>
    <ds:schemaRef ds:uri="http://purl.org/dc/terms/"/>
    <ds:schemaRef ds:uri="http://purl.org/dc/elements/1.1/"/>
    <ds:schemaRef ds:uri="http://schemas.microsoft.com/office/infopath/2007/PartnerControls"/>
    <ds:schemaRef ds:uri="http://schemas.openxmlformats.org/package/2006/metadata/core-properties"/>
    <ds:schemaRef ds:uri="b258e16e-2bcf-4c77-9fba-afc2fe7f216c"/>
    <ds:schemaRef ds:uri="3b104aa9-77cc-44d1-9191-59461bab653b"/>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FB322D9C-DD6B-44DA-9496-50B01BA5597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sheet</vt:lpstr>
      <vt:lpstr>Instructions</vt:lpstr>
      <vt:lpstr>Step 1</vt:lpstr>
      <vt:lpstr>Step 2</vt:lpstr>
      <vt:lpstr>Profile 1</vt:lpstr>
      <vt:lpstr>Profile 2</vt:lpstr>
      <vt:lpstr>Lists</vt:lpstr>
      <vt:lpstr>Dept_Outcomes</vt:lpstr>
      <vt:lpstr>Depts</vt:lpstr>
      <vt:lpstr>MetricsDELETE</vt:lpstr>
      <vt:lpstr>Outcome_Types</vt:lpstr>
      <vt:lpstr>Portfolio_Outcomes</vt:lpstr>
      <vt:lpstr>Programme_Outcomes</vt:lpstr>
      <vt:lpstr>Project_Outputs</vt:lpstr>
      <vt:lpstr>Selected_Dept_Outcomes</vt:lpstr>
      <vt:lpstr>Selected_Dept_Outcomes_Sponsor</vt:lpstr>
      <vt:lpstr>Them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7-13T08:17:27Z</dcterms:created>
  <dcterms:modified xsi:type="dcterms:W3CDTF">2021-11-30T10:30:16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90ADC74FECEFC4FB83CBBBFCE818187</vt:lpwstr>
  </property>
  <property fmtid="{D5CDD505-2E9C-101B-9397-08002B2CF9AE}" pid="3" name="FileName">
    <vt:lpwstr/>
  </property>
</Properties>
</file>